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tabSelected="1" view="pageBreakPreview" zoomScale="70" zoomScaleNormal="70" zoomScaleSheetLayoutView="70" workbookViewId="0"/>
  </sheetViews>
  <sheetFormatPr defaultColWidth="8.7109375" defaultRowHeight="15" x14ac:dyDescent="0.25"/>
  <cols>
    <col min="1" max="1" width="8.7109375" style="69" customWidth="1"/>
    <col min="2" max="2" width="20.5703125" style="70" customWidth="1"/>
    <col min="3" max="6" width="13.7109375" style="70" customWidth="1"/>
    <col min="7" max="15" width="8.7109375" style="68"/>
    <col min="16" max="16384" width="8.7109375" style="78"/>
  </cols>
  <sheetData>
    <row r="1" spans="1:9" ht="23.25" x14ac:dyDescent="0.25">
      <c r="A1" s="66" t="s">
        <v>130</v>
      </c>
      <c r="B1" s="67"/>
      <c r="C1" s="67"/>
      <c r="D1" s="67"/>
      <c r="E1" s="67"/>
      <c r="F1" s="67"/>
    </row>
    <row r="2" spans="1:9" ht="18" customHeight="1" x14ac:dyDescent="0.25"/>
    <row r="3" spans="1:9" ht="49.5" customHeight="1" x14ac:dyDescent="0.25">
      <c r="A3" s="25" t="s">
        <v>1</v>
      </c>
      <c r="B3" s="71" t="s">
        <v>131</v>
      </c>
      <c r="C3" s="71" t="s">
        <v>132</v>
      </c>
      <c r="D3" s="71" t="s">
        <v>133</v>
      </c>
      <c r="E3" s="71" t="s">
        <v>134</v>
      </c>
      <c r="F3" s="71" t="s">
        <v>135</v>
      </c>
    </row>
    <row r="4" spans="1:9" x14ac:dyDescent="0.25">
      <c r="A4" s="72" t="s">
        <v>136</v>
      </c>
      <c r="B4" s="73">
        <v>0.6</v>
      </c>
      <c r="C4" s="73">
        <v>1.01</v>
      </c>
      <c r="D4" s="73">
        <v>0.4</v>
      </c>
      <c r="E4" s="73">
        <v>0.67</v>
      </c>
      <c r="F4" s="73">
        <v>0.99</v>
      </c>
      <c r="G4" s="74"/>
    </row>
    <row r="5" spans="1:9" x14ac:dyDescent="0.25">
      <c r="A5" s="72" t="s">
        <v>137</v>
      </c>
      <c r="B5" s="73">
        <v>0.48</v>
      </c>
      <c r="C5" s="73">
        <v>0.44</v>
      </c>
      <c r="D5" s="73">
        <v>0.33</v>
      </c>
      <c r="E5" s="73">
        <v>0.78</v>
      </c>
      <c r="F5" s="73">
        <v>1.17</v>
      </c>
      <c r="G5" s="74"/>
    </row>
    <row r="6" spans="1:9" x14ac:dyDescent="0.25">
      <c r="A6" s="72" t="s">
        <v>138</v>
      </c>
      <c r="B6" s="73">
        <v>0.38</v>
      </c>
      <c r="C6" s="73">
        <v>0.32</v>
      </c>
      <c r="D6" s="73">
        <v>0.55000000000000004</v>
      </c>
      <c r="E6" s="73">
        <v>0.66</v>
      </c>
      <c r="F6" s="73">
        <v>7.61</v>
      </c>
      <c r="G6" s="74"/>
    </row>
    <row r="7" spans="1:9" x14ac:dyDescent="0.25">
      <c r="A7" s="72" t="s">
        <v>139</v>
      </c>
      <c r="B7" s="73">
        <v>0.37</v>
      </c>
      <c r="C7" s="73">
        <v>0.28999999999999998</v>
      </c>
      <c r="D7" s="73">
        <v>0.83</v>
      </c>
      <c r="E7" s="73">
        <v>0.57999999999999996</v>
      </c>
      <c r="F7" s="73">
        <v>1.56</v>
      </c>
      <c r="G7" s="74"/>
    </row>
    <row r="8" spans="1:9" x14ac:dyDescent="0.25">
      <c r="A8" s="72" t="s">
        <v>140</v>
      </c>
      <c r="B8" s="73">
        <v>0.31</v>
      </c>
      <c r="C8" s="73">
        <v>0.34</v>
      </c>
      <c r="D8" s="73">
        <v>0.27</v>
      </c>
      <c r="E8" s="73">
        <v>0.74</v>
      </c>
      <c r="F8" s="73">
        <v>0.12</v>
      </c>
      <c r="G8" s="74"/>
    </row>
    <row r="9" spans="1:9" x14ac:dyDescent="0.25">
      <c r="A9" s="72" t="s">
        <v>141</v>
      </c>
      <c r="B9" s="73">
        <v>0.26</v>
      </c>
      <c r="C9" s="73">
        <v>0.04</v>
      </c>
      <c r="D9" s="73">
        <v>0.22</v>
      </c>
      <c r="E9" s="73">
        <v>0.69</v>
      </c>
      <c r="F9" s="73">
        <v>-0.35</v>
      </c>
      <c r="G9" s="74"/>
    </row>
    <row r="10" spans="1:9" x14ac:dyDescent="0.25">
      <c r="A10" s="72" t="s">
        <v>142</v>
      </c>
      <c r="B10" s="73">
        <v>0.25</v>
      </c>
      <c r="C10" s="73">
        <v>0.2</v>
      </c>
      <c r="D10" s="73">
        <v>0.35</v>
      </c>
      <c r="E10" s="73">
        <v>0.31</v>
      </c>
      <c r="F10" s="73">
        <v>-0.39</v>
      </c>
      <c r="G10" s="74"/>
    </row>
    <row r="11" spans="1:9" x14ac:dyDescent="0.25">
      <c r="A11" s="72" t="s">
        <v>143</v>
      </c>
      <c r="B11" s="73">
        <v>-0.17</v>
      </c>
      <c r="C11" s="73">
        <v>-0.24</v>
      </c>
      <c r="D11" s="73">
        <v>-0.04</v>
      </c>
      <c r="E11" s="73">
        <v>0.17</v>
      </c>
      <c r="F11" s="73">
        <v>-0.51999999999999602</v>
      </c>
      <c r="G11" s="74"/>
    </row>
    <row r="12" spans="1:9" x14ac:dyDescent="0.25">
      <c r="A12" s="72" t="s">
        <v>144</v>
      </c>
      <c r="B12" s="73">
        <v>0.05</v>
      </c>
      <c r="C12" s="73">
        <v>-0.16</v>
      </c>
      <c r="D12" s="73">
        <v>-7.0000000000000007E-2</v>
      </c>
      <c r="E12" s="73">
        <v>0.6</v>
      </c>
      <c r="F12" s="73">
        <v>4.9999999999997158E-2</v>
      </c>
      <c r="G12" s="74"/>
    </row>
    <row r="13" spans="1:9" x14ac:dyDescent="0.25">
      <c r="A13" s="72" t="s">
        <v>145</v>
      </c>
      <c r="B13" s="73">
        <v>0.35</v>
      </c>
      <c r="C13" s="73">
        <v>0.13</v>
      </c>
      <c r="D13" s="73">
        <v>0.43</v>
      </c>
      <c r="E13" s="73">
        <v>1.1100000000000001</v>
      </c>
      <c r="F13" s="73">
        <v>0.18000000000000682</v>
      </c>
      <c r="G13" s="74"/>
    </row>
    <row r="14" spans="1:9" x14ac:dyDescent="0.25">
      <c r="A14" s="72" t="s">
        <v>146</v>
      </c>
      <c r="B14" s="73">
        <v>0.44</v>
      </c>
      <c r="C14" s="73">
        <v>0.28000000000000003</v>
      </c>
      <c r="D14" s="73">
        <v>0.71</v>
      </c>
      <c r="E14" s="73">
        <v>0.96</v>
      </c>
      <c r="F14" s="73">
        <v>0.37000000000000455</v>
      </c>
      <c r="G14" s="74"/>
    </row>
    <row r="15" spans="1:9" x14ac:dyDescent="0.25">
      <c r="A15" s="72" t="s">
        <v>147</v>
      </c>
      <c r="B15" s="73">
        <v>0.6</v>
      </c>
      <c r="C15" s="73">
        <v>0.36</v>
      </c>
      <c r="D15" s="73">
        <v>0.83</v>
      </c>
      <c r="E15" s="73">
        <v>0.82</v>
      </c>
      <c r="F15" s="73">
        <v>0.78000000000000114</v>
      </c>
      <c r="G15" s="74"/>
      <c r="I15" s="75" t="s">
        <v>113</v>
      </c>
    </row>
    <row r="16" spans="1:9" x14ac:dyDescent="0.25">
      <c r="A16" s="72"/>
      <c r="B16" s="73"/>
      <c r="C16" s="73"/>
      <c r="D16" s="73"/>
      <c r="E16" s="73"/>
      <c r="F16" s="73"/>
    </row>
    <row r="17" spans="1:13" x14ac:dyDescent="0.25">
      <c r="A17" s="72"/>
      <c r="B17" s="73"/>
      <c r="C17" s="73"/>
      <c r="D17" s="73"/>
      <c r="E17" s="73"/>
      <c r="F17" s="73"/>
    </row>
    <row r="18" spans="1:13" ht="15" customHeight="1" x14ac:dyDescent="0.25">
      <c r="A18" s="72"/>
      <c r="B18" s="73"/>
      <c r="C18" s="73"/>
      <c r="D18" s="73"/>
      <c r="E18" s="73"/>
      <c r="F18" s="73"/>
      <c r="H18" s="75"/>
      <c r="I18" s="75"/>
      <c r="J18" s="75"/>
      <c r="K18" s="75"/>
      <c r="L18" s="75"/>
      <c r="M18" s="75"/>
    </row>
    <row r="19" spans="1:13" x14ac:dyDescent="0.25">
      <c r="A19" s="72"/>
      <c r="B19" s="73"/>
      <c r="C19" s="73"/>
      <c r="D19" s="73"/>
      <c r="E19" s="73"/>
      <c r="F19" s="73"/>
      <c r="I19" s="75"/>
      <c r="J19" s="75"/>
      <c r="K19" s="75"/>
      <c r="L19" s="75"/>
      <c r="M19" s="75"/>
    </row>
    <row r="20" spans="1:13" x14ac:dyDescent="0.25">
      <c r="A20" s="76"/>
      <c r="B20" s="71"/>
      <c r="C20" s="71"/>
      <c r="D20" s="71"/>
      <c r="E20" s="71"/>
      <c r="F20" s="71"/>
    </row>
    <row r="21" spans="1:13" x14ac:dyDescent="0.25">
      <c r="A21" s="72"/>
      <c r="B21" s="73"/>
      <c r="C21" s="73"/>
      <c r="D21" s="73"/>
      <c r="E21" s="73"/>
      <c r="F21" s="73"/>
    </row>
    <row r="22" spans="1:13" x14ac:dyDescent="0.25">
      <c r="A22" s="72"/>
      <c r="B22" s="73"/>
      <c r="C22" s="73"/>
      <c r="D22" s="73"/>
      <c r="E22" s="73"/>
      <c r="F22" s="73"/>
    </row>
    <row r="23" spans="1:13" x14ac:dyDescent="0.25">
      <c r="A23" s="72"/>
      <c r="B23" s="73"/>
      <c r="C23" s="73"/>
      <c r="D23" s="73"/>
      <c r="E23" s="73"/>
      <c r="F23" s="73"/>
      <c r="H23" s="77"/>
    </row>
    <row r="24" spans="1:13" x14ac:dyDescent="0.25">
      <c r="A24" s="72"/>
      <c r="B24" s="73"/>
      <c r="C24" s="73"/>
      <c r="D24" s="73"/>
      <c r="E24" s="73"/>
      <c r="F24" s="73"/>
    </row>
    <row r="25" spans="1:13" x14ac:dyDescent="0.25">
      <c r="A25" s="72"/>
      <c r="B25" s="73"/>
      <c r="C25" s="73"/>
      <c r="D25" s="73"/>
      <c r="E25" s="73"/>
      <c r="F25" s="73"/>
    </row>
    <row r="26" spans="1:13" x14ac:dyDescent="0.25">
      <c r="A26" s="72"/>
      <c r="B26" s="73"/>
      <c r="C26" s="73"/>
      <c r="D26" s="73"/>
      <c r="E26" s="73"/>
      <c r="F26" s="73"/>
    </row>
    <row r="27" spans="1:13" x14ac:dyDescent="0.25">
      <c r="A27" s="72"/>
      <c r="B27" s="73"/>
      <c r="C27" s="73"/>
      <c r="D27" s="73"/>
      <c r="E27" s="73"/>
      <c r="F27" s="73"/>
    </row>
    <row r="28" spans="1:13" x14ac:dyDescent="0.25">
      <c r="A28" s="72"/>
      <c r="B28" s="73"/>
      <c r="C28" s="73"/>
      <c r="D28" s="73"/>
      <c r="E28" s="73"/>
      <c r="F28" s="73"/>
    </row>
    <row r="29" spans="1:13" x14ac:dyDescent="0.25">
      <c r="A29" s="72"/>
      <c r="B29" s="73"/>
      <c r="C29" s="73"/>
      <c r="D29" s="73"/>
      <c r="E29" s="73"/>
      <c r="F29" s="73"/>
    </row>
    <row r="30" spans="1:13" x14ac:dyDescent="0.25">
      <c r="A30" s="72"/>
      <c r="B30" s="73"/>
      <c r="C30" s="73"/>
      <c r="D30" s="73"/>
      <c r="E30" s="73"/>
      <c r="F30" s="73"/>
    </row>
    <row r="31" spans="1:13" x14ac:dyDescent="0.25">
      <c r="A31" s="72"/>
      <c r="B31" s="73"/>
      <c r="C31" s="73"/>
      <c r="D31" s="73"/>
      <c r="E31" s="73"/>
      <c r="F31" s="73"/>
    </row>
    <row r="32" spans="1:13" x14ac:dyDescent="0.25">
      <c r="A32" s="72"/>
      <c r="B32" s="73"/>
      <c r="C32" s="73"/>
      <c r="D32" s="73"/>
      <c r="E32" s="73"/>
      <c r="F32" s="73"/>
    </row>
    <row r="33" spans="1:6" x14ac:dyDescent="0.25">
      <c r="A33" s="72"/>
      <c r="B33" s="73"/>
      <c r="C33" s="73"/>
      <c r="D33" s="73"/>
      <c r="E33" s="73"/>
      <c r="F33" s="73"/>
    </row>
    <row r="34" spans="1:6" x14ac:dyDescent="0.25">
      <c r="A34" s="72"/>
      <c r="B34" s="73"/>
      <c r="C34" s="73"/>
      <c r="D34" s="73"/>
      <c r="E34" s="73"/>
      <c r="F34" s="73"/>
    </row>
    <row r="35" spans="1:6" x14ac:dyDescent="0.25">
      <c r="A35" s="72"/>
      <c r="B35" s="73"/>
      <c r="C35" s="73"/>
      <c r="D35" s="73"/>
      <c r="E35" s="73"/>
      <c r="F35" s="73"/>
    </row>
    <row r="36" spans="1:6" x14ac:dyDescent="0.25">
      <c r="A36" s="72"/>
    </row>
    <row r="37" spans="1:6" x14ac:dyDescent="0.25">
      <c r="A37" s="72"/>
    </row>
    <row r="38" spans="1:6" x14ac:dyDescent="0.25">
      <c r="A38" s="72"/>
    </row>
    <row r="39" spans="1:6" x14ac:dyDescent="0.25">
      <c r="A39" s="72"/>
    </row>
    <row r="40" spans="1:6" x14ac:dyDescent="0.25">
      <c r="A40" s="72"/>
    </row>
    <row r="41" spans="1:6" x14ac:dyDescent="0.25">
      <c r="A41" s="72"/>
    </row>
    <row r="42" spans="1:6" x14ac:dyDescent="0.25">
      <c r="A42" s="72"/>
    </row>
    <row r="43" spans="1:6" x14ac:dyDescent="0.25">
      <c r="A43" s="72"/>
    </row>
    <row r="44" spans="1:6" x14ac:dyDescent="0.25">
      <c r="A44" s="72"/>
    </row>
    <row r="45" spans="1:6" x14ac:dyDescent="0.25">
      <c r="A45" s="72"/>
    </row>
    <row r="46" spans="1:6" x14ac:dyDescent="0.25">
      <c r="A46" s="72"/>
    </row>
    <row r="47" spans="1:6" x14ac:dyDescent="0.25">
      <c r="A47" s="72"/>
    </row>
    <row r="48" spans="1:6" x14ac:dyDescent="0.25">
      <c r="A48" s="72"/>
    </row>
    <row r="49" spans="1:1" x14ac:dyDescent="0.25">
      <c r="A49" s="72"/>
    </row>
    <row r="50" spans="1:1" x14ac:dyDescent="0.25">
      <c r="A50" s="72"/>
    </row>
    <row r="51" spans="1:1" x14ac:dyDescent="0.25">
      <c r="A51" s="72"/>
    </row>
    <row r="52" spans="1:1" x14ac:dyDescent="0.25">
      <c r="A52" s="72"/>
    </row>
    <row r="53" spans="1:1" x14ac:dyDescent="0.25">
      <c r="A53" s="72"/>
    </row>
    <row r="54" spans="1:1" x14ac:dyDescent="0.25">
      <c r="A54" s="72"/>
    </row>
    <row r="55" spans="1:1" x14ac:dyDescent="0.25">
      <c r="A55" s="72"/>
    </row>
    <row r="56" spans="1:1" x14ac:dyDescent="0.25">
      <c r="A56" s="72"/>
    </row>
    <row r="57" spans="1:1" x14ac:dyDescent="0.25">
      <c r="A57" s="72"/>
    </row>
    <row r="58" spans="1:1" x14ac:dyDescent="0.25">
      <c r="A58" s="72"/>
    </row>
    <row r="59" spans="1:1" x14ac:dyDescent="0.25">
      <c r="A59" s="72"/>
    </row>
    <row r="60" spans="1:1" x14ac:dyDescent="0.25">
      <c r="A60" s="72"/>
    </row>
    <row r="61" spans="1:1" x14ac:dyDescent="0.25">
      <c r="A61" s="72"/>
    </row>
    <row r="62" spans="1:1" x14ac:dyDescent="0.25">
      <c r="A62" s="72"/>
    </row>
    <row r="63" spans="1:1" x14ac:dyDescent="0.25">
      <c r="A63" s="72"/>
    </row>
    <row r="64" spans="1:1" x14ac:dyDescent="0.25">
      <c r="A64" s="72"/>
    </row>
    <row r="65" spans="1:1" x14ac:dyDescent="0.25">
      <c r="A65" s="72"/>
    </row>
    <row r="66" spans="1:1" x14ac:dyDescent="0.25">
      <c r="A66" s="72"/>
    </row>
    <row r="67" spans="1:1" x14ac:dyDescent="0.25">
      <c r="A67" s="72"/>
    </row>
    <row r="68" spans="1:1" x14ac:dyDescent="0.25">
      <c r="A68" s="72"/>
    </row>
    <row r="69" spans="1:1" x14ac:dyDescent="0.25">
      <c r="A69" s="72"/>
    </row>
    <row r="70" spans="1:1" x14ac:dyDescent="0.25">
      <c r="A70" s="72"/>
    </row>
    <row r="71" spans="1:1" x14ac:dyDescent="0.25">
      <c r="A71" s="72"/>
    </row>
    <row r="72" spans="1:1" x14ac:dyDescent="0.25">
      <c r="A72" s="72"/>
    </row>
    <row r="73" spans="1:1" x14ac:dyDescent="0.25">
      <c r="A73" s="72"/>
    </row>
    <row r="74" spans="1:1" x14ac:dyDescent="0.25">
      <c r="A74" s="72"/>
    </row>
    <row r="75" spans="1:1" x14ac:dyDescent="0.25">
      <c r="A75" s="72"/>
    </row>
    <row r="76" spans="1:1" x14ac:dyDescent="0.25">
      <c r="A76" s="72"/>
    </row>
    <row r="77" spans="1:1" x14ac:dyDescent="0.25">
      <c r="A77" s="72"/>
    </row>
    <row r="78" spans="1:1" x14ac:dyDescent="0.25">
      <c r="A78" s="72"/>
    </row>
    <row r="79" spans="1:1" x14ac:dyDescent="0.25">
      <c r="A79" s="72"/>
    </row>
    <row r="80" spans="1:1" x14ac:dyDescent="0.25">
      <c r="A80" s="72"/>
    </row>
    <row r="81" spans="1:1" x14ac:dyDescent="0.25">
      <c r="A81" s="72"/>
    </row>
    <row r="82" spans="1:1" x14ac:dyDescent="0.25">
      <c r="A82" s="72"/>
    </row>
    <row r="83" spans="1:1" x14ac:dyDescent="0.25">
      <c r="A83" s="72"/>
    </row>
    <row r="84" spans="1:1" x14ac:dyDescent="0.25">
      <c r="A84" s="72"/>
    </row>
    <row r="85" spans="1:1" x14ac:dyDescent="0.25">
      <c r="A85" s="72"/>
    </row>
    <row r="86" spans="1:1" x14ac:dyDescent="0.25">
      <c r="A86" s="72"/>
    </row>
    <row r="87" spans="1:1" x14ac:dyDescent="0.25">
      <c r="A87" s="72"/>
    </row>
    <row r="88" spans="1:1" x14ac:dyDescent="0.25">
      <c r="A88" s="72"/>
    </row>
    <row r="89" spans="1:1" x14ac:dyDescent="0.25">
      <c r="A89" s="72"/>
    </row>
    <row r="90" spans="1:1" x14ac:dyDescent="0.25">
      <c r="A90" s="72"/>
    </row>
    <row r="91" spans="1:1" x14ac:dyDescent="0.25">
      <c r="A91" s="72"/>
    </row>
    <row r="92" spans="1:1" x14ac:dyDescent="0.25">
      <c r="A92" s="72"/>
    </row>
    <row r="93" spans="1:1" x14ac:dyDescent="0.25">
      <c r="A93" s="72"/>
    </row>
    <row r="94" spans="1:1" x14ac:dyDescent="0.25">
      <c r="A94" s="72"/>
    </row>
    <row r="95" spans="1:1" x14ac:dyDescent="0.25">
      <c r="A95" s="72"/>
    </row>
    <row r="96" spans="1:1" x14ac:dyDescent="0.25">
      <c r="A96" s="72"/>
    </row>
    <row r="97" spans="1:1" x14ac:dyDescent="0.25">
      <c r="A97" s="72"/>
    </row>
    <row r="98" spans="1:1" x14ac:dyDescent="0.25">
      <c r="A98" s="72"/>
    </row>
    <row r="99" spans="1:1" x14ac:dyDescent="0.25">
      <c r="A99" s="72"/>
    </row>
    <row r="100" spans="1:1" x14ac:dyDescent="0.25">
      <c r="A100" s="72"/>
    </row>
    <row r="101" spans="1:1" x14ac:dyDescent="0.25">
      <c r="A101" s="72"/>
    </row>
    <row r="102" spans="1:1" x14ac:dyDescent="0.25">
      <c r="A102" s="72"/>
    </row>
    <row r="103" spans="1:1" x14ac:dyDescent="0.25">
      <c r="A103" s="72"/>
    </row>
    <row r="104" spans="1:1" x14ac:dyDescent="0.25">
      <c r="A104" s="72"/>
    </row>
    <row r="105" spans="1:1" x14ac:dyDescent="0.25">
      <c r="A105" s="72"/>
    </row>
    <row r="106" spans="1:1" x14ac:dyDescent="0.25">
      <c r="A106" s="72"/>
    </row>
    <row r="107" spans="1:1" x14ac:dyDescent="0.25">
      <c r="A107" s="72"/>
    </row>
    <row r="108" spans="1:1" x14ac:dyDescent="0.25">
      <c r="A108" s="72"/>
    </row>
    <row r="109" spans="1:1" x14ac:dyDescent="0.25">
      <c r="A109" s="72"/>
    </row>
    <row r="110" spans="1:1" x14ac:dyDescent="0.25">
      <c r="A110" s="72"/>
    </row>
    <row r="111" spans="1:1" x14ac:dyDescent="0.25">
      <c r="A111" s="72"/>
    </row>
    <row r="112" spans="1:1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  <row r="5610" spans="1:1" x14ac:dyDescent="0.25">
      <c r="A5610" s="72"/>
    </row>
    <row r="5611" spans="1:1" x14ac:dyDescent="0.25">
      <c r="A5611" s="72"/>
    </row>
    <row r="5612" spans="1:1" x14ac:dyDescent="0.25">
      <c r="A5612" s="72"/>
    </row>
    <row r="5613" spans="1:1" x14ac:dyDescent="0.25">
      <c r="A5613" s="72"/>
    </row>
    <row r="5614" spans="1:1" x14ac:dyDescent="0.25">
      <c r="A5614" s="72"/>
    </row>
    <row r="5615" spans="1:1" x14ac:dyDescent="0.25">
      <c r="A5615" s="72"/>
    </row>
    <row r="5616" spans="1:1" x14ac:dyDescent="0.25">
      <c r="A5616" s="72"/>
    </row>
    <row r="5617" spans="1:1" x14ac:dyDescent="0.25">
      <c r="A5617" s="72"/>
    </row>
    <row r="5618" spans="1:1" x14ac:dyDescent="0.25">
      <c r="A5618" s="72"/>
    </row>
    <row r="5619" spans="1:1" x14ac:dyDescent="0.25">
      <c r="A5619" s="72"/>
    </row>
    <row r="5620" spans="1:1" x14ac:dyDescent="0.25">
      <c r="A5620" s="72"/>
    </row>
    <row r="5621" spans="1:1" x14ac:dyDescent="0.25">
      <c r="A5621" s="72"/>
    </row>
    <row r="5622" spans="1:1" x14ac:dyDescent="0.25">
      <c r="A5622" s="72"/>
    </row>
    <row r="5623" spans="1:1" x14ac:dyDescent="0.25">
      <c r="A5623" s="72"/>
    </row>
    <row r="5624" spans="1:1" x14ac:dyDescent="0.25">
      <c r="A5624" s="72"/>
    </row>
    <row r="5625" spans="1:1" x14ac:dyDescent="0.25">
      <c r="A5625" s="72"/>
    </row>
    <row r="5626" spans="1:1" x14ac:dyDescent="0.25">
      <c r="A5626" s="72"/>
    </row>
    <row r="5627" spans="1:1" x14ac:dyDescent="0.25">
      <c r="A5627" s="72"/>
    </row>
    <row r="5628" spans="1:1" x14ac:dyDescent="0.25">
      <c r="A5628" s="72"/>
    </row>
    <row r="5629" spans="1:1" x14ac:dyDescent="0.25">
      <c r="A5629" s="72"/>
    </row>
    <row r="5630" spans="1:1" x14ac:dyDescent="0.25">
      <c r="A5630" s="72"/>
    </row>
    <row r="5631" spans="1:1" x14ac:dyDescent="0.25">
      <c r="A5631" s="72"/>
    </row>
    <row r="5632" spans="1:1" x14ac:dyDescent="0.25">
      <c r="A5632" s="72"/>
    </row>
    <row r="5633" spans="1:1" x14ac:dyDescent="0.25">
      <c r="A5633" s="72"/>
    </row>
    <row r="5634" spans="1:1" x14ac:dyDescent="0.25">
      <c r="A5634" s="72"/>
    </row>
    <row r="5635" spans="1:1" x14ac:dyDescent="0.25">
      <c r="A5635" s="72"/>
    </row>
    <row r="5636" spans="1:1" x14ac:dyDescent="0.25">
      <c r="A5636" s="72"/>
    </row>
    <row r="5637" spans="1:1" x14ac:dyDescent="0.25">
      <c r="A5637" s="72"/>
    </row>
    <row r="5638" spans="1:1" x14ac:dyDescent="0.25">
      <c r="A5638" s="72"/>
    </row>
    <row r="5639" spans="1:1" x14ac:dyDescent="0.25">
      <c r="A5639" s="72"/>
    </row>
    <row r="5640" spans="1:1" x14ac:dyDescent="0.25">
      <c r="A5640" s="72"/>
    </row>
    <row r="5641" spans="1:1" x14ac:dyDescent="0.25">
      <c r="A5641" s="72"/>
    </row>
    <row r="5642" spans="1:1" x14ac:dyDescent="0.25">
      <c r="A5642" s="72"/>
    </row>
    <row r="5643" spans="1:1" x14ac:dyDescent="0.25">
      <c r="A5643" s="72"/>
    </row>
  </sheetData>
  <pageMargins left="0.7" right="0.7" top="0.75" bottom="0.75" header="0.3" footer="0.3"/>
  <pageSetup paperSize="9" scale="52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619"/>
  <sheetViews>
    <sheetView showGridLines="0" view="pageBreakPreview" zoomScale="78" zoomScaleNormal="100" zoomScaleSheetLayoutView="110" workbookViewId="0">
      <selection activeCell="F15" sqref="F15"/>
    </sheetView>
  </sheetViews>
  <sheetFormatPr defaultColWidth="8.7109375" defaultRowHeight="15" x14ac:dyDescent="0.25"/>
  <cols>
    <col min="1" max="2" width="14.28515625" style="93" customWidth="1"/>
    <col min="3" max="3" width="16.7109375" style="93" customWidth="1"/>
    <col min="4" max="4" width="16.28515625" style="101" customWidth="1"/>
    <col min="5" max="16384" width="8.7109375" style="91"/>
  </cols>
  <sheetData>
    <row r="1" spans="1:4" ht="23.25" x14ac:dyDescent="0.25">
      <c r="A1" s="89" t="s">
        <v>181</v>
      </c>
      <c r="B1" s="90"/>
      <c r="C1" s="90"/>
      <c r="D1" s="91"/>
    </row>
    <row r="2" spans="1:4" x14ac:dyDescent="0.25">
      <c r="A2" s="92"/>
      <c r="D2" s="91"/>
    </row>
    <row r="3" spans="1:4" ht="45" x14ac:dyDescent="0.25">
      <c r="A3" s="94" t="s">
        <v>114</v>
      </c>
      <c r="B3" s="94" t="s">
        <v>175</v>
      </c>
      <c r="C3" s="94" t="s">
        <v>182</v>
      </c>
      <c r="D3" s="94" t="s">
        <v>183</v>
      </c>
    </row>
    <row r="4" spans="1:4" x14ac:dyDescent="0.25">
      <c r="A4" s="93">
        <v>2021</v>
      </c>
      <c r="B4" s="93">
        <v>9</v>
      </c>
      <c r="C4" s="95">
        <v>0.26581529903965984</v>
      </c>
      <c r="D4" s="95">
        <v>0.10895072509995885</v>
      </c>
    </row>
    <row r="5" spans="1:4" x14ac:dyDescent="0.25">
      <c r="B5" s="93">
        <v>10</v>
      </c>
      <c r="C5" s="95">
        <v>0.30202033111253918</v>
      </c>
      <c r="D5" s="95">
        <v>0.10373944796965873</v>
      </c>
    </row>
    <row r="6" spans="1:4" x14ac:dyDescent="0.25">
      <c r="B6" s="93">
        <v>11</v>
      </c>
      <c r="C6" s="95">
        <v>0.36980782922699479</v>
      </c>
      <c r="D6" s="95">
        <v>0.27550498114451472</v>
      </c>
    </row>
    <row r="7" spans="1:4" x14ac:dyDescent="0.25">
      <c r="B7" s="93">
        <v>12</v>
      </c>
      <c r="C7" s="95">
        <v>0.22762983486187555</v>
      </c>
      <c r="D7" s="95">
        <v>0.19076635787386209</v>
      </c>
    </row>
    <row r="8" spans="1:4" x14ac:dyDescent="0.25">
      <c r="B8" s="93">
        <v>13</v>
      </c>
      <c r="C8" s="95">
        <v>0.24726467356516033</v>
      </c>
      <c r="D8" s="95">
        <v>0.14207970119840496</v>
      </c>
    </row>
    <row r="9" spans="1:4" x14ac:dyDescent="0.25">
      <c r="B9" s="93">
        <v>14</v>
      </c>
      <c r="C9" s="95">
        <v>0.15670513512361775</v>
      </c>
      <c r="D9" s="95">
        <v>0.12829384036604807</v>
      </c>
    </row>
    <row r="10" spans="1:4" x14ac:dyDescent="0.25">
      <c r="B10" s="93">
        <v>15</v>
      </c>
      <c r="C10" s="95">
        <v>0.20019824352915994</v>
      </c>
      <c r="D10" s="95">
        <v>0.19976249342314389</v>
      </c>
    </row>
    <row r="11" spans="1:4" x14ac:dyDescent="0.25">
      <c r="B11" s="93">
        <v>16</v>
      </c>
      <c r="C11" s="95">
        <v>0.20853238756191964</v>
      </c>
      <c r="D11" s="95">
        <v>0.18454894876095551</v>
      </c>
    </row>
    <row r="12" spans="1:4" x14ac:dyDescent="0.25">
      <c r="B12" s="93">
        <v>17</v>
      </c>
      <c r="C12" s="95">
        <v>0.25755351104791629</v>
      </c>
      <c r="D12" s="95">
        <v>0.13780682768987162</v>
      </c>
    </row>
    <row r="13" spans="1:4" x14ac:dyDescent="0.25">
      <c r="B13" s="93">
        <v>18</v>
      </c>
      <c r="C13" s="95">
        <v>0.14173473569371253</v>
      </c>
      <c r="D13" s="95">
        <v>0.11993377412148476</v>
      </c>
    </row>
    <row r="14" spans="1:4" x14ac:dyDescent="0.25">
      <c r="B14" s="93">
        <v>19</v>
      </c>
      <c r="C14" s="95">
        <v>0.11984858229298238</v>
      </c>
      <c r="D14" s="95">
        <v>0.10046874442507203</v>
      </c>
    </row>
    <row r="15" spans="1:4" x14ac:dyDescent="0.25">
      <c r="B15" s="93">
        <v>20</v>
      </c>
      <c r="C15" s="95">
        <v>0.17342806290422932</v>
      </c>
      <c r="D15" s="95">
        <v>0.18526091109845311</v>
      </c>
    </row>
    <row r="16" spans="1:4" x14ac:dyDescent="0.25">
      <c r="B16" s="93">
        <v>21</v>
      </c>
      <c r="C16" s="95">
        <v>0.11778580561806846</v>
      </c>
      <c r="D16" s="95">
        <v>8.9320772439243967E-2</v>
      </c>
    </row>
    <row r="17" spans="2:6" x14ac:dyDescent="0.25">
      <c r="B17" s="93">
        <v>22</v>
      </c>
      <c r="C17" s="95">
        <v>0.16520110706415983</v>
      </c>
      <c r="D17" s="95">
        <v>6.7753659871499394E-2</v>
      </c>
      <c r="F17" s="96" t="s">
        <v>184</v>
      </c>
    </row>
    <row r="18" spans="2:6" x14ac:dyDescent="0.25">
      <c r="B18" s="93">
        <v>23</v>
      </c>
      <c r="C18" s="95">
        <v>5.1306526868020758E-2</v>
      </c>
      <c r="D18" s="95">
        <v>0.1157695103940739</v>
      </c>
      <c r="F18" s="96" t="s">
        <v>185</v>
      </c>
    </row>
    <row r="19" spans="2:6" x14ac:dyDescent="0.25">
      <c r="B19" s="93">
        <v>24</v>
      </c>
      <c r="C19" s="95">
        <v>6.4675144021375933E-2</v>
      </c>
      <c r="D19" s="95">
        <v>0.12837645337128833</v>
      </c>
      <c r="F19" s="96"/>
    </row>
    <row r="20" spans="2:6" x14ac:dyDescent="0.25">
      <c r="B20" s="93">
        <v>25</v>
      </c>
      <c r="C20" s="95">
        <v>0.10775589805599584</v>
      </c>
      <c r="D20" s="95">
        <v>0.13824291125213506</v>
      </c>
      <c r="F20" s="96" t="s">
        <v>186</v>
      </c>
    </row>
    <row r="21" spans="2:6" x14ac:dyDescent="0.25">
      <c r="B21" s="93">
        <v>26</v>
      </c>
      <c r="C21" s="95">
        <v>0.3261384731944969</v>
      </c>
      <c r="D21" s="95">
        <v>0.15015205568217738</v>
      </c>
    </row>
    <row r="22" spans="2:6" x14ac:dyDescent="0.25">
      <c r="B22" s="93">
        <v>27</v>
      </c>
      <c r="C22" s="95">
        <v>0.14167694010157914</v>
      </c>
      <c r="D22" s="95">
        <v>0.112997585862324</v>
      </c>
    </row>
    <row r="23" spans="2:6" x14ac:dyDescent="0.25">
      <c r="B23" s="93">
        <v>28</v>
      </c>
      <c r="C23" s="95">
        <v>7.8390084509897914E-2</v>
      </c>
      <c r="D23" s="95">
        <v>7.0334102028255074E-2</v>
      </c>
    </row>
    <row r="24" spans="2:6" x14ac:dyDescent="0.25">
      <c r="B24" s="93">
        <v>29</v>
      </c>
      <c r="C24" s="95">
        <v>0.16232274903929758</v>
      </c>
      <c r="D24" s="95">
        <v>0.15850611549015525</v>
      </c>
    </row>
    <row r="25" spans="2:6" x14ac:dyDescent="0.25">
      <c r="B25" s="93">
        <v>30</v>
      </c>
      <c r="C25" s="95">
        <v>9.5326034011261745E-2</v>
      </c>
      <c r="D25" s="95">
        <v>0.11519027974019735</v>
      </c>
    </row>
    <row r="26" spans="2:6" x14ac:dyDescent="0.25">
      <c r="B26" s="93">
        <v>31</v>
      </c>
      <c r="C26" s="95">
        <v>0.10859516591016521</v>
      </c>
      <c r="D26" s="95">
        <v>6.4394374821780787E-2</v>
      </c>
    </row>
    <row r="27" spans="2:6" x14ac:dyDescent="0.25">
      <c r="B27" s="93">
        <v>32</v>
      </c>
      <c r="C27" s="95">
        <v>8.701341441589043E-2</v>
      </c>
      <c r="D27" s="95">
        <v>6.9344735701385218E-2</v>
      </c>
    </row>
    <row r="28" spans="2:6" x14ac:dyDescent="0.25">
      <c r="B28" s="93">
        <v>33</v>
      </c>
      <c r="C28" s="95">
        <v>0.27443199408503255</v>
      </c>
      <c r="D28" s="95">
        <v>0.24773622688696406</v>
      </c>
    </row>
    <row r="29" spans="2:6" x14ac:dyDescent="0.25">
      <c r="B29" s="93">
        <v>34</v>
      </c>
      <c r="C29" s="95">
        <v>0.15686888524503839</v>
      </c>
      <c r="D29" s="95">
        <v>0.14296336818468802</v>
      </c>
    </row>
    <row r="30" spans="2:6" x14ac:dyDescent="0.25">
      <c r="B30" s="93">
        <v>35</v>
      </c>
      <c r="C30" s="95">
        <v>0.23118181844797803</v>
      </c>
      <c r="D30" s="95">
        <v>0.16125424050329684</v>
      </c>
    </row>
    <row r="31" spans="2:6" x14ac:dyDescent="0.25">
      <c r="B31" s="93">
        <v>36</v>
      </c>
      <c r="C31" s="95">
        <v>0.15645519377951539</v>
      </c>
      <c r="D31" s="95">
        <v>6.5197637009461573E-2</v>
      </c>
    </row>
    <row r="32" spans="2:6" x14ac:dyDescent="0.25">
      <c r="B32" s="93">
        <v>37</v>
      </c>
      <c r="C32" s="95">
        <v>0.23041316494207384</v>
      </c>
      <c r="D32" s="95">
        <v>0.19462076234505332</v>
      </c>
    </row>
    <row r="33" spans="1:4" x14ac:dyDescent="0.25">
      <c r="B33" s="93">
        <v>38</v>
      </c>
      <c r="C33" s="95">
        <v>0.34932894003951864</v>
      </c>
      <c r="D33" s="95">
        <v>0.25154157071659711</v>
      </c>
    </row>
    <row r="34" spans="1:4" x14ac:dyDescent="0.25">
      <c r="B34" s="93">
        <v>39</v>
      </c>
      <c r="C34" s="95">
        <v>0.32518227391702365</v>
      </c>
      <c r="D34" s="95">
        <v>0.26921822358170999</v>
      </c>
    </row>
    <row r="35" spans="1:4" x14ac:dyDescent="0.25">
      <c r="B35" s="93">
        <v>40</v>
      </c>
      <c r="C35" s="95">
        <v>0.2970022536688165</v>
      </c>
      <c r="D35" s="95">
        <v>0.24841855866334583</v>
      </c>
    </row>
    <row r="36" spans="1:4" x14ac:dyDescent="0.25">
      <c r="B36" s="93">
        <v>41</v>
      </c>
      <c r="C36" s="95">
        <v>0.31446488439169251</v>
      </c>
      <c r="D36" s="95">
        <v>0.18856781821007473</v>
      </c>
    </row>
    <row r="37" spans="1:4" x14ac:dyDescent="0.25">
      <c r="B37" s="93">
        <v>42</v>
      </c>
      <c r="C37" s="95">
        <v>0.33053312467727342</v>
      </c>
      <c r="D37" s="95">
        <v>0.30635230772553257</v>
      </c>
    </row>
    <row r="38" spans="1:4" x14ac:dyDescent="0.25">
      <c r="B38" s="93">
        <v>43</v>
      </c>
      <c r="C38" s="95">
        <v>0.24442480998349259</v>
      </c>
      <c r="D38" s="95">
        <v>0.20524567589411902</v>
      </c>
    </row>
    <row r="39" spans="1:4" x14ac:dyDescent="0.25">
      <c r="B39" s="93">
        <v>44</v>
      </c>
      <c r="C39" s="95">
        <v>0.17978929813214573</v>
      </c>
      <c r="D39" s="95">
        <v>8.7832180987753361E-2</v>
      </c>
    </row>
    <row r="40" spans="1:4" x14ac:dyDescent="0.25">
      <c r="B40" s="93">
        <v>45</v>
      </c>
      <c r="C40" s="95">
        <v>0.24354003543919467</v>
      </c>
      <c r="D40" s="95">
        <v>0.23236829548108978</v>
      </c>
    </row>
    <row r="41" spans="1:4" x14ac:dyDescent="0.25">
      <c r="B41" s="93">
        <v>46</v>
      </c>
      <c r="C41" s="95">
        <v>0.30772676831297779</v>
      </c>
      <c r="D41" s="95">
        <v>0.24035778788969964</v>
      </c>
    </row>
    <row r="42" spans="1:4" x14ac:dyDescent="0.25">
      <c r="B42" s="97">
        <v>47</v>
      </c>
      <c r="C42" s="95">
        <v>0.48564747785165402</v>
      </c>
      <c r="D42" s="95">
        <v>0.27500651922795072</v>
      </c>
    </row>
    <row r="43" spans="1:4" x14ac:dyDescent="0.25">
      <c r="B43" s="93">
        <v>48</v>
      </c>
      <c r="C43" s="95">
        <v>0.2840032576625921</v>
      </c>
      <c r="D43" s="95">
        <v>0.22363870880720782</v>
      </c>
    </row>
    <row r="44" spans="1:4" x14ac:dyDescent="0.25">
      <c r="B44" s="93">
        <v>49</v>
      </c>
      <c r="C44" s="95">
        <v>0.1191862571616541</v>
      </c>
      <c r="D44" s="95">
        <v>0.20514925260121686</v>
      </c>
    </row>
    <row r="45" spans="1:4" x14ac:dyDescent="0.25">
      <c r="B45" s="93">
        <v>50</v>
      </c>
      <c r="C45" s="95">
        <v>0.35062385100274318</v>
      </c>
      <c r="D45" s="95">
        <v>0.30143087560202986</v>
      </c>
    </row>
    <row r="46" spans="1:4" x14ac:dyDescent="0.25">
      <c r="B46" s="93">
        <v>51</v>
      </c>
      <c r="C46" s="95">
        <v>0.1539552890019712</v>
      </c>
      <c r="D46" s="95">
        <v>0.105315574447296</v>
      </c>
    </row>
    <row r="47" spans="1:4" x14ac:dyDescent="0.25">
      <c r="A47" s="93">
        <v>2022</v>
      </c>
      <c r="B47" s="93">
        <v>1</v>
      </c>
      <c r="C47" s="95">
        <v>0.28244522664167404</v>
      </c>
      <c r="D47" s="95">
        <v>0.16793958281253651</v>
      </c>
    </row>
    <row r="48" spans="1:4" x14ac:dyDescent="0.25">
      <c r="B48" s="93">
        <v>2</v>
      </c>
      <c r="C48" s="95">
        <v>0.16814159311787633</v>
      </c>
      <c r="D48" s="95">
        <v>0.18989163988229052</v>
      </c>
    </row>
    <row r="49" spans="2:4" x14ac:dyDescent="0.25">
      <c r="B49" s="93">
        <v>3</v>
      </c>
      <c r="C49" s="95">
        <v>0.20705406840616369</v>
      </c>
      <c r="D49" s="95">
        <v>0.23361610614862371</v>
      </c>
    </row>
    <row r="50" spans="2:4" x14ac:dyDescent="0.25">
      <c r="B50" s="93">
        <v>4</v>
      </c>
      <c r="C50" s="95">
        <v>0.23374767351964065</v>
      </c>
      <c r="D50" s="95">
        <v>0.20431058005281955</v>
      </c>
    </row>
    <row r="51" spans="2:4" x14ac:dyDescent="0.25">
      <c r="B51" s="93">
        <v>5</v>
      </c>
      <c r="C51" s="95">
        <v>0.29658785091965156</v>
      </c>
      <c r="D51" s="95">
        <v>0.255</v>
      </c>
    </row>
    <row r="52" spans="2:4" x14ac:dyDescent="0.25">
      <c r="B52" s="93">
        <v>6</v>
      </c>
      <c r="C52" s="95">
        <v>0.13268078130326685</v>
      </c>
      <c r="D52" s="95">
        <v>0.19601994462809103</v>
      </c>
    </row>
    <row r="53" spans="2:4" x14ac:dyDescent="0.25">
      <c r="B53" s="93">
        <v>7</v>
      </c>
      <c r="C53" s="95">
        <v>0.31151592550152069</v>
      </c>
      <c r="D53" s="95">
        <v>0.25057892413511951</v>
      </c>
    </row>
    <row r="54" spans="2:4" x14ac:dyDescent="0.25">
      <c r="B54" s="93">
        <v>8</v>
      </c>
      <c r="C54" s="95">
        <v>0.42565045833841958</v>
      </c>
      <c r="D54" s="95">
        <v>0.34469774345168247</v>
      </c>
    </row>
    <row r="55" spans="2:4" x14ac:dyDescent="0.25">
      <c r="B55" s="93">
        <v>9</v>
      </c>
      <c r="C55" s="95">
        <v>2.8261662563854917</v>
      </c>
      <c r="D55" s="95">
        <v>0.8993071369400667</v>
      </c>
    </row>
    <row r="56" spans="2:4" x14ac:dyDescent="0.25">
      <c r="B56" s="93">
        <v>10</v>
      </c>
      <c r="C56" s="95">
        <v>2.0459695183305291</v>
      </c>
      <c r="D56" s="95">
        <v>1.7414305057120458</v>
      </c>
    </row>
    <row r="57" spans="2:4" x14ac:dyDescent="0.25">
      <c r="B57" s="93">
        <v>11</v>
      </c>
      <c r="C57" s="95">
        <v>1.9597042184524913</v>
      </c>
      <c r="D57" s="95">
        <v>2.0855145756163509</v>
      </c>
    </row>
    <row r="58" spans="2:4" x14ac:dyDescent="0.25">
      <c r="B58" s="93">
        <v>12</v>
      </c>
      <c r="C58" s="95">
        <v>1.473328718540212</v>
      </c>
      <c r="D58" s="95">
        <v>1.5602421467304595</v>
      </c>
    </row>
    <row r="59" spans="2:4" x14ac:dyDescent="0.25">
      <c r="B59" s="93">
        <v>13</v>
      </c>
      <c r="C59" s="95">
        <v>0.92973289862332065</v>
      </c>
      <c r="D59" s="95">
        <v>1.06</v>
      </c>
    </row>
    <row r="60" spans="2:4" x14ac:dyDescent="0.25">
      <c r="B60" s="93">
        <v>14</v>
      </c>
      <c r="C60" s="95">
        <v>0.80188266531511232</v>
      </c>
      <c r="D60" s="95">
        <v>0.88</v>
      </c>
    </row>
    <row r="61" spans="2:4" x14ac:dyDescent="0.25">
      <c r="B61" s="93">
        <v>15</v>
      </c>
      <c r="C61" s="95">
        <v>0.38957943836756537</v>
      </c>
      <c r="D61" s="95">
        <v>0.49</v>
      </c>
    </row>
    <row r="62" spans="2:4" x14ac:dyDescent="0.25">
      <c r="B62" s="93">
        <v>16</v>
      </c>
      <c r="C62" s="95">
        <v>0.37512982018099933</v>
      </c>
      <c r="D62" s="95">
        <v>0.47</v>
      </c>
    </row>
    <row r="63" spans="2:4" x14ac:dyDescent="0.25">
      <c r="B63" s="93">
        <v>17</v>
      </c>
      <c r="C63" s="95">
        <v>0.28049254284593994</v>
      </c>
      <c r="D63" s="95">
        <v>0.39</v>
      </c>
    </row>
    <row r="64" spans="2:4" x14ac:dyDescent="0.25">
      <c r="B64" s="93">
        <v>18</v>
      </c>
      <c r="C64" s="95">
        <v>0.17033296605664766</v>
      </c>
      <c r="D64" s="95">
        <v>0.22</v>
      </c>
    </row>
    <row r="65" spans="1:4" x14ac:dyDescent="0.25">
      <c r="B65" s="93">
        <v>19</v>
      </c>
      <c r="C65" s="95">
        <v>9.919997815843129E-2</v>
      </c>
      <c r="D65" s="95">
        <v>0.18</v>
      </c>
    </row>
    <row r="66" spans="1:4" x14ac:dyDescent="0.25">
      <c r="B66" s="93">
        <v>20</v>
      </c>
      <c r="C66" s="95">
        <v>3.1625696622979128E-2</v>
      </c>
      <c r="D66" s="95">
        <v>0.22</v>
      </c>
    </row>
    <row r="67" spans="1:4" x14ac:dyDescent="0.25">
      <c r="A67" s="98"/>
      <c r="B67" s="93">
        <v>21</v>
      </c>
      <c r="C67" s="95">
        <v>8.6238254975185336E-2</v>
      </c>
      <c r="D67" s="95">
        <v>0.21</v>
      </c>
    </row>
    <row r="68" spans="1:4" x14ac:dyDescent="0.25">
      <c r="A68" s="98"/>
      <c r="B68" s="93">
        <v>22</v>
      </c>
      <c r="C68" s="95">
        <v>-6.6658468219408492E-3</v>
      </c>
      <c r="D68" s="95">
        <v>7.0000000000000007E-2</v>
      </c>
    </row>
    <row r="69" spans="1:4" x14ac:dyDescent="0.25">
      <c r="A69" s="98"/>
      <c r="B69" s="93">
        <v>23</v>
      </c>
      <c r="C69" s="95">
        <v>-4.1711436734238869E-2</v>
      </c>
      <c r="D69" s="95">
        <v>0.03</v>
      </c>
    </row>
    <row r="70" spans="1:4" x14ac:dyDescent="0.25">
      <c r="A70" s="98"/>
      <c r="B70" s="93">
        <v>24</v>
      </c>
      <c r="C70" s="95">
        <v>-1.9919543017429934E-2</v>
      </c>
      <c r="D70" s="95">
        <v>0</v>
      </c>
    </row>
    <row r="71" spans="1:4" x14ac:dyDescent="0.25">
      <c r="A71" s="98"/>
      <c r="B71" s="93">
        <v>25</v>
      </c>
      <c r="C71" s="95">
        <v>5.5297708378260979E-2</v>
      </c>
      <c r="D71" s="95">
        <v>0.1</v>
      </c>
    </row>
    <row r="72" spans="1:4" x14ac:dyDescent="0.25">
      <c r="A72" s="98"/>
      <c r="B72" s="93">
        <v>26</v>
      </c>
      <c r="C72" s="95">
        <v>-6.4883553257314222E-2</v>
      </c>
      <c r="D72" s="95">
        <v>-9.6815593220514681E-3</v>
      </c>
    </row>
    <row r="73" spans="1:4" x14ac:dyDescent="0.25">
      <c r="A73" s="98"/>
      <c r="B73" s="93">
        <v>27</v>
      </c>
      <c r="C73" s="95">
        <v>-7.4874420408716225E-2</v>
      </c>
      <c r="D73" s="95">
        <v>0.01</v>
      </c>
    </row>
    <row r="74" spans="1:4" x14ac:dyDescent="0.25">
      <c r="A74" s="98"/>
      <c r="B74" s="93">
        <v>28</v>
      </c>
      <c r="C74" s="95">
        <v>-0.14308338371068857</v>
      </c>
      <c r="D74" s="95">
        <v>-0.02</v>
      </c>
    </row>
    <row r="75" spans="1:4" x14ac:dyDescent="0.25">
      <c r="A75" s="98"/>
      <c r="B75" s="93">
        <v>29</v>
      </c>
      <c r="C75" s="95">
        <v>-7.3609474687721554E-2</v>
      </c>
      <c r="D75" s="95">
        <v>-0.02</v>
      </c>
    </row>
    <row r="76" spans="1:4" x14ac:dyDescent="0.25">
      <c r="A76" s="98"/>
      <c r="B76" s="93">
        <v>30</v>
      </c>
      <c r="C76" s="95">
        <v>5.4938140569775048E-3</v>
      </c>
      <c r="D76" s="95">
        <v>0</v>
      </c>
    </row>
    <row r="77" spans="1:4" x14ac:dyDescent="0.25">
      <c r="A77" s="98"/>
      <c r="B77" s="93">
        <v>31</v>
      </c>
      <c r="C77" s="95">
        <v>-8.6613854929775934E-3</v>
      </c>
      <c r="D77" s="95">
        <v>0.02</v>
      </c>
    </row>
    <row r="78" spans="1:4" x14ac:dyDescent="0.25">
      <c r="A78" s="98"/>
      <c r="B78" s="93">
        <v>32</v>
      </c>
      <c r="C78" s="95">
        <v>-6.3407000531194935E-3</v>
      </c>
      <c r="D78" s="95">
        <v>0.02</v>
      </c>
    </row>
    <row r="79" spans="1:4" x14ac:dyDescent="0.25">
      <c r="A79" s="98"/>
      <c r="B79" s="93">
        <v>33</v>
      </c>
      <c r="C79" s="95">
        <v>-2.2799382479681912E-2</v>
      </c>
      <c r="D79" s="95">
        <v>0.02</v>
      </c>
    </row>
    <row r="80" spans="1:4" x14ac:dyDescent="0.25">
      <c r="A80" s="98"/>
      <c r="B80" s="93">
        <v>34</v>
      </c>
      <c r="C80" s="95">
        <v>1.9224650866152382E-2</v>
      </c>
      <c r="D80" s="95">
        <v>7.0000000000000007E-2</v>
      </c>
    </row>
    <row r="81" spans="1:4" x14ac:dyDescent="0.25">
      <c r="A81" s="98"/>
      <c r="B81" s="93">
        <v>35</v>
      </c>
      <c r="C81" s="95">
        <v>-2.7101082500572519E-2</v>
      </c>
      <c r="D81" s="95">
        <v>0.03</v>
      </c>
    </row>
    <row r="82" spans="1:4" x14ac:dyDescent="0.25">
      <c r="A82" s="98"/>
      <c r="B82" s="93">
        <v>36</v>
      </c>
      <c r="C82" s="95">
        <v>-3.3967904392749146E-2</v>
      </c>
      <c r="D82" s="95">
        <v>0.03</v>
      </c>
    </row>
    <row r="83" spans="1:4" x14ac:dyDescent="0.25">
      <c r="A83" s="98"/>
      <c r="B83" s="93">
        <v>37</v>
      </c>
      <c r="C83" s="95">
        <v>-2.0084514706390479E-2</v>
      </c>
      <c r="D83" s="95">
        <v>0.05</v>
      </c>
    </row>
    <row r="84" spans="1:4" x14ac:dyDescent="0.25">
      <c r="A84" s="98"/>
      <c r="B84" s="93">
        <v>38</v>
      </c>
      <c r="C84" s="95">
        <v>9.2181195959673751E-2</v>
      </c>
      <c r="D84" s="95">
        <v>0.17</v>
      </c>
    </row>
    <row r="85" spans="1:4" x14ac:dyDescent="0.25">
      <c r="A85" s="98"/>
      <c r="B85" s="93">
        <v>39</v>
      </c>
      <c r="C85" s="95">
        <v>1.5171452745033495E-2</v>
      </c>
      <c r="D85" s="95">
        <v>0.03</v>
      </c>
    </row>
    <row r="86" spans="1:4" x14ac:dyDescent="0.25">
      <c r="A86" s="98"/>
      <c r="B86" s="93">
        <v>40</v>
      </c>
      <c r="C86" s="95">
        <v>-1.3213512871019799E-3</v>
      </c>
      <c r="D86" s="95">
        <v>-0.05</v>
      </c>
    </row>
    <row r="87" spans="1:4" x14ac:dyDescent="0.25">
      <c r="A87" s="98"/>
      <c r="B87" s="93">
        <v>41</v>
      </c>
      <c r="C87" s="95">
        <v>8.4495288991539783E-3</v>
      </c>
      <c r="D87" s="95">
        <v>-0.02</v>
      </c>
    </row>
    <row r="88" spans="1:4" x14ac:dyDescent="0.25">
      <c r="A88" s="98"/>
      <c r="B88" s="93">
        <v>42</v>
      </c>
      <c r="C88" s="95">
        <v>4.0550436789863316E-2</v>
      </c>
      <c r="D88" s="95">
        <v>0.02</v>
      </c>
    </row>
    <row r="89" spans="1:4" x14ac:dyDescent="0.25">
      <c r="A89" s="98"/>
      <c r="B89" s="93">
        <v>43</v>
      </c>
      <c r="C89" s="95">
        <v>4.3046098037468901E-2</v>
      </c>
      <c r="D89" s="95">
        <v>0.02</v>
      </c>
    </row>
    <row r="90" spans="1:4" x14ac:dyDescent="0.25">
      <c r="A90" s="98"/>
      <c r="B90" s="93">
        <v>44</v>
      </c>
      <c r="C90" s="95">
        <v>-2.3201159447378737E-2</v>
      </c>
      <c r="D90" s="95">
        <v>-0.03</v>
      </c>
    </row>
    <row r="91" spans="1:4" x14ac:dyDescent="0.25">
      <c r="A91" s="98"/>
      <c r="B91" s="93">
        <v>45</v>
      </c>
      <c r="C91" s="95">
        <v>-7.0981014767445172E-2</v>
      </c>
      <c r="D91" s="95">
        <v>-7.0000000000000007E-2</v>
      </c>
    </row>
    <row r="92" spans="1:4" x14ac:dyDescent="0.25">
      <c r="A92" s="98"/>
      <c r="B92" s="93">
        <v>46</v>
      </c>
      <c r="C92" s="95">
        <v>8.0991238688603688E-3</v>
      </c>
      <c r="D92" s="95">
        <v>0.05</v>
      </c>
    </row>
    <row r="93" spans="1:4" x14ac:dyDescent="0.25">
      <c r="A93" s="98"/>
      <c r="B93" s="93">
        <v>47</v>
      </c>
      <c r="C93" s="95">
        <v>3.6838547591402225E-2</v>
      </c>
      <c r="D93" s="95">
        <v>0.05</v>
      </c>
    </row>
    <row r="94" spans="1:4" x14ac:dyDescent="0.25">
      <c r="A94" s="98"/>
      <c r="B94" s="93">
        <v>48</v>
      </c>
      <c r="C94" s="95">
        <v>-1.9168813444096766E-2</v>
      </c>
      <c r="D94" s="95">
        <v>0.01</v>
      </c>
    </row>
    <row r="95" spans="1:4" x14ac:dyDescent="0.25">
      <c r="A95" s="98"/>
      <c r="B95" s="93">
        <v>49</v>
      </c>
      <c r="C95" s="95">
        <v>-1.5697623898513331E-2</v>
      </c>
      <c r="D95" s="95">
        <v>0.01</v>
      </c>
    </row>
    <row r="96" spans="1:4" x14ac:dyDescent="0.25">
      <c r="A96" s="98"/>
      <c r="B96" s="93">
        <v>50</v>
      </c>
      <c r="C96" s="95">
        <v>-3.3429752265711057E-2</v>
      </c>
      <c r="D96" s="95">
        <v>0.06</v>
      </c>
    </row>
    <row r="97" spans="1:6" x14ac:dyDescent="0.25">
      <c r="A97" s="98"/>
      <c r="B97" s="93">
        <v>51</v>
      </c>
      <c r="C97" s="95">
        <v>8.3080044084901272E-2</v>
      </c>
      <c r="D97" s="95">
        <v>0.09</v>
      </c>
    </row>
    <row r="98" spans="1:6" x14ac:dyDescent="0.25">
      <c r="A98" s="93">
        <v>2023</v>
      </c>
      <c r="B98" s="93">
        <v>1</v>
      </c>
      <c r="C98" s="95">
        <v>4.902778076101301E-2</v>
      </c>
      <c r="D98" s="95">
        <v>5.0551883699746725E-2</v>
      </c>
    </row>
    <row r="99" spans="1:6" x14ac:dyDescent="0.25">
      <c r="B99" s="93">
        <v>2</v>
      </c>
      <c r="C99" s="95">
        <v>8.2058509238896585E-2</v>
      </c>
      <c r="D99" s="95">
        <v>0.06</v>
      </c>
    </row>
    <row r="100" spans="1:6" x14ac:dyDescent="0.25">
      <c r="B100" s="93">
        <v>3</v>
      </c>
      <c r="C100" s="95">
        <v>2.1934919188528142E-2</v>
      </c>
      <c r="D100" s="95">
        <v>5.0000000000000001E-3</v>
      </c>
    </row>
    <row r="101" spans="1:6" x14ac:dyDescent="0.25">
      <c r="B101" s="99">
        <v>4</v>
      </c>
      <c r="D101" s="93"/>
    </row>
    <row r="102" spans="1:6" x14ac:dyDescent="0.25">
      <c r="B102" s="99">
        <v>5</v>
      </c>
      <c r="D102" s="93"/>
    </row>
    <row r="103" spans="1:6" s="93" customFormat="1" x14ac:dyDescent="0.25">
      <c r="A103" s="100"/>
      <c r="D103" s="101"/>
      <c r="E103" s="91"/>
      <c r="F103" s="91"/>
    </row>
    <row r="104" spans="1:6" s="93" customFormat="1" x14ac:dyDescent="0.25">
      <c r="A104" s="100"/>
      <c r="D104" s="101"/>
      <c r="E104" s="91"/>
      <c r="F104" s="91"/>
    </row>
    <row r="105" spans="1:6" s="93" customFormat="1" x14ac:dyDescent="0.25">
      <c r="A105" s="100"/>
      <c r="D105" s="101"/>
      <c r="E105" s="91"/>
      <c r="F105" s="91"/>
    </row>
    <row r="106" spans="1:6" s="93" customFormat="1" x14ac:dyDescent="0.25">
      <c r="A106" s="100"/>
      <c r="D106" s="101"/>
      <c r="E106" s="91"/>
      <c r="F106" s="91"/>
    </row>
    <row r="107" spans="1:6" s="93" customFormat="1" x14ac:dyDescent="0.25">
      <c r="A107" s="100"/>
      <c r="D107" s="101"/>
      <c r="E107" s="91"/>
      <c r="F107" s="91"/>
    </row>
    <row r="108" spans="1:6" s="93" customFormat="1" x14ac:dyDescent="0.25">
      <c r="A108" s="100"/>
      <c r="D108" s="101"/>
      <c r="E108" s="91"/>
      <c r="F108" s="91"/>
    </row>
    <row r="109" spans="1:6" s="93" customFormat="1" x14ac:dyDescent="0.25">
      <c r="A109" s="100"/>
      <c r="D109" s="101"/>
      <c r="E109" s="91"/>
      <c r="F109" s="91"/>
    </row>
    <row r="110" spans="1:6" s="93" customFormat="1" x14ac:dyDescent="0.25">
      <c r="A110" s="100"/>
      <c r="D110" s="101"/>
      <c r="E110" s="91"/>
      <c r="F110" s="91"/>
    </row>
    <row r="111" spans="1:6" s="93" customFormat="1" x14ac:dyDescent="0.25">
      <c r="A111" s="100"/>
      <c r="D111" s="101"/>
      <c r="E111" s="91"/>
      <c r="F111" s="91"/>
    </row>
    <row r="112" spans="1:6" s="93" customFormat="1" x14ac:dyDescent="0.25">
      <c r="A112" s="100"/>
      <c r="D112" s="101"/>
      <c r="E112" s="91"/>
      <c r="F112" s="91"/>
    </row>
    <row r="113" spans="1:6" s="93" customFormat="1" x14ac:dyDescent="0.25">
      <c r="A113" s="100"/>
      <c r="D113" s="101"/>
      <c r="E113" s="91"/>
      <c r="F113" s="91"/>
    </row>
    <row r="114" spans="1:6" s="93" customFormat="1" x14ac:dyDescent="0.25">
      <c r="A114" s="100"/>
      <c r="D114" s="101"/>
      <c r="E114" s="91"/>
      <c r="F114" s="91"/>
    </row>
    <row r="115" spans="1:6" s="93" customFormat="1" x14ac:dyDescent="0.25">
      <c r="A115" s="100"/>
      <c r="D115" s="101"/>
      <c r="E115" s="91"/>
      <c r="F115" s="91"/>
    </row>
    <row r="116" spans="1:6" s="93" customFormat="1" x14ac:dyDescent="0.25">
      <c r="A116" s="100"/>
      <c r="D116" s="101"/>
      <c r="E116" s="91"/>
      <c r="F116" s="91"/>
    </row>
    <row r="117" spans="1:6" s="93" customFormat="1" x14ac:dyDescent="0.25">
      <c r="A117" s="100"/>
      <c r="D117" s="101"/>
      <c r="E117" s="91"/>
      <c r="F117" s="91"/>
    </row>
    <row r="118" spans="1:6" s="93" customFormat="1" x14ac:dyDescent="0.25">
      <c r="A118" s="100"/>
      <c r="D118" s="101"/>
      <c r="E118" s="91"/>
      <c r="F118" s="91"/>
    </row>
    <row r="119" spans="1:6" s="93" customFormat="1" x14ac:dyDescent="0.25">
      <c r="A119" s="100"/>
      <c r="D119" s="101"/>
      <c r="E119" s="91"/>
      <c r="F119" s="91"/>
    </row>
    <row r="120" spans="1:6" s="93" customFormat="1" x14ac:dyDescent="0.25">
      <c r="A120" s="100"/>
      <c r="D120" s="101"/>
      <c r="E120" s="91"/>
      <c r="F120" s="91"/>
    </row>
    <row r="121" spans="1:6" s="93" customFormat="1" x14ac:dyDescent="0.25">
      <c r="A121" s="100"/>
      <c r="D121" s="101"/>
      <c r="E121" s="91"/>
      <c r="F121" s="91"/>
    </row>
    <row r="122" spans="1:6" s="93" customFormat="1" x14ac:dyDescent="0.25">
      <c r="A122" s="100"/>
      <c r="D122" s="101"/>
      <c r="E122" s="91"/>
      <c r="F122" s="91"/>
    </row>
    <row r="123" spans="1:6" s="93" customFormat="1" x14ac:dyDescent="0.25">
      <c r="A123" s="100"/>
      <c r="D123" s="101"/>
      <c r="E123" s="91"/>
      <c r="F123" s="91"/>
    </row>
    <row r="124" spans="1:6" s="93" customFormat="1" x14ac:dyDescent="0.25">
      <c r="A124" s="100"/>
      <c r="D124" s="101"/>
      <c r="E124" s="91"/>
      <c r="F124" s="91"/>
    </row>
    <row r="125" spans="1:6" s="93" customFormat="1" x14ac:dyDescent="0.25">
      <c r="A125" s="100"/>
      <c r="D125" s="101"/>
      <c r="E125" s="91"/>
      <c r="F125" s="91"/>
    </row>
    <row r="126" spans="1:6" s="93" customFormat="1" x14ac:dyDescent="0.25">
      <c r="A126" s="100"/>
      <c r="D126" s="101"/>
      <c r="E126" s="91"/>
      <c r="F126" s="91"/>
    </row>
    <row r="127" spans="1:6" s="93" customFormat="1" x14ac:dyDescent="0.25">
      <c r="A127" s="100"/>
      <c r="D127" s="101"/>
      <c r="E127" s="91"/>
      <c r="F127" s="91"/>
    </row>
    <row r="128" spans="1:6" s="93" customFormat="1" x14ac:dyDescent="0.25">
      <c r="A128" s="100"/>
      <c r="D128" s="101"/>
      <c r="E128" s="91"/>
      <c r="F128" s="91"/>
    </row>
    <row r="129" spans="1:6" s="93" customFormat="1" x14ac:dyDescent="0.25">
      <c r="A129" s="100"/>
      <c r="D129" s="101"/>
      <c r="E129" s="91"/>
      <c r="F129" s="91"/>
    </row>
    <row r="130" spans="1:6" s="93" customFormat="1" x14ac:dyDescent="0.25">
      <c r="A130" s="100"/>
      <c r="D130" s="101"/>
      <c r="E130" s="91"/>
      <c r="F130" s="91"/>
    </row>
    <row r="131" spans="1:6" s="93" customFormat="1" x14ac:dyDescent="0.25">
      <c r="A131" s="100"/>
      <c r="D131" s="101"/>
      <c r="E131" s="91"/>
      <c r="F131" s="91"/>
    </row>
    <row r="132" spans="1:6" s="93" customFormat="1" x14ac:dyDescent="0.25">
      <c r="A132" s="100"/>
      <c r="D132" s="101"/>
      <c r="E132" s="91"/>
      <c r="F132" s="91"/>
    </row>
    <row r="133" spans="1:6" s="93" customFormat="1" x14ac:dyDescent="0.25">
      <c r="A133" s="100"/>
      <c r="D133" s="101"/>
      <c r="E133" s="91"/>
      <c r="F133" s="91"/>
    </row>
    <row r="134" spans="1:6" s="93" customFormat="1" x14ac:dyDescent="0.25">
      <c r="A134" s="100"/>
      <c r="D134" s="101"/>
      <c r="E134" s="91"/>
      <c r="F134" s="91"/>
    </row>
    <row r="135" spans="1:6" s="93" customFormat="1" x14ac:dyDescent="0.25">
      <c r="A135" s="100"/>
      <c r="D135" s="101"/>
      <c r="E135" s="91"/>
      <c r="F135" s="91"/>
    </row>
    <row r="136" spans="1:6" s="93" customFormat="1" x14ac:dyDescent="0.25">
      <c r="A136" s="100"/>
      <c r="D136" s="101"/>
      <c r="E136" s="91"/>
      <c r="F136" s="91"/>
    </row>
    <row r="137" spans="1:6" s="93" customFormat="1" x14ac:dyDescent="0.25">
      <c r="A137" s="100"/>
      <c r="D137" s="101"/>
      <c r="E137" s="91"/>
      <c r="F137" s="91"/>
    </row>
    <row r="138" spans="1:6" s="93" customFormat="1" x14ac:dyDescent="0.25">
      <c r="A138" s="100"/>
      <c r="D138" s="101"/>
      <c r="E138" s="91"/>
      <c r="F138" s="91"/>
    </row>
    <row r="139" spans="1:6" s="93" customFormat="1" x14ac:dyDescent="0.25">
      <c r="A139" s="100"/>
      <c r="D139" s="101"/>
      <c r="E139" s="91"/>
      <c r="F139" s="91"/>
    </row>
    <row r="140" spans="1:6" s="93" customFormat="1" x14ac:dyDescent="0.25">
      <c r="A140" s="100"/>
      <c r="D140" s="101"/>
      <c r="E140" s="91"/>
      <c r="F140" s="91"/>
    </row>
    <row r="141" spans="1:6" s="93" customFormat="1" x14ac:dyDescent="0.25">
      <c r="A141" s="100"/>
      <c r="D141" s="101"/>
      <c r="E141" s="91"/>
      <c r="F141" s="91"/>
    </row>
    <row r="142" spans="1:6" s="93" customFormat="1" x14ac:dyDescent="0.25">
      <c r="A142" s="100"/>
      <c r="D142" s="101"/>
      <c r="E142" s="91"/>
      <c r="F142" s="91"/>
    </row>
    <row r="143" spans="1:6" s="93" customFormat="1" x14ac:dyDescent="0.25">
      <c r="A143" s="100"/>
      <c r="D143" s="101"/>
      <c r="E143" s="91"/>
      <c r="F143" s="91"/>
    </row>
    <row r="144" spans="1:6" s="93" customFormat="1" x14ac:dyDescent="0.25">
      <c r="A144" s="100"/>
      <c r="D144" s="101"/>
      <c r="E144" s="91"/>
      <c r="F144" s="91"/>
    </row>
    <row r="145" spans="1:6" s="93" customFormat="1" x14ac:dyDescent="0.25">
      <c r="A145" s="100"/>
      <c r="D145" s="101"/>
      <c r="E145" s="91"/>
      <c r="F145" s="91"/>
    </row>
    <row r="146" spans="1:6" s="93" customFormat="1" x14ac:dyDescent="0.25">
      <c r="A146" s="100"/>
      <c r="D146" s="101"/>
      <c r="E146" s="91"/>
      <c r="F146" s="91"/>
    </row>
    <row r="147" spans="1:6" s="93" customFormat="1" x14ac:dyDescent="0.25">
      <c r="A147" s="100"/>
      <c r="D147" s="101"/>
      <c r="E147" s="91"/>
      <c r="F147" s="91"/>
    </row>
    <row r="148" spans="1:6" s="93" customFormat="1" x14ac:dyDescent="0.25">
      <c r="A148" s="100"/>
      <c r="D148" s="101"/>
      <c r="E148" s="91"/>
      <c r="F148" s="91"/>
    </row>
    <row r="149" spans="1:6" s="93" customFormat="1" x14ac:dyDescent="0.25">
      <c r="A149" s="100"/>
      <c r="D149" s="101"/>
      <c r="E149" s="91"/>
      <c r="F149" s="91"/>
    </row>
    <row r="150" spans="1:6" s="93" customFormat="1" x14ac:dyDescent="0.25">
      <c r="A150" s="100"/>
      <c r="D150" s="101"/>
      <c r="E150" s="91"/>
      <c r="F150" s="91"/>
    </row>
    <row r="151" spans="1:6" s="93" customFormat="1" x14ac:dyDescent="0.25">
      <c r="A151" s="100"/>
      <c r="D151" s="101"/>
      <c r="E151" s="91"/>
      <c r="F151" s="91"/>
    </row>
    <row r="152" spans="1:6" s="93" customFormat="1" x14ac:dyDescent="0.25">
      <c r="A152" s="100"/>
      <c r="D152" s="101"/>
      <c r="E152" s="91"/>
      <c r="F152" s="91"/>
    </row>
    <row r="153" spans="1:6" s="93" customFormat="1" x14ac:dyDescent="0.25">
      <c r="A153" s="100"/>
      <c r="D153" s="101"/>
      <c r="E153" s="91"/>
      <c r="F153" s="91"/>
    </row>
    <row r="154" spans="1:6" s="93" customFormat="1" x14ac:dyDescent="0.25">
      <c r="A154" s="100"/>
      <c r="D154" s="101"/>
      <c r="E154" s="91"/>
      <c r="F154" s="91"/>
    </row>
    <row r="155" spans="1:6" s="93" customFormat="1" x14ac:dyDescent="0.25">
      <c r="A155" s="100"/>
      <c r="D155" s="101"/>
      <c r="E155" s="91"/>
      <c r="F155" s="91"/>
    </row>
    <row r="156" spans="1:6" s="93" customFormat="1" x14ac:dyDescent="0.25">
      <c r="A156" s="100"/>
      <c r="D156" s="101"/>
      <c r="E156" s="91"/>
      <c r="F156" s="91"/>
    </row>
    <row r="157" spans="1:6" s="93" customFormat="1" x14ac:dyDescent="0.25">
      <c r="A157" s="100"/>
      <c r="D157" s="101"/>
      <c r="E157" s="91"/>
      <c r="F157" s="91"/>
    </row>
    <row r="158" spans="1:6" s="93" customFormat="1" x14ac:dyDescent="0.25">
      <c r="A158" s="100"/>
      <c r="D158" s="101"/>
      <c r="E158" s="91"/>
      <c r="F158" s="91"/>
    </row>
    <row r="159" spans="1:6" s="93" customFormat="1" x14ac:dyDescent="0.25">
      <c r="A159" s="100"/>
      <c r="D159" s="101"/>
      <c r="E159" s="91"/>
      <c r="F159" s="91"/>
    </row>
    <row r="160" spans="1:6" s="93" customFormat="1" x14ac:dyDescent="0.25">
      <c r="A160" s="100"/>
      <c r="D160" s="101"/>
      <c r="E160" s="91"/>
      <c r="F160" s="91"/>
    </row>
    <row r="161" spans="1:6" s="93" customFormat="1" x14ac:dyDescent="0.25">
      <c r="A161" s="100"/>
      <c r="D161" s="101"/>
      <c r="E161" s="91"/>
      <c r="F161" s="91"/>
    </row>
    <row r="162" spans="1:6" s="93" customFormat="1" x14ac:dyDescent="0.25">
      <c r="A162" s="100"/>
      <c r="D162" s="101"/>
      <c r="E162" s="91"/>
      <c r="F162" s="91"/>
    </row>
    <row r="163" spans="1:6" s="93" customFormat="1" x14ac:dyDescent="0.25">
      <c r="A163" s="100"/>
      <c r="D163" s="101"/>
      <c r="E163" s="91"/>
      <c r="F163" s="91"/>
    </row>
    <row r="164" spans="1:6" s="93" customFormat="1" x14ac:dyDescent="0.25">
      <c r="A164" s="100"/>
      <c r="D164" s="101"/>
      <c r="E164" s="91"/>
      <c r="F164" s="91"/>
    </row>
    <row r="165" spans="1:6" s="93" customFormat="1" x14ac:dyDescent="0.25">
      <c r="A165" s="100"/>
      <c r="D165" s="101"/>
      <c r="E165" s="91"/>
      <c r="F165" s="91"/>
    </row>
    <row r="166" spans="1:6" s="93" customFormat="1" x14ac:dyDescent="0.25">
      <c r="A166" s="100"/>
      <c r="D166" s="101"/>
      <c r="E166" s="91"/>
      <c r="F166" s="91"/>
    </row>
    <row r="167" spans="1:6" s="93" customFormat="1" x14ac:dyDescent="0.25">
      <c r="A167" s="100"/>
      <c r="D167" s="101"/>
      <c r="E167" s="91"/>
      <c r="F167" s="91"/>
    </row>
    <row r="168" spans="1:6" s="93" customFormat="1" x14ac:dyDescent="0.25">
      <c r="A168" s="100"/>
      <c r="D168" s="101"/>
      <c r="E168" s="91"/>
      <c r="F168" s="91"/>
    </row>
    <row r="169" spans="1:6" s="93" customFormat="1" x14ac:dyDescent="0.25">
      <c r="A169" s="100"/>
      <c r="D169" s="101"/>
      <c r="E169" s="91"/>
      <c r="F169" s="91"/>
    </row>
    <row r="170" spans="1:6" s="93" customFormat="1" x14ac:dyDescent="0.25">
      <c r="A170" s="100"/>
      <c r="D170" s="101"/>
      <c r="E170" s="91"/>
      <c r="F170" s="91"/>
    </row>
    <row r="171" spans="1:6" s="93" customFormat="1" x14ac:dyDescent="0.25">
      <c r="A171" s="100"/>
      <c r="D171" s="101"/>
      <c r="E171" s="91"/>
      <c r="F171" s="91"/>
    </row>
    <row r="172" spans="1:6" s="93" customFormat="1" x14ac:dyDescent="0.25">
      <c r="A172" s="100"/>
      <c r="D172" s="101"/>
      <c r="E172" s="91"/>
      <c r="F172" s="91"/>
    </row>
    <row r="173" spans="1:6" s="93" customFormat="1" x14ac:dyDescent="0.25">
      <c r="A173" s="100"/>
      <c r="D173" s="101"/>
      <c r="E173" s="91"/>
      <c r="F173" s="91"/>
    </row>
    <row r="174" spans="1:6" s="93" customFormat="1" x14ac:dyDescent="0.25">
      <c r="A174" s="100"/>
      <c r="D174" s="101"/>
      <c r="E174" s="91"/>
      <c r="F174" s="91"/>
    </row>
    <row r="175" spans="1:6" s="93" customFormat="1" x14ac:dyDescent="0.25">
      <c r="A175" s="100"/>
      <c r="D175" s="101"/>
      <c r="E175" s="91"/>
      <c r="F175" s="91"/>
    </row>
    <row r="176" spans="1:6" s="93" customFormat="1" x14ac:dyDescent="0.25">
      <c r="A176" s="100"/>
      <c r="D176" s="101"/>
      <c r="E176" s="91"/>
      <c r="F176" s="91"/>
    </row>
    <row r="177" spans="1:6" s="93" customFormat="1" x14ac:dyDescent="0.25">
      <c r="A177" s="100"/>
      <c r="D177" s="101"/>
      <c r="E177" s="91"/>
      <c r="F177" s="91"/>
    </row>
    <row r="178" spans="1:6" s="93" customFormat="1" x14ac:dyDescent="0.25">
      <c r="A178" s="100"/>
      <c r="D178" s="101"/>
      <c r="E178" s="91"/>
      <c r="F178" s="91"/>
    </row>
    <row r="179" spans="1:6" s="93" customFormat="1" x14ac:dyDescent="0.25">
      <c r="A179" s="100"/>
      <c r="D179" s="101"/>
      <c r="E179" s="91"/>
      <c r="F179" s="91"/>
    </row>
    <row r="180" spans="1:6" s="93" customFormat="1" x14ac:dyDescent="0.25">
      <c r="A180" s="100"/>
      <c r="D180" s="101"/>
      <c r="E180" s="91"/>
      <c r="F180" s="91"/>
    </row>
    <row r="181" spans="1:6" s="93" customFormat="1" x14ac:dyDescent="0.25">
      <c r="A181" s="100"/>
      <c r="D181" s="101"/>
      <c r="E181" s="91"/>
      <c r="F181" s="91"/>
    </row>
    <row r="182" spans="1:6" s="93" customFormat="1" x14ac:dyDescent="0.25">
      <c r="A182" s="100"/>
      <c r="D182" s="101"/>
      <c r="E182" s="91"/>
      <c r="F182" s="91"/>
    </row>
    <row r="183" spans="1:6" s="93" customFormat="1" x14ac:dyDescent="0.25">
      <c r="A183" s="100"/>
      <c r="D183" s="101"/>
      <c r="E183" s="91"/>
      <c r="F183" s="91"/>
    </row>
    <row r="184" spans="1:6" s="93" customFormat="1" x14ac:dyDescent="0.25">
      <c r="A184" s="100"/>
      <c r="D184" s="101"/>
      <c r="E184" s="91"/>
      <c r="F184" s="91"/>
    </row>
    <row r="185" spans="1:6" s="93" customFormat="1" x14ac:dyDescent="0.25">
      <c r="A185" s="100"/>
      <c r="D185" s="101"/>
      <c r="E185" s="91"/>
      <c r="F185" s="91"/>
    </row>
    <row r="186" spans="1:6" s="93" customFormat="1" x14ac:dyDescent="0.25">
      <c r="A186" s="100"/>
      <c r="D186" s="101"/>
      <c r="E186" s="91"/>
      <c r="F186" s="91"/>
    </row>
    <row r="187" spans="1:6" s="93" customFormat="1" x14ac:dyDescent="0.25">
      <c r="A187" s="100"/>
      <c r="D187" s="101"/>
      <c r="E187" s="91"/>
      <c r="F187" s="91"/>
    </row>
    <row r="188" spans="1:6" s="93" customFormat="1" x14ac:dyDescent="0.25">
      <c r="A188" s="100"/>
      <c r="D188" s="101"/>
      <c r="E188" s="91"/>
      <c r="F188" s="91"/>
    </row>
    <row r="189" spans="1:6" s="93" customFormat="1" x14ac:dyDescent="0.25">
      <c r="A189" s="100"/>
      <c r="D189" s="101"/>
      <c r="E189" s="91"/>
      <c r="F189" s="91"/>
    </row>
    <row r="190" spans="1:6" s="93" customFormat="1" x14ac:dyDescent="0.25">
      <c r="A190" s="100"/>
      <c r="D190" s="101"/>
      <c r="E190" s="91"/>
      <c r="F190" s="91"/>
    </row>
    <row r="191" spans="1:6" s="93" customFormat="1" x14ac:dyDescent="0.25">
      <c r="A191" s="100"/>
      <c r="D191" s="101"/>
      <c r="E191" s="91"/>
      <c r="F191" s="91"/>
    </row>
    <row r="192" spans="1:6" s="93" customFormat="1" x14ac:dyDescent="0.25">
      <c r="A192" s="100"/>
      <c r="D192" s="101"/>
      <c r="E192" s="91"/>
      <c r="F192" s="91"/>
    </row>
    <row r="193" spans="1:6" s="93" customFormat="1" x14ac:dyDescent="0.25">
      <c r="A193" s="100"/>
      <c r="D193" s="101"/>
      <c r="E193" s="91"/>
      <c r="F193" s="91"/>
    </row>
    <row r="194" spans="1:6" s="93" customFormat="1" x14ac:dyDescent="0.25">
      <c r="A194" s="100"/>
      <c r="D194" s="101"/>
      <c r="E194" s="91"/>
      <c r="F194" s="91"/>
    </row>
    <row r="195" spans="1:6" s="93" customFormat="1" x14ac:dyDescent="0.25">
      <c r="A195" s="100"/>
      <c r="D195" s="101"/>
      <c r="E195" s="91"/>
      <c r="F195" s="91"/>
    </row>
    <row r="196" spans="1:6" s="93" customFormat="1" x14ac:dyDescent="0.25">
      <c r="A196" s="100"/>
      <c r="D196" s="101"/>
      <c r="E196" s="91"/>
      <c r="F196" s="91"/>
    </row>
    <row r="197" spans="1:6" s="93" customFormat="1" x14ac:dyDescent="0.25">
      <c r="A197" s="100"/>
      <c r="D197" s="101"/>
      <c r="E197" s="91"/>
      <c r="F197" s="91"/>
    </row>
    <row r="198" spans="1:6" s="93" customFormat="1" x14ac:dyDescent="0.25">
      <c r="A198" s="100"/>
      <c r="D198" s="101"/>
      <c r="E198" s="91"/>
      <c r="F198" s="91"/>
    </row>
    <row r="199" spans="1:6" s="93" customFormat="1" x14ac:dyDescent="0.25">
      <c r="A199" s="100"/>
      <c r="D199" s="101"/>
      <c r="E199" s="91"/>
      <c r="F199" s="91"/>
    </row>
    <row r="200" spans="1:6" s="93" customFormat="1" x14ac:dyDescent="0.25">
      <c r="A200" s="100"/>
      <c r="D200" s="101"/>
      <c r="E200" s="91"/>
      <c r="F200" s="91"/>
    </row>
    <row r="201" spans="1:6" s="93" customFormat="1" x14ac:dyDescent="0.25">
      <c r="A201" s="100"/>
      <c r="D201" s="101"/>
      <c r="E201" s="91"/>
      <c r="F201" s="91"/>
    </row>
    <row r="202" spans="1:6" s="93" customFormat="1" x14ac:dyDescent="0.25">
      <c r="A202" s="100"/>
      <c r="D202" s="101"/>
      <c r="E202" s="91"/>
      <c r="F202" s="91"/>
    </row>
    <row r="203" spans="1:6" s="93" customFormat="1" x14ac:dyDescent="0.25">
      <c r="A203" s="100"/>
      <c r="D203" s="101"/>
      <c r="E203" s="91"/>
      <c r="F203" s="91"/>
    </row>
    <row r="204" spans="1:6" s="93" customFormat="1" x14ac:dyDescent="0.25">
      <c r="A204" s="100"/>
      <c r="D204" s="101"/>
      <c r="E204" s="91"/>
      <c r="F204" s="91"/>
    </row>
    <row r="205" spans="1:6" s="93" customFormat="1" x14ac:dyDescent="0.25">
      <c r="A205" s="100"/>
      <c r="D205" s="101"/>
      <c r="E205" s="91"/>
      <c r="F205" s="91"/>
    </row>
    <row r="206" spans="1:6" s="93" customFormat="1" x14ac:dyDescent="0.25">
      <c r="A206" s="100"/>
      <c r="D206" s="101"/>
      <c r="E206" s="91"/>
      <c r="F206" s="91"/>
    </row>
    <row r="207" spans="1:6" s="93" customFormat="1" x14ac:dyDescent="0.25">
      <c r="A207" s="100"/>
      <c r="D207" s="101"/>
      <c r="E207" s="91"/>
      <c r="F207" s="91"/>
    </row>
    <row r="208" spans="1:6" s="93" customFormat="1" x14ac:dyDescent="0.25">
      <c r="A208" s="100"/>
      <c r="D208" s="101"/>
      <c r="E208" s="91"/>
      <c r="F208" s="91"/>
    </row>
    <row r="209" spans="1:6" s="93" customFormat="1" x14ac:dyDescent="0.25">
      <c r="A209" s="100"/>
      <c r="D209" s="101"/>
      <c r="E209" s="91"/>
      <c r="F209" s="91"/>
    </row>
    <row r="210" spans="1:6" s="93" customFormat="1" x14ac:dyDescent="0.25">
      <c r="A210" s="100"/>
      <c r="D210" s="101"/>
      <c r="E210" s="91"/>
      <c r="F210" s="91"/>
    </row>
    <row r="211" spans="1:6" s="93" customFormat="1" x14ac:dyDescent="0.25">
      <c r="A211" s="100"/>
      <c r="D211" s="101"/>
      <c r="E211" s="91"/>
      <c r="F211" s="91"/>
    </row>
    <row r="212" spans="1:6" s="93" customFormat="1" x14ac:dyDescent="0.25">
      <c r="A212" s="100"/>
      <c r="D212" s="101"/>
      <c r="E212" s="91"/>
      <c r="F212" s="91"/>
    </row>
    <row r="213" spans="1:6" s="93" customFormat="1" x14ac:dyDescent="0.25">
      <c r="A213" s="100"/>
      <c r="D213" s="101"/>
      <c r="E213" s="91"/>
      <c r="F213" s="91"/>
    </row>
    <row r="214" spans="1:6" s="93" customFormat="1" x14ac:dyDescent="0.25">
      <c r="A214" s="100"/>
      <c r="D214" s="101"/>
      <c r="E214" s="91"/>
      <c r="F214" s="91"/>
    </row>
    <row r="215" spans="1:6" s="93" customFormat="1" x14ac:dyDescent="0.25">
      <c r="A215" s="100"/>
      <c r="D215" s="101"/>
      <c r="E215" s="91"/>
      <c r="F215" s="91"/>
    </row>
    <row r="216" spans="1:6" s="93" customFormat="1" x14ac:dyDescent="0.25">
      <c r="A216" s="100"/>
      <c r="D216" s="101"/>
      <c r="E216" s="91"/>
      <c r="F216" s="91"/>
    </row>
    <row r="217" spans="1:6" s="93" customFormat="1" x14ac:dyDescent="0.25">
      <c r="A217" s="100"/>
      <c r="D217" s="101"/>
      <c r="E217" s="91"/>
      <c r="F217" s="91"/>
    </row>
    <row r="218" spans="1:6" s="93" customFormat="1" x14ac:dyDescent="0.25">
      <c r="A218" s="100"/>
      <c r="D218" s="101"/>
      <c r="E218" s="91"/>
      <c r="F218" s="91"/>
    </row>
    <row r="219" spans="1:6" s="93" customFormat="1" x14ac:dyDescent="0.25">
      <c r="A219" s="100"/>
      <c r="D219" s="101"/>
      <c r="E219" s="91"/>
      <c r="F219" s="91"/>
    </row>
    <row r="220" spans="1:6" s="93" customFormat="1" x14ac:dyDescent="0.25">
      <c r="A220" s="100"/>
      <c r="D220" s="101"/>
      <c r="E220" s="91"/>
      <c r="F220" s="91"/>
    </row>
    <row r="221" spans="1:6" s="93" customFormat="1" x14ac:dyDescent="0.25">
      <c r="A221" s="100"/>
      <c r="D221" s="101"/>
      <c r="E221" s="91"/>
      <c r="F221" s="91"/>
    </row>
    <row r="222" spans="1:6" s="93" customFormat="1" x14ac:dyDescent="0.25">
      <c r="A222" s="100"/>
      <c r="D222" s="101"/>
      <c r="E222" s="91"/>
      <c r="F222" s="91"/>
    </row>
    <row r="223" spans="1:6" s="93" customFormat="1" x14ac:dyDescent="0.25">
      <c r="A223" s="100"/>
      <c r="D223" s="101"/>
      <c r="E223" s="91"/>
      <c r="F223" s="91"/>
    </row>
    <row r="224" spans="1:6" s="93" customFormat="1" x14ac:dyDescent="0.25">
      <c r="A224" s="100"/>
      <c r="D224" s="101"/>
      <c r="E224" s="91"/>
      <c r="F224" s="91"/>
    </row>
    <row r="225" spans="1:6" s="93" customFormat="1" x14ac:dyDescent="0.25">
      <c r="A225" s="100"/>
      <c r="D225" s="101"/>
      <c r="E225" s="91"/>
      <c r="F225" s="91"/>
    </row>
    <row r="226" spans="1:6" s="93" customFormat="1" x14ac:dyDescent="0.25">
      <c r="A226" s="100"/>
      <c r="D226" s="101"/>
      <c r="E226" s="91"/>
      <c r="F226" s="91"/>
    </row>
    <row r="227" spans="1:6" s="93" customFormat="1" x14ac:dyDescent="0.25">
      <c r="A227" s="100"/>
      <c r="D227" s="101"/>
      <c r="E227" s="91"/>
      <c r="F227" s="91"/>
    </row>
    <row r="228" spans="1:6" s="93" customFormat="1" x14ac:dyDescent="0.25">
      <c r="A228" s="100"/>
      <c r="D228" s="101"/>
      <c r="E228" s="91"/>
      <c r="F228" s="91"/>
    </row>
    <row r="229" spans="1:6" s="93" customFormat="1" x14ac:dyDescent="0.25">
      <c r="A229" s="100"/>
      <c r="D229" s="101"/>
      <c r="E229" s="91"/>
      <c r="F229" s="91"/>
    </row>
    <row r="230" spans="1:6" s="93" customFormat="1" x14ac:dyDescent="0.25">
      <c r="A230" s="100"/>
      <c r="D230" s="101"/>
      <c r="E230" s="91"/>
      <c r="F230" s="91"/>
    </row>
    <row r="231" spans="1:6" s="93" customFormat="1" x14ac:dyDescent="0.25">
      <c r="A231" s="100"/>
      <c r="D231" s="101"/>
      <c r="E231" s="91"/>
      <c r="F231" s="91"/>
    </row>
    <row r="232" spans="1:6" s="93" customFormat="1" x14ac:dyDescent="0.25">
      <c r="A232" s="100"/>
      <c r="D232" s="101"/>
      <c r="E232" s="91"/>
      <c r="F232" s="91"/>
    </row>
    <row r="233" spans="1:6" s="93" customFormat="1" x14ac:dyDescent="0.25">
      <c r="A233" s="100"/>
      <c r="D233" s="101"/>
      <c r="E233" s="91"/>
      <c r="F233" s="91"/>
    </row>
    <row r="234" spans="1:6" s="93" customFormat="1" x14ac:dyDescent="0.25">
      <c r="A234" s="100"/>
      <c r="D234" s="101"/>
      <c r="E234" s="91"/>
      <c r="F234" s="91"/>
    </row>
    <row r="235" spans="1:6" s="93" customFormat="1" x14ac:dyDescent="0.25">
      <c r="A235" s="100"/>
      <c r="D235" s="101"/>
      <c r="E235" s="91"/>
      <c r="F235" s="91"/>
    </row>
    <row r="236" spans="1:6" s="93" customFormat="1" x14ac:dyDescent="0.25">
      <c r="A236" s="100"/>
      <c r="D236" s="101"/>
      <c r="E236" s="91"/>
      <c r="F236" s="91"/>
    </row>
    <row r="237" spans="1:6" s="93" customFormat="1" x14ac:dyDescent="0.25">
      <c r="A237" s="100"/>
      <c r="D237" s="101"/>
      <c r="E237" s="91"/>
      <c r="F237" s="91"/>
    </row>
    <row r="238" spans="1:6" s="93" customFormat="1" x14ac:dyDescent="0.25">
      <c r="A238" s="100"/>
      <c r="D238" s="101"/>
      <c r="E238" s="91"/>
      <c r="F238" s="91"/>
    </row>
    <row r="239" spans="1:6" s="93" customFormat="1" x14ac:dyDescent="0.25">
      <c r="A239" s="100"/>
      <c r="D239" s="101"/>
      <c r="E239" s="91"/>
      <c r="F239" s="91"/>
    </row>
    <row r="240" spans="1:6" s="93" customFormat="1" x14ac:dyDescent="0.25">
      <c r="A240" s="100"/>
      <c r="D240" s="101"/>
      <c r="E240" s="91"/>
      <c r="F240" s="91"/>
    </row>
    <row r="241" spans="1:6" s="93" customFormat="1" x14ac:dyDescent="0.25">
      <c r="A241" s="100"/>
      <c r="D241" s="101"/>
      <c r="E241" s="91"/>
      <c r="F241" s="91"/>
    </row>
    <row r="242" spans="1:6" s="93" customFormat="1" x14ac:dyDescent="0.25">
      <c r="A242" s="100"/>
      <c r="D242" s="101"/>
      <c r="E242" s="91"/>
      <c r="F242" s="91"/>
    </row>
    <row r="243" spans="1:6" s="93" customFormat="1" x14ac:dyDescent="0.25">
      <c r="A243" s="100"/>
      <c r="D243" s="101"/>
      <c r="E243" s="91"/>
      <c r="F243" s="91"/>
    </row>
    <row r="244" spans="1:6" s="93" customFormat="1" x14ac:dyDescent="0.25">
      <c r="A244" s="100"/>
      <c r="D244" s="101"/>
      <c r="E244" s="91"/>
      <c r="F244" s="91"/>
    </row>
    <row r="245" spans="1:6" s="93" customFormat="1" x14ac:dyDescent="0.25">
      <c r="A245" s="100"/>
      <c r="D245" s="101"/>
      <c r="E245" s="91"/>
      <c r="F245" s="91"/>
    </row>
    <row r="246" spans="1:6" s="93" customFormat="1" x14ac:dyDescent="0.25">
      <c r="A246" s="100"/>
      <c r="D246" s="101"/>
      <c r="E246" s="91"/>
      <c r="F246" s="91"/>
    </row>
    <row r="247" spans="1:6" s="93" customFormat="1" x14ac:dyDescent="0.25">
      <c r="A247" s="100"/>
      <c r="D247" s="101"/>
      <c r="E247" s="91"/>
      <c r="F247" s="91"/>
    </row>
    <row r="248" spans="1:6" s="93" customFormat="1" x14ac:dyDescent="0.25">
      <c r="A248" s="100"/>
      <c r="D248" s="101"/>
      <c r="E248" s="91"/>
      <c r="F248" s="91"/>
    </row>
    <row r="249" spans="1:6" s="93" customFormat="1" x14ac:dyDescent="0.25">
      <c r="A249" s="100"/>
      <c r="D249" s="101"/>
      <c r="E249" s="91"/>
      <c r="F249" s="91"/>
    </row>
    <row r="250" spans="1:6" s="93" customFormat="1" x14ac:dyDescent="0.25">
      <c r="A250" s="100"/>
      <c r="D250" s="101"/>
      <c r="E250" s="91"/>
      <c r="F250" s="91"/>
    </row>
    <row r="251" spans="1:6" s="93" customFormat="1" x14ac:dyDescent="0.25">
      <c r="A251" s="100"/>
      <c r="D251" s="101"/>
      <c r="E251" s="91"/>
      <c r="F251" s="91"/>
    </row>
    <row r="252" spans="1:6" s="93" customFormat="1" x14ac:dyDescent="0.25">
      <c r="A252" s="100"/>
      <c r="D252" s="101"/>
      <c r="E252" s="91"/>
      <c r="F252" s="91"/>
    </row>
    <row r="253" spans="1:6" s="93" customFormat="1" x14ac:dyDescent="0.25">
      <c r="A253" s="100"/>
      <c r="D253" s="101"/>
      <c r="E253" s="91"/>
      <c r="F253" s="91"/>
    </row>
    <row r="254" spans="1:6" s="93" customFormat="1" x14ac:dyDescent="0.25">
      <c r="A254" s="100"/>
      <c r="D254" s="101"/>
      <c r="E254" s="91"/>
      <c r="F254" s="91"/>
    </row>
    <row r="255" spans="1:6" s="93" customFormat="1" x14ac:dyDescent="0.25">
      <c r="A255" s="100"/>
      <c r="D255" s="101"/>
      <c r="E255" s="91"/>
      <c r="F255" s="91"/>
    </row>
    <row r="256" spans="1:6" s="93" customFormat="1" x14ac:dyDescent="0.25">
      <c r="A256" s="100"/>
      <c r="D256" s="101"/>
      <c r="E256" s="91"/>
      <c r="F256" s="91"/>
    </row>
    <row r="257" spans="1:6" s="93" customFormat="1" x14ac:dyDescent="0.25">
      <c r="A257" s="100"/>
      <c r="D257" s="101"/>
      <c r="E257" s="91"/>
      <c r="F257" s="91"/>
    </row>
    <row r="258" spans="1:6" s="93" customFormat="1" x14ac:dyDescent="0.25">
      <c r="A258" s="100"/>
      <c r="D258" s="101"/>
      <c r="E258" s="91"/>
      <c r="F258" s="91"/>
    </row>
    <row r="259" spans="1:6" s="93" customFormat="1" x14ac:dyDescent="0.25">
      <c r="A259" s="100"/>
      <c r="D259" s="101"/>
      <c r="E259" s="91"/>
      <c r="F259" s="91"/>
    </row>
    <row r="260" spans="1:6" s="93" customFormat="1" x14ac:dyDescent="0.25">
      <c r="A260" s="100"/>
      <c r="D260" s="101"/>
      <c r="E260" s="91"/>
      <c r="F260" s="91"/>
    </row>
    <row r="261" spans="1:6" s="93" customFormat="1" x14ac:dyDescent="0.25">
      <c r="A261" s="100"/>
      <c r="D261" s="101"/>
      <c r="E261" s="91"/>
      <c r="F261" s="91"/>
    </row>
    <row r="262" spans="1:6" s="93" customFormat="1" x14ac:dyDescent="0.25">
      <c r="A262" s="100"/>
      <c r="D262" s="101"/>
      <c r="E262" s="91"/>
      <c r="F262" s="91"/>
    </row>
    <row r="263" spans="1:6" s="93" customFormat="1" x14ac:dyDescent="0.25">
      <c r="A263" s="100"/>
      <c r="D263" s="101"/>
      <c r="E263" s="91"/>
      <c r="F263" s="91"/>
    </row>
    <row r="264" spans="1:6" s="93" customFormat="1" x14ac:dyDescent="0.25">
      <c r="A264" s="100"/>
      <c r="D264" s="101"/>
      <c r="E264" s="91"/>
      <c r="F264" s="91"/>
    </row>
    <row r="265" spans="1:6" s="93" customFormat="1" x14ac:dyDescent="0.25">
      <c r="A265" s="100"/>
      <c r="D265" s="101"/>
      <c r="E265" s="91"/>
      <c r="F265" s="91"/>
    </row>
    <row r="266" spans="1:6" s="93" customFormat="1" x14ac:dyDescent="0.25">
      <c r="A266" s="100"/>
      <c r="D266" s="101"/>
      <c r="E266" s="91"/>
      <c r="F266" s="91"/>
    </row>
    <row r="267" spans="1:6" s="93" customFormat="1" x14ac:dyDescent="0.25">
      <c r="A267" s="100"/>
      <c r="D267" s="101"/>
      <c r="E267" s="91"/>
      <c r="F267" s="91"/>
    </row>
    <row r="268" spans="1:6" s="93" customFormat="1" x14ac:dyDescent="0.25">
      <c r="A268" s="100"/>
      <c r="D268" s="101"/>
      <c r="E268" s="91"/>
      <c r="F268" s="91"/>
    </row>
    <row r="269" spans="1:6" s="93" customFormat="1" x14ac:dyDescent="0.25">
      <c r="A269" s="100"/>
      <c r="D269" s="101"/>
      <c r="E269" s="91"/>
      <c r="F269" s="91"/>
    </row>
    <row r="270" spans="1:6" s="93" customFormat="1" x14ac:dyDescent="0.25">
      <c r="A270" s="100"/>
      <c r="D270" s="101"/>
      <c r="E270" s="91"/>
      <c r="F270" s="91"/>
    </row>
    <row r="271" spans="1:6" s="93" customFormat="1" x14ac:dyDescent="0.25">
      <c r="A271" s="100"/>
      <c r="D271" s="101"/>
      <c r="E271" s="91"/>
      <c r="F271" s="91"/>
    </row>
    <row r="272" spans="1:6" s="93" customFormat="1" x14ac:dyDescent="0.25">
      <c r="A272" s="100"/>
      <c r="D272" s="101"/>
      <c r="E272" s="91"/>
      <c r="F272" s="91"/>
    </row>
    <row r="273" spans="1:6" s="93" customFormat="1" x14ac:dyDescent="0.25">
      <c r="A273" s="100"/>
      <c r="D273" s="101"/>
      <c r="E273" s="91"/>
      <c r="F273" s="91"/>
    </row>
    <row r="274" spans="1:6" s="93" customFormat="1" x14ac:dyDescent="0.25">
      <c r="A274" s="100"/>
      <c r="D274" s="101"/>
      <c r="E274" s="91"/>
      <c r="F274" s="91"/>
    </row>
    <row r="275" spans="1:6" s="93" customFormat="1" x14ac:dyDescent="0.25">
      <c r="A275" s="100"/>
      <c r="D275" s="101"/>
      <c r="E275" s="91"/>
      <c r="F275" s="91"/>
    </row>
    <row r="276" spans="1:6" s="93" customFormat="1" x14ac:dyDescent="0.25">
      <c r="A276" s="100"/>
      <c r="D276" s="101"/>
      <c r="E276" s="91"/>
      <c r="F276" s="91"/>
    </row>
    <row r="277" spans="1:6" s="93" customFormat="1" x14ac:dyDescent="0.25">
      <c r="A277" s="100"/>
      <c r="D277" s="101"/>
      <c r="E277" s="91"/>
      <c r="F277" s="91"/>
    </row>
    <row r="278" spans="1:6" s="93" customFormat="1" x14ac:dyDescent="0.25">
      <c r="A278" s="100"/>
      <c r="D278" s="101"/>
      <c r="E278" s="91"/>
      <c r="F278" s="91"/>
    </row>
    <row r="279" spans="1:6" s="93" customFormat="1" x14ac:dyDescent="0.25">
      <c r="A279" s="100"/>
      <c r="D279" s="101"/>
      <c r="E279" s="91"/>
      <c r="F279" s="91"/>
    </row>
    <row r="280" spans="1:6" s="93" customFormat="1" x14ac:dyDescent="0.25">
      <c r="A280" s="100"/>
      <c r="D280" s="101"/>
      <c r="E280" s="91"/>
      <c r="F280" s="91"/>
    </row>
    <row r="281" spans="1:6" s="93" customFormat="1" x14ac:dyDescent="0.25">
      <c r="A281" s="100"/>
      <c r="D281" s="101"/>
      <c r="E281" s="91"/>
      <c r="F281" s="91"/>
    </row>
    <row r="282" spans="1:6" s="93" customFormat="1" x14ac:dyDescent="0.25">
      <c r="A282" s="100"/>
      <c r="D282" s="101"/>
      <c r="E282" s="91"/>
      <c r="F282" s="91"/>
    </row>
    <row r="283" spans="1:6" s="93" customFormat="1" x14ac:dyDescent="0.25">
      <c r="A283" s="100"/>
      <c r="D283" s="101"/>
      <c r="E283" s="91"/>
      <c r="F283" s="91"/>
    </row>
    <row r="284" spans="1:6" s="93" customFormat="1" x14ac:dyDescent="0.25">
      <c r="A284" s="100"/>
      <c r="D284" s="101"/>
      <c r="E284" s="91"/>
      <c r="F284" s="91"/>
    </row>
    <row r="285" spans="1:6" s="93" customFormat="1" x14ac:dyDescent="0.25">
      <c r="A285" s="100"/>
      <c r="D285" s="101"/>
      <c r="E285" s="91"/>
      <c r="F285" s="91"/>
    </row>
    <row r="286" spans="1:6" s="93" customFormat="1" x14ac:dyDescent="0.25">
      <c r="A286" s="100"/>
      <c r="D286" s="101"/>
      <c r="E286" s="91"/>
      <c r="F286" s="91"/>
    </row>
    <row r="287" spans="1:6" s="93" customFormat="1" x14ac:dyDescent="0.25">
      <c r="A287" s="100"/>
      <c r="D287" s="101"/>
      <c r="E287" s="91"/>
      <c r="F287" s="91"/>
    </row>
    <row r="288" spans="1:6" s="93" customFormat="1" x14ac:dyDescent="0.25">
      <c r="A288" s="100"/>
      <c r="D288" s="101"/>
      <c r="E288" s="91"/>
      <c r="F288" s="91"/>
    </row>
    <row r="289" spans="1:6" s="93" customFormat="1" x14ac:dyDescent="0.25">
      <c r="A289" s="100"/>
      <c r="D289" s="101"/>
      <c r="E289" s="91"/>
      <c r="F289" s="91"/>
    </row>
    <row r="290" spans="1:6" s="93" customFormat="1" x14ac:dyDescent="0.25">
      <c r="A290" s="100"/>
      <c r="D290" s="101"/>
      <c r="E290" s="91"/>
      <c r="F290" s="91"/>
    </row>
    <row r="291" spans="1:6" s="93" customFormat="1" x14ac:dyDescent="0.25">
      <c r="A291" s="100"/>
      <c r="D291" s="101"/>
      <c r="E291" s="91"/>
      <c r="F291" s="91"/>
    </row>
    <row r="292" spans="1:6" s="93" customFormat="1" x14ac:dyDescent="0.25">
      <c r="A292" s="100"/>
      <c r="D292" s="101"/>
      <c r="E292" s="91"/>
      <c r="F292" s="91"/>
    </row>
    <row r="293" spans="1:6" s="93" customFormat="1" x14ac:dyDescent="0.25">
      <c r="A293" s="100"/>
      <c r="D293" s="101"/>
      <c r="E293" s="91"/>
      <c r="F293" s="91"/>
    </row>
    <row r="294" spans="1:6" s="93" customFormat="1" x14ac:dyDescent="0.25">
      <c r="A294" s="100"/>
      <c r="D294" s="101"/>
      <c r="E294" s="91"/>
      <c r="F294" s="91"/>
    </row>
    <row r="295" spans="1:6" s="93" customFormat="1" x14ac:dyDescent="0.25">
      <c r="A295" s="100"/>
      <c r="D295" s="101"/>
      <c r="E295" s="91"/>
      <c r="F295" s="91"/>
    </row>
    <row r="296" spans="1:6" s="93" customFormat="1" x14ac:dyDescent="0.25">
      <c r="A296" s="100"/>
      <c r="D296" s="101"/>
      <c r="E296" s="91"/>
      <c r="F296" s="91"/>
    </row>
    <row r="297" spans="1:6" s="93" customFormat="1" x14ac:dyDescent="0.25">
      <c r="A297" s="100"/>
      <c r="D297" s="101"/>
      <c r="E297" s="91"/>
      <c r="F297" s="91"/>
    </row>
    <row r="298" spans="1:6" s="93" customFormat="1" x14ac:dyDescent="0.25">
      <c r="A298" s="100"/>
      <c r="D298" s="101"/>
      <c r="E298" s="91"/>
      <c r="F298" s="91"/>
    </row>
    <row r="299" spans="1:6" s="93" customFormat="1" x14ac:dyDescent="0.25">
      <c r="A299" s="100"/>
      <c r="D299" s="101"/>
      <c r="E299" s="91"/>
      <c r="F299" s="91"/>
    </row>
    <row r="300" spans="1:6" s="93" customFormat="1" x14ac:dyDescent="0.25">
      <c r="A300" s="100"/>
      <c r="D300" s="101"/>
      <c r="E300" s="91"/>
      <c r="F300" s="91"/>
    </row>
    <row r="301" spans="1:6" s="93" customFormat="1" x14ac:dyDescent="0.25">
      <c r="A301" s="100"/>
      <c r="D301" s="101"/>
      <c r="E301" s="91"/>
      <c r="F301" s="91"/>
    </row>
    <row r="302" spans="1:6" s="93" customFormat="1" x14ac:dyDescent="0.25">
      <c r="A302" s="100"/>
      <c r="D302" s="101"/>
      <c r="E302" s="91"/>
      <c r="F302" s="91"/>
    </row>
    <row r="303" spans="1:6" s="93" customFormat="1" x14ac:dyDescent="0.25">
      <c r="A303" s="100"/>
      <c r="D303" s="101"/>
      <c r="E303" s="91"/>
      <c r="F303" s="91"/>
    </row>
    <row r="304" spans="1:6" s="93" customFormat="1" x14ac:dyDescent="0.25">
      <c r="A304" s="100"/>
      <c r="D304" s="101"/>
      <c r="E304" s="91"/>
      <c r="F304" s="91"/>
    </row>
    <row r="305" spans="1:6" s="93" customFormat="1" x14ac:dyDescent="0.25">
      <c r="A305" s="100"/>
      <c r="D305" s="101"/>
      <c r="E305" s="91"/>
      <c r="F305" s="91"/>
    </row>
    <row r="306" spans="1:6" s="93" customFormat="1" x14ac:dyDescent="0.25">
      <c r="A306" s="100"/>
      <c r="D306" s="101"/>
      <c r="E306" s="91"/>
      <c r="F306" s="91"/>
    </row>
    <row r="307" spans="1:6" s="93" customFormat="1" x14ac:dyDescent="0.25">
      <c r="A307" s="100"/>
      <c r="D307" s="101"/>
      <c r="E307" s="91"/>
      <c r="F307" s="91"/>
    </row>
    <row r="308" spans="1:6" s="93" customFormat="1" x14ac:dyDescent="0.25">
      <c r="A308" s="100"/>
      <c r="D308" s="101"/>
      <c r="E308" s="91"/>
      <c r="F308" s="91"/>
    </row>
    <row r="309" spans="1:6" s="93" customFormat="1" x14ac:dyDescent="0.25">
      <c r="A309" s="100"/>
      <c r="D309" s="101"/>
      <c r="E309" s="91"/>
      <c r="F309" s="91"/>
    </row>
    <row r="310" spans="1:6" s="93" customFormat="1" x14ac:dyDescent="0.25">
      <c r="A310" s="100"/>
      <c r="D310" s="101"/>
      <c r="E310" s="91"/>
      <c r="F310" s="91"/>
    </row>
    <row r="311" spans="1:6" s="93" customFormat="1" x14ac:dyDescent="0.25">
      <c r="A311" s="100"/>
      <c r="D311" s="101"/>
      <c r="E311" s="91"/>
      <c r="F311" s="91"/>
    </row>
    <row r="312" spans="1:6" s="93" customFormat="1" x14ac:dyDescent="0.25">
      <c r="A312" s="100"/>
      <c r="D312" s="101"/>
      <c r="E312" s="91"/>
      <c r="F312" s="91"/>
    </row>
    <row r="313" spans="1:6" s="93" customFormat="1" x14ac:dyDescent="0.25">
      <c r="A313" s="100"/>
      <c r="D313" s="101"/>
      <c r="E313" s="91"/>
      <c r="F313" s="91"/>
    </row>
    <row r="314" spans="1:6" s="93" customFormat="1" x14ac:dyDescent="0.25">
      <c r="A314" s="100"/>
      <c r="D314" s="101"/>
      <c r="E314" s="91"/>
      <c r="F314" s="91"/>
    </row>
    <row r="315" spans="1:6" s="93" customFormat="1" x14ac:dyDescent="0.25">
      <c r="A315" s="100"/>
      <c r="D315" s="101"/>
      <c r="E315" s="91"/>
      <c r="F315" s="91"/>
    </row>
    <row r="316" spans="1:6" s="93" customFormat="1" x14ac:dyDescent="0.25">
      <c r="A316" s="100"/>
      <c r="D316" s="101"/>
      <c r="E316" s="91"/>
      <c r="F316" s="91"/>
    </row>
    <row r="317" spans="1:6" s="93" customFormat="1" x14ac:dyDescent="0.25">
      <c r="A317" s="100"/>
      <c r="D317" s="101"/>
      <c r="E317" s="91"/>
      <c r="F317" s="91"/>
    </row>
    <row r="318" spans="1:6" s="93" customFormat="1" x14ac:dyDescent="0.25">
      <c r="A318" s="100"/>
      <c r="D318" s="101"/>
      <c r="E318" s="91"/>
      <c r="F318" s="91"/>
    </row>
    <row r="319" spans="1:6" s="93" customFormat="1" x14ac:dyDescent="0.25">
      <c r="A319" s="100"/>
      <c r="D319" s="101"/>
      <c r="E319" s="91"/>
      <c r="F319" s="91"/>
    </row>
    <row r="320" spans="1:6" s="93" customFormat="1" x14ac:dyDescent="0.25">
      <c r="A320" s="100"/>
      <c r="D320" s="101"/>
      <c r="E320" s="91"/>
      <c r="F320" s="91"/>
    </row>
    <row r="321" spans="1:6" s="93" customFormat="1" x14ac:dyDescent="0.25">
      <c r="A321" s="100"/>
      <c r="D321" s="101"/>
      <c r="E321" s="91"/>
      <c r="F321" s="91"/>
    </row>
    <row r="322" spans="1:6" s="93" customFormat="1" x14ac:dyDescent="0.25">
      <c r="A322" s="100"/>
      <c r="D322" s="101"/>
      <c r="E322" s="91"/>
      <c r="F322" s="91"/>
    </row>
    <row r="323" spans="1:6" s="93" customFormat="1" x14ac:dyDescent="0.25">
      <c r="A323" s="100"/>
      <c r="D323" s="101"/>
      <c r="E323" s="91"/>
      <c r="F323" s="91"/>
    </row>
    <row r="324" spans="1:6" s="93" customFormat="1" x14ac:dyDescent="0.25">
      <c r="A324" s="100"/>
      <c r="D324" s="101"/>
      <c r="E324" s="91"/>
      <c r="F324" s="91"/>
    </row>
    <row r="325" spans="1:6" s="93" customFormat="1" x14ac:dyDescent="0.25">
      <c r="A325" s="100"/>
      <c r="D325" s="101"/>
      <c r="E325" s="91"/>
      <c r="F325" s="91"/>
    </row>
    <row r="326" spans="1:6" s="93" customFormat="1" x14ac:dyDescent="0.25">
      <c r="A326" s="100"/>
      <c r="D326" s="101"/>
      <c r="E326" s="91"/>
      <c r="F326" s="91"/>
    </row>
    <row r="327" spans="1:6" s="93" customFormat="1" x14ac:dyDescent="0.25">
      <c r="A327" s="100"/>
      <c r="D327" s="101"/>
      <c r="E327" s="91"/>
      <c r="F327" s="91"/>
    </row>
    <row r="328" spans="1:6" s="93" customFormat="1" x14ac:dyDescent="0.25">
      <c r="A328" s="100"/>
      <c r="D328" s="101"/>
      <c r="E328" s="91"/>
      <c r="F328" s="91"/>
    </row>
    <row r="329" spans="1:6" s="93" customFormat="1" x14ac:dyDescent="0.25">
      <c r="A329" s="100"/>
      <c r="D329" s="101"/>
      <c r="E329" s="91"/>
      <c r="F329" s="91"/>
    </row>
    <row r="330" spans="1:6" s="93" customFormat="1" x14ac:dyDescent="0.25">
      <c r="A330" s="100"/>
      <c r="D330" s="101"/>
      <c r="E330" s="91"/>
      <c r="F330" s="91"/>
    </row>
    <row r="331" spans="1:6" s="93" customFormat="1" x14ac:dyDescent="0.25">
      <c r="A331" s="100"/>
      <c r="D331" s="101"/>
      <c r="E331" s="91"/>
      <c r="F331" s="91"/>
    </row>
    <row r="332" spans="1:6" s="93" customFormat="1" x14ac:dyDescent="0.25">
      <c r="A332" s="100"/>
      <c r="D332" s="101"/>
      <c r="E332" s="91"/>
      <c r="F332" s="91"/>
    </row>
    <row r="333" spans="1:6" s="93" customFormat="1" x14ac:dyDescent="0.25">
      <c r="A333" s="100"/>
      <c r="D333" s="101"/>
      <c r="E333" s="91"/>
      <c r="F333" s="91"/>
    </row>
    <row r="334" spans="1:6" s="93" customFormat="1" x14ac:dyDescent="0.25">
      <c r="A334" s="100"/>
      <c r="D334" s="101"/>
      <c r="E334" s="91"/>
      <c r="F334" s="91"/>
    </row>
    <row r="335" spans="1:6" s="93" customFormat="1" x14ac:dyDescent="0.25">
      <c r="A335" s="100"/>
      <c r="D335" s="101"/>
      <c r="E335" s="91"/>
      <c r="F335" s="91"/>
    </row>
    <row r="336" spans="1:6" s="93" customFormat="1" x14ac:dyDescent="0.25">
      <c r="A336" s="100"/>
      <c r="D336" s="101"/>
      <c r="E336" s="91"/>
      <c r="F336" s="91"/>
    </row>
    <row r="337" spans="1:6" s="93" customFormat="1" x14ac:dyDescent="0.25">
      <c r="A337" s="100"/>
      <c r="D337" s="101"/>
      <c r="E337" s="91"/>
      <c r="F337" s="91"/>
    </row>
    <row r="338" spans="1:6" s="93" customFormat="1" x14ac:dyDescent="0.25">
      <c r="A338" s="100"/>
      <c r="D338" s="101"/>
      <c r="E338" s="91"/>
      <c r="F338" s="91"/>
    </row>
    <row r="339" spans="1:6" s="93" customFormat="1" x14ac:dyDescent="0.25">
      <c r="A339" s="100"/>
      <c r="D339" s="101"/>
      <c r="E339" s="91"/>
      <c r="F339" s="91"/>
    </row>
    <row r="340" spans="1:6" s="93" customFormat="1" x14ac:dyDescent="0.25">
      <c r="A340" s="100"/>
      <c r="D340" s="101"/>
      <c r="E340" s="91"/>
      <c r="F340" s="91"/>
    </row>
    <row r="341" spans="1:6" s="93" customFormat="1" x14ac:dyDescent="0.25">
      <c r="A341" s="100"/>
      <c r="D341" s="101"/>
      <c r="E341" s="91"/>
      <c r="F341" s="91"/>
    </row>
    <row r="342" spans="1:6" s="93" customFormat="1" x14ac:dyDescent="0.25">
      <c r="A342" s="100"/>
      <c r="D342" s="101"/>
      <c r="E342" s="91"/>
      <c r="F342" s="91"/>
    </row>
    <row r="343" spans="1:6" s="93" customFormat="1" x14ac:dyDescent="0.25">
      <c r="A343" s="100"/>
      <c r="D343" s="101"/>
      <c r="E343" s="91"/>
      <c r="F343" s="91"/>
    </row>
    <row r="344" spans="1:6" s="93" customFormat="1" x14ac:dyDescent="0.25">
      <c r="A344" s="100"/>
      <c r="D344" s="101"/>
      <c r="E344" s="91"/>
      <c r="F344" s="91"/>
    </row>
    <row r="345" spans="1:6" s="93" customFormat="1" x14ac:dyDescent="0.25">
      <c r="A345" s="100"/>
      <c r="D345" s="101"/>
      <c r="E345" s="91"/>
      <c r="F345" s="91"/>
    </row>
    <row r="346" spans="1:6" s="93" customFormat="1" x14ac:dyDescent="0.25">
      <c r="A346" s="100"/>
      <c r="D346" s="101"/>
      <c r="E346" s="91"/>
      <c r="F346" s="91"/>
    </row>
    <row r="347" spans="1:6" s="93" customFormat="1" x14ac:dyDescent="0.25">
      <c r="A347" s="100"/>
      <c r="D347" s="101"/>
      <c r="E347" s="91"/>
      <c r="F347" s="91"/>
    </row>
    <row r="348" spans="1:6" s="93" customFormat="1" x14ac:dyDescent="0.25">
      <c r="A348" s="100"/>
      <c r="D348" s="101"/>
      <c r="E348" s="91"/>
      <c r="F348" s="91"/>
    </row>
    <row r="349" spans="1:6" s="93" customFormat="1" x14ac:dyDescent="0.25">
      <c r="A349" s="100"/>
      <c r="D349" s="101"/>
      <c r="E349" s="91"/>
      <c r="F349" s="91"/>
    </row>
    <row r="350" spans="1:6" s="93" customFormat="1" x14ac:dyDescent="0.25">
      <c r="A350" s="100"/>
      <c r="D350" s="101"/>
      <c r="E350" s="91"/>
      <c r="F350" s="91"/>
    </row>
    <row r="351" spans="1:6" s="93" customFormat="1" x14ac:dyDescent="0.25">
      <c r="A351" s="100"/>
      <c r="D351" s="101"/>
      <c r="E351" s="91"/>
      <c r="F351" s="91"/>
    </row>
    <row r="352" spans="1:6" s="93" customFormat="1" x14ac:dyDescent="0.25">
      <c r="A352" s="100"/>
      <c r="D352" s="101"/>
      <c r="E352" s="91"/>
      <c r="F352" s="91"/>
    </row>
    <row r="353" spans="1:6" s="93" customFormat="1" x14ac:dyDescent="0.25">
      <c r="A353" s="100"/>
      <c r="D353" s="101"/>
      <c r="E353" s="91"/>
      <c r="F353" s="91"/>
    </row>
    <row r="354" spans="1:6" s="93" customFormat="1" x14ac:dyDescent="0.25">
      <c r="A354" s="100"/>
      <c r="D354" s="101"/>
      <c r="E354" s="91"/>
      <c r="F354" s="91"/>
    </row>
    <row r="355" spans="1:6" s="93" customFormat="1" x14ac:dyDescent="0.25">
      <c r="A355" s="100"/>
      <c r="D355" s="101"/>
      <c r="E355" s="91"/>
      <c r="F355" s="91"/>
    </row>
    <row r="356" spans="1:6" s="93" customFormat="1" x14ac:dyDescent="0.25">
      <c r="A356" s="100"/>
      <c r="D356" s="101"/>
      <c r="E356" s="91"/>
      <c r="F356" s="91"/>
    </row>
    <row r="357" spans="1:6" s="93" customFormat="1" x14ac:dyDescent="0.25">
      <c r="A357" s="100"/>
      <c r="D357" s="101"/>
      <c r="E357" s="91"/>
      <c r="F357" s="91"/>
    </row>
    <row r="358" spans="1:6" s="93" customFormat="1" x14ac:dyDescent="0.25">
      <c r="A358" s="100"/>
      <c r="D358" s="101"/>
      <c r="E358" s="91"/>
      <c r="F358" s="91"/>
    </row>
    <row r="359" spans="1:6" s="93" customFormat="1" x14ac:dyDescent="0.25">
      <c r="A359" s="100"/>
      <c r="D359" s="101"/>
      <c r="E359" s="91"/>
      <c r="F359" s="91"/>
    </row>
    <row r="360" spans="1:6" s="93" customFormat="1" x14ac:dyDescent="0.25">
      <c r="A360" s="100"/>
      <c r="D360" s="101"/>
      <c r="E360" s="91"/>
      <c r="F360" s="91"/>
    </row>
    <row r="361" spans="1:6" s="93" customFormat="1" x14ac:dyDescent="0.25">
      <c r="A361" s="100"/>
      <c r="D361" s="101"/>
      <c r="E361" s="91"/>
      <c r="F361" s="91"/>
    </row>
    <row r="362" spans="1:6" s="93" customFormat="1" x14ac:dyDescent="0.25">
      <c r="A362" s="100"/>
      <c r="D362" s="101"/>
      <c r="E362" s="91"/>
      <c r="F362" s="91"/>
    </row>
    <row r="363" spans="1:6" s="93" customFormat="1" x14ac:dyDescent="0.25">
      <c r="A363" s="100"/>
      <c r="D363" s="101"/>
      <c r="E363" s="91"/>
      <c r="F363" s="91"/>
    </row>
    <row r="364" spans="1:6" s="93" customFormat="1" x14ac:dyDescent="0.25">
      <c r="A364" s="100"/>
      <c r="D364" s="101"/>
      <c r="E364" s="91"/>
      <c r="F364" s="91"/>
    </row>
    <row r="365" spans="1:6" s="93" customFormat="1" x14ac:dyDescent="0.25">
      <c r="A365" s="100"/>
      <c r="D365" s="101"/>
      <c r="E365" s="91"/>
      <c r="F365" s="91"/>
    </row>
    <row r="366" spans="1:6" s="93" customFormat="1" x14ac:dyDescent="0.25">
      <c r="A366" s="100"/>
      <c r="D366" s="101"/>
      <c r="E366" s="91"/>
      <c r="F366" s="91"/>
    </row>
    <row r="367" spans="1:6" s="93" customFormat="1" x14ac:dyDescent="0.25">
      <c r="A367" s="100"/>
      <c r="D367" s="101"/>
      <c r="E367" s="91"/>
      <c r="F367" s="91"/>
    </row>
    <row r="368" spans="1:6" s="93" customFormat="1" x14ac:dyDescent="0.25">
      <c r="A368" s="100"/>
      <c r="D368" s="101"/>
      <c r="E368" s="91"/>
      <c r="F368" s="91"/>
    </row>
    <row r="369" spans="1:6" s="93" customFormat="1" x14ac:dyDescent="0.25">
      <c r="A369" s="100"/>
      <c r="D369" s="101"/>
      <c r="E369" s="91"/>
      <c r="F369" s="91"/>
    </row>
    <row r="370" spans="1:6" s="93" customFormat="1" x14ac:dyDescent="0.25">
      <c r="A370" s="100"/>
      <c r="D370" s="101"/>
      <c r="E370" s="91"/>
      <c r="F370" s="91"/>
    </row>
    <row r="371" spans="1:6" s="93" customFormat="1" x14ac:dyDescent="0.25">
      <c r="A371" s="100"/>
      <c r="D371" s="101"/>
      <c r="E371" s="91"/>
      <c r="F371" s="91"/>
    </row>
    <row r="372" spans="1:6" s="93" customFormat="1" x14ac:dyDescent="0.25">
      <c r="A372" s="100"/>
      <c r="D372" s="101"/>
      <c r="E372" s="91"/>
      <c r="F372" s="91"/>
    </row>
    <row r="373" spans="1:6" s="93" customFormat="1" x14ac:dyDescent="0.25">
      <c r="A373" s="100"/>
      <c r="D373" s="101"/>
      <c r="E373" s="91"/>
      <c r="F373" s="91"/>
    </row>
    <row r="374" spans="1:6" s="93" customFormat="1" x14ac:dyDescent="0.25">
      <c r="A374" s="100"/>
      <c r="D374" s="101"/>
      <c r="E374" s="91"/>
      <c r="F374" s="91"/>
    </row>
    <row r="375" spans="1:6" s="93" customFormat="1" x14ac:dyDescent="0.25">
      <c r="A375" s="100"/>
      <c r="D375" s="101"/>
      <c r="E375" s="91"/>
      <c r="F375" s="91"/>
    </row>
    <row r="376" spans="1:6" s="93" customFormat="1" x14ac:dyDescent="0.25">
      <c r="A376" s="100"/>
      <c r="D376" s="101"/>
      <c r="E376" s="91"/>
      <c r="F376" s="91"/>
    </row>
    <row r="377" spans="1:6" s="93" customFormat="1" x14ac:dyDescent="0.25">
      <c r="A377" s="100"/>
      <c r="D377" s="101"/>
      <c r="E377" s="91"/>
      <c r="F377" s="91"/>
    </row>
    <row r="378" spans="1:6" s="93" customFormat="1" x14ac:dyDescent="0.25">
      <c r="A378" s="100"/>
      <c r="D378" s="101"/>
      <c r="E378" s="91"/>
      <c r="F378" s="91"/>
    </row>
    <row r="379" spans="1:6" s="93" customFormat="1" x14ac:dyDescent="0.25">
      <c r="A379" s="100"/>
      <c r="D379" s="101"/>
      <c r="E379" s="91"/>
      <c r="F379" s="91"/>
    </row>
    <row r="380" spans="1:6" s="93" customFormat="1" x14ac:dyDescent="0.25">
      <c r="A380" s="100"/>
      <c r="D380" s="101"/>
      <c r="E380" s="91"/>
      <c r="F380" s="91"/>
    </row>
    <row r="381" spans="1:6" s="93" customFormat="1" x14ac:dyDescent="0.25">
      <c r="A381" s="100"/>
      <c r="D381" s="101"/>
      <c r="E381" s="91"/>
      <c r="F381" s="91"/>
    </row>
    <row r="382" spans="1:6" s="93" customFormat="1" x14ac:dyDescent="0.25">
      <c r="A382" s="100"/>
      <c r="D382" s="101"/>
      <c r="E382" s="91"/>
      <c r="F382" s="91"/>
    </row>
    <row r="383" spans="1:6" s="93" customFormat="1" x14ac:dyDescent="0.25">
      <c r="A383" s="100"/>
      <c r="D383" s="101"/>
      <c r="E383" s="91"/>
      <c r="F383" s="91"/>
    </row>
    <row r="384" spans="1:6" s="93" customFormat="1" x14ac:dyDescent="0.25">
      <c r="A384" s="100"/>
      <c r="D384" s="101"/>
      <c r="E384" s="91"/>
      <c r="F384" s="91"/>
    </row>
    <row r="385" spans="1:6" s="93" customFormat="1" x14ac:dyDescent="0.25">
      <c r="A385" s="100"/>
      <c r="D385" s="101"/>
      <c r="E385" s="91"/>
      <c r="F385" s="91"/>
    </row>
    <row r="386" spans="1:6" s="93" customFormat="1" x14ac:dyDescent="0.25">
      <c r="A386" s="100"/>
      <c r="D386" s="101"/>
      <c r="E386" s="91"/>
      <c r="F386" s="91"/>
    </row>
    <row r="387" spans="1:6" s="93" customFormat="1" x14ac:dyDescent="0.25">
      <c r="A387" s="100"/>
      <c r="D387" s="101"/>
      <c r="E387" s="91"/>
      <c r="F387" s="91"/>
    </row>
    <row r="388" spans="1:6" s="93" customFormat="1" x14ac:dyDescent="0.25">
      <c r="A388" s="100"/>
      <c r="D388" s="101"/>
      <c r="E388" s="91"/>
      <c r="F388" s="91"/>
    </row>
    <row r="389" spans="1:6" s="93" customFormat="1" x14ac:dyDescent="0.25">
      <c r="A389" s="100"/>
      <c r="D389" s="101"/>
      <c r="E389" s="91"/>
      <c r="F389" s="91"/>
    </row>
    <row r="390" spans="1:6" s="93" customFormat="1" x14ac:dyDescent="0.25">
      <c r="A390" s="100"/>
      <c r="D390" s="101"/>
      <c r="E390" s="91"/>
      <c r="F390" s="91"/>
    </row>
    <row r="391" spans="1:6" s="93" customFormat="1" x14ac:dyDescent="0.25">
      <c r="A391" s="100"/>
      <c r="D391" s="101"/>
      <c r="E391" s="91"/>
      <c r="F391" s="91"/>
    </row>
    <row r="392" spans="1:6" s="93" customFormat="1" x14ac:dyDescent="0.25">
      <c r="A392" s="100"/>
      <c r="D392" s="101"/>
      <c r="E392" s="91"/>
      <c r="F392" s="91"/>
    </row>
    <row r="393" spans="1:6" s="93" customFormat="1" x14ac:dyDescent="0.25">
      <c r="A393" s="100"/>
      <c r="D393" s="101"/>
      <c r="E393" s="91"/>
      <c r="F393" s="91"/>
    </row>
    <row r="394" spans="1:6" s="93" customFormat="1" x14ac:dyDescent="0.25">
      <c r="A394" s="100"/>
      <c r="D394" s="101"/>
      <c r="E394" s="91"/>
      <c r="F394" s="91"/>
    </row>
    <row r="395" spans="1:6" s="93" customFormat="1" x14ac:dyDescent="0.25">
      <c r="A395" s="100"/>
      <c r="D395" s="101"/>
      <c r="E395" s="91"/>
      <c r="F395" s="91"/>
    </row>
    <row r="396" spans="1:6" s="93" customFormat="1" x14ac:dyDescent="0.25">
      <c r="A396" s="100"/>
      <c r="D396" s="101"/>
      <c r="E396" s="91"/>
      <c r="F396" s="91"/>
    </row>
    <row r="397" spans="1:6" s="93" customFormat="1" x14ac:dyDescent="0.25">
      <c r="A397" s="100"/>
      <c r="D397" s="101"/>
      <c r="E397" s="91"/>
      <c r="F397" s="91"/>
    </row>
    <row r="398" spans="1:6" s="93" customFormat="1" x14ac:dyDescent="0.25">
      <c r="A398" s="100"/>
      <c r="D398" s="101"/>
      <c r="E398" s="91"/>
      <c r="F398" s="91"/>
    </row>
    <row r="399" spans="1:6" s="93" customFormat="1" x14ac:dyDescent="0.25">
      <c r="A399" s="100"/>
      <c r="D399" s="101"/>
      <c r="E399" s="91"/>
      <c r="F399" s="91"/>
    </row>
    <row r="400" spans="1:6" s="93" customFormat="1" x14ac:dyDescent="0.25">
      <c r="A400" s="100"/>
      <c r="D400" s="101"/>
      <c r="E400" s="91"/>
      <c r="F400" s="91"/>
    </row>
    <row r="401" spans="1:6" s="93" customFormat="1" x14ac:dyDescent="0.25">
      <c r="A401" s="100"/>
      <c r="D401" s="101"/>
      <c r="E401" s="91"/>
      <c r="F401" s="91"/>
    </row>
    <row r="402" spans="1:6" s="93" customFormat="1" x14ac:dyDescent="0.25">
      <c r="A402" s="100"/>
      <c r="D402" s="101"/>
      <c r="E402" s="91"/>
      <c r="F402" s="91"/>
    </row>
    <row r="403" spans="1:6" s="93" customFormat="1" x14ac:dyDescent="0.25">
      <c r="A403" s="100"/>
      <c r="D403" s="101"/>
      <c r="E403" s="91"/>
      <c r="F403" s="91"/>
    </row>
    <row r="404" spans="1:6" s="93" customFormat="1" x14ac:dyDescent="0.25">
      <c r="A404" s="100"/>
      <c r="D404" s="101"/>
      <c r="E404" s="91"/>
      <c r="F404" s="91"/>
    </row>
    <row r="405" spans="1:6" s="93" customFormat="1" x14ac:dyDescent="0.25">
      <c r="A405" s="100"/>
      <c r="D405" s="101"/>
      <c r="E405" s="91"/>
      <c r="F405" s="91"/>
    </row>
    <row r="406" spans="1:6" s="93" customFormat="1" x14ac:dyDescent="0.25">
      <c r="A406" s="100"/>
      <c r="D406" s="101"/>
      <c r="E406" s="91"/>
      <c r="F406" s="91"/>
    </row>
    <row r="407" spans="1:6" s="93" customFormat="1" x14ac:dyDescent="0.25">
      <c r="A407" s="100"/>
      <c r="D407" s="101"/>
      <c r="E407" s="91"/>
      <c r="F407" s="91"/>
    </row>
    <row r="408" spans="1:6" s="93" customFormat="1" x14ac:dyDescent="0.25">
      <c r="A408" s="100"/>
      <c r="D408" s="101"/>
      <c r="E408" s="91"/>
      <c r="F408" s="91"/>
    </row>
    <row r="409" spans="1:6" s="93" customFormat="1" x14ac:dyDescent="0.25">
      <c r="A409" s="100"/>
      <c r="D409" s="101"/>
      <c r="E409" s="91"/>
      <c r="F409" s="91"/>
    </row>
    <row r="410" spans="1:6" s="93" customFormat="1" x14ac:dyDescent="0.25">
      <c r="A410" s="100"/>
      <c r="D410" s="101"/>
      <c r="E410" s="91"/>
      <c r="F410" s="91"/>
    </row>
    <row r="411" spans="1:6" s="93" customFormat="1" x14ac:dyDescent="0.25">
      <c r="A411" s="100"/>
      <c r="D411" s="101"/>
      <c r="E411" s="91"/>
      <c r="F411" s="91"/>
    </row>
    <row r="412" spans="1:6" s="93" customFormat="1" x14ac:dyDescent="0.25">
      <c r="A412" s="100"/>
      <c r="D412" s="101"/>
      <c r="E412" s="91"/>
      <c r="F412" s="91"/>
    </row>
    <row r="413" spans="1:6" s="93" customFormat="1" x14ac:dyDescent="0.25">
      <c r="A413" s="100"/>
      <c r="D413" s="101"/>
      <c r="E413" s="91"/>
      <c r="F413" s="91"/>
    </row>
    <row r="414" spans="1:6" s="93" customFormat="1" x14ac:dyDescent="0.25">
      <c r="A414" s="100"/>
      <c r="D414" s="101"/>
      <c r="E414" s="91"/>
      <c r="F414" s="91"/>
    </row>
    <row r="415" spans="1:6" s="93" customFormat="1" x14ac:dyDescent="0.25">
      <c r="A415" s="100"/>
      <c r="D415" s="101"/>
      <c r="E415" s="91"/>
      <c r="F415" s="91"/>
    </row>
    <row r="416" spans="1:6" s="93" customFormat="1" x14ac:dyDescent="0.25">
      <c r="A416" s="100"/>
      <c r="D416" s="101"/>
      <c r="E416" s="91"/>
      <c r="F416" s="91"/>
    </row>
    <row r="417" spans="1:6" s="93" customFormat="1" x14ac:dyDescent="0.25">
      <c r="A417" s="100"/>
      <c r="D417" s="101"/>
      <c r="E417" s="91"/>
      <c r="F417" s="91"/>
    </row>
    <row r="418" spans="1:6" s="93" customFormat="1" x14ac:dyDescent="0.25">
      <c r="A418" s="100"/>
      <c r="D418" s="101"/>
      <c r="E418" s="91"/>
      <c r="F418" s="91"/>
    </row>
    <row r="419" spans="1:6" s="93" customFormat="1" x14ac:dyDescent="0.25">
      <c r="A419" s="100"/>
      <c r="D419" s="101"/>
      <c r="E419" s="91"/>
      <c r="F419" s="91"/>
    </row>
    <row r="420" spans="1:6" s="93" customFormat="1" x14ac:dyDescent="0.25">
      <c r="A420" s="100"/>
      <c r="D420" s="101"/>
      <c r="E420" s="91"/>
      <c r="F420" s="91"/>
    </row>
    <row r="421" spans="1:6" s="93" customFormat="1" x14ac:dyDescent="0.25">
      <c r="A421" s="100"/>
      <c r="D421" s="101"/>
      <c r="E421" s="91"/>
      <c r="F421" s="91"/>
    </row>
    <row r="422" spans="1:6" s="93" customFormat="1" x14ac:dyDescent="0.25">
      <c r="A422" s="100"/>
      <c r="D422" s="101"/>
      <c r="E422" s="91"/>
      <c r="F422" s="91"/>
    </row>
    <row r="423" spans="1:6" s="93" customFormat="1" x14ac:dyDescent="0.25">
      <c r="A423" s="100"/>
      <c r="D423" s="101"/>
      <c r="E423" s="91"/>
      <c r="F423" s="91"/>
    </row>
    <row r="424" spans="1:6" s="93" customFormat="1" x14ac:dyDescent="0.25">
      <c r="A424" s="100"/>
      <c r="D424" s="101"/>
      <c r="E424" s="91"/>
      <c r="F424" s="91"/>
    </row>
    <row r="425" spans="1:6" s="93" customFormat="1" x14ac:dyDescent="0.25">
      <c r="A425" s="100"/>
      <c r="D425" s="101"/>
      <c r="E425" s="91"/>
      <c r="F425" s="91"/>
    </row>
    <row r="426" spans="1:6" s="93" customFormat="1" x14ac:dyDescent="0.25">
      <c r="A426" s="100"/>
      <c r="D426" s="101"/>
      <c r="E426" s="91"/>
      <c r="F426" s="91"/>
    </row>
    <row r="427" spans="1:6" s="93" customFormat="1" x14ac:dyDescent="0.25">
      <c r="A427" s="100"/>
      <c r="D427" s="101"/>
      <c r="E427" s="91"/>
      <c r="F427" s="91"/>
    </row>
    <row r="428" spans="1:6" s="93" customFormat="1" x14ac:dyDescent="0.25">
      <c r="A428" s="100"/>
      <c r="D428" s="101"/>
      <c r="E428" s="91"/>
      <c r="F428" s="91"/>
    </row>
    <row r="429" spans="1:6" s="93" customFormat="1" x14ac:dyDescent="0.25">
      <c r="A429" s="100"/>
      <c r="D429" s="101"/>
      <c r="E429" s="91"/>
      <c r="F429" s="91"/>
    </row>
    <row r="430" spans="1:6" s="93" customFormat="1" x14ac:dyDescent="0.25">
      <c r="A430" s="100"/>
      <c r="D430" s="101"/>
      <c r="E430" s="91"/>
      <c r="F430" s="91"/>
    </row>
    <row r="431" spans="1:6" s="93" customFormat="1" x14ac:dyDescent="0.25">
      <c r="A431" s="100"/>
      <c r="D431" s="101"/>
      <c r="E431" s="91"/>
      <c r="F431" s="91"/>
    </row>
    <row r="432" spans="1:6" s="93" customFormat="1" x14ac:dyDescent="0.25">
      <c r="A432" s="100"/>
      <c r="D432" s="101"/>
      <c r="E432" s="91"/>
      <c r="F432" s="91"/>
    </row>
    <row r="433" spans="1:6" s="93" customFormat="1" x14ac:dyDescent="0.25">
      <c r="A433" s="100"/>
      <c r="D433" s="101"/>
      <c r="E433" s="91"/>
      <c r="F433" s="91"/>
    </row>
    <row r="434" spans="1:6" s="93" customFormat="1" x14ac:dyDescent="0.25">
      <c r="A434" s="100"/>
      <c r="D434" s="101"/>
      <c r="E434" s="91"/>
      <c r="F434" s="91"/>
    </row>
    <row r="435" spans="1:6" s="93" customFormat="1" x14ac:dyDescent="0.25">
      <c r="A435" s="100"/>
      <c r="D435" s="101"/>
      <c r="E435" s="91"/>
      <c r="F435" s="91"/>
    </row>
    <row r="436" spans="1:6" s="93" customFormat="1" x14ac:dyDescent="0.25">
      <c r="A436" s="100"/>
      <c r="D436" s="101"/>
      <c r="E436" s="91"/>
      <c r="F436" s="91"/>
    </row>
    <row r="437" spans="1:6" s="93" customFormat="1" x14ac:dyDescent="0.25">
      <c r="A437" s="100"/>
      <c r="D437" s="101"/>
      <c r="E437" s="91"/>
      <c r="F437" s="91"/>
    </row>
    <row r="438" spans="1:6" s="93" customFormat="1" x14ac:dyDescent="0.25">
      <c r="A438" s="100"/>
      <c r="D438" s="101"/>
      <c r="E438" s="91"/>
      <c r="F438" s="91"/>
    </row>
    <row r="439" spans="1:6" s="93" customFormat="1" x14ac:dyDescent="0.25">
      <c r="A439" s="100"/>
      <c r="D439" s="101"/>
      <c r="E439" s="91"/>
      <c r="F439" s="91"/>
    </row>
    <row r="440" spans="1:6" s="93" customFormat="1" x14ac:dyDescent="0.25">
      <c r="A440" s="100"/>
      <c r="D440" s="101"/>
      <c r="E440" s="91"/>
      <c r="F440" s="91"/>
    </row>
    <row r="441" spans="1:6" s="93" customFormat="1" x14ac:dyDescent="0.25">
      <c r="A441" s="100"/>
      <c r="D441" s="101"/>
      <c r="E441" s="91"/>
      <c r="F441" s="91"/>
    </row>
    <row r="442" spans="1:6" s="93" customFormat="1" x14ac:dyDescent="0.25">
      <c r="A442" s="100"/>
      <c r="D442" s="101"/>
      <c r="E442" s="91"/>
      <c r="F442" s="91"/>
    </row>
    <row r="443" spans="1:6" s="93" customFormat="1" x14ac:dyDescent="0.25">
      <c r="A443" s="100"/>
      <c r="D443" s="101"/>
      <c r="E443" s="91"/>
      <c r="F443" s="91"/>
    </row>
    <row r="444" spans="1:6" s="93" customFormat="1" x14ac:dyDescent="0.25">
      <c r="A444" s="100"/>
      <c r="D444" s="101"/>
      <c r="E444" s="91"/>
      <c r="F444" s="91"/>
    </row>
    <row r="445" spans="1:6" s="93" customFormat="1" x14ac:dyDescent="0.25">
      <c r="A445" s="100"/>
      <c r="D445" s="101"/>
      <c r="E445" s="91"/>
      <c r="F445" s="91"/>
    </row>
    <row r="446" spans="1:6" s="93" customFormat="1" x14ac:dyDescent="0.25">
      <c r="A446" s="100"/>
      <c r="D446" s="101"/>
      <c r="E446" s="91"/>
      <c r="F446" s="91"/>
    </row>
    <row r="447" spans="1:6" s="93" customFormat="1" x14ac:dyDescent="0.25">
      <c r="A447" s="100"/>
      <c r="D447" s="101"/>
      <c r="E447" s="91"/>
      <c r="F447" s="91"/>
    </row>
    <row r="448" spans="1:6" s="93" customFormat="1" x14ac:dyDescent="0.25">
      <c r="A448" s="100"/>
      <c r="D448" s="101"/>
      <c r="E448" s="91"/>
      <c r="F448" s="91"/>
    </row>
    <row r="449" spans="1:6" s="93" customFormat="1" x14ac:dyDescent="0.25">
      <c r="A449" s="100"/>
      <c r="D449" s="101"/>
      <c r="E449" s="91"/>
      <c r="F449" s="91"/>
    </row>
    <row r="450" spans="1:6" s="93" customFormat="1" x14ac:dyDescent="0.25">
      <c r="A450" s="100"/>
      <c r="D450" s="101"/>
      <c r="E450" s="91"/>
      <c r="F450" s="91"/>
    </row>
    <row r="451" spans="1:6" s="93" customFormat="1" x14ac:dyDescent="0.25">
      <c r="A451" s="100"/>
      <c r="D451" s="101"/>
      <c r="E451" s="91"/>
      <c r="F451" s="91"/>
    </row>
    <row r="452" spans="1:6" s="93" customFormat="1" x14ac:dyDescent="0.25">
      <c r="A452" s="100"/>
      <c r="D452" s="101"/>
      <c r="E452" s="91"/>
      <c r="F452" s="91"/>
    </row>
    <row r="453" spans="1:6" s="93" customFormat="1" x14ac:dyDescent="0.25">
      <c r="A453" s="100"/>
      <c r="D453" s="101"/>
      <c r="E453" s="91"/>
      <c r="F453" s="91"/>
    </row>
    <row r="454" spans="1:6" s="93" customFormat="1" x14ac:dyDescent="0.25">
      <c r="A454" s="100"/>
      <c r="D454" s="101"/>
      <c r="E454" s="91"/>
      <c r="F454" s="91"/>
    </row>
    <row r="455" spans="1:6" s="93" customFormat="1" x14ac:dyDescent="0.25">
      <c r="A455" s="100"/>
      <c r="D455" s="101"/>
      <c r="E455" s="91"/>
      <c r="F455" s="91"/>
    </row>
    <row r="456" spans="1:6" s="93" customFormat="1" x14ac:dyDescent="0.25">
      <c r="A456" s="100"/>
      <c r="D456" s="101"/>
      <c r="E456" s="91"/>
      <c r="F456" s="91"/>
    </row>
    <row r="457" spans="1:6" s="93" customFormat="1" x14ac:dyDescent="0.25">
      <c r="A457" s="100"/>
      <c r="D457" s="101"/>
      <c r="E457" s="91"/>
      <c r="F457" s="91"/>
    </row>
    <row r="458" spans="1:6" s="93" customFormat="1" x14ac:dyDescent="0.25">
      <c r="A458" s="100"/>
      <c r="D458" s="101"/>
      <c r="E458" s="91"/>
      <c r="F458" s="91"/>
    </row>
    <row r="459" spans="1:6" s="93" customFormat="1" x14ac:dyDescent="0.25">
      <c r="A459" s="100"/>
      <c r="D459" s="101"/>
      <c r="E459" s="91"/>
      <c r="F459" s="91"/>
    </row>
    <row r="460" spans="1:6" s="93" customFormat="1" x14ac:dyDescent="0.25">
      <c r="A460" s="100"/>
      <c r="D460" s="101"/>
      <c r="E460" s="91"/>
      <c r="F460" s="91"/>
    </row>
    <row r="461" spans="1:6" s="93" customFormat="1" x14ac:dyDescent="0.25">
      <c r="A461" s="100"/>
      <c r="D461" s="101"/>
      <c r="E461" s="91"/>
      <c r="F461" s="91"/>
    </row>
    <row r="462" spans="1:6" s="93" customFormat="1" x14ac:dyDescent="0.25">
      <c r="A462" s="100"/>
      <c r="D462" s="101"/>
      <c r="E462" s="91"/>
      <c r="F462" s="91"/>
    </row>
    <row r="463" spans="1:6" s="93" customFormat="1" x14ac:dyDescent="0.25">
      <c r="A463" s="100"/>
      <c r="D463" s="101"/>
      <c r="E463" s="91"/>
      <c r="F463" s="91"/>
    </row>
    <row r="464" spans="1:6" s="93" customFormat="1" x14ac:dyDescent="0.25">
      <c r="A464" s="100"/>
      <c r="D464" s="101"/>
      <c r="E464" s="91"/>
      <c r="F464" s="91"/>
    </row>
    <row r="465" spans="1:6" s="93" customFormat="1" x14ac:dyDescent="0.25">
      <c r="A465" s="100"/>
      <c r="D465" s="101"/>
      <c r="E465" s="91"/>
      <c r="F465" s="91"/>
    </row>
    <row r="466" spans="1:6" s="93" customFormat="1" x14ac:dyDescent="0.25">
      <c r="A466" s="100"/>
      <c r="D466" s="101"/>
      <c r="E466" s="91"/>
      <c r="F466" s="91"/>
    </row>
    <row r="467" spans="1:6" s="93" customFormat="1" x14ac:dyDescent="0.25">
      <c r="A467" s="100"/>
      <c r="D467" s="101"/>
      <c r="E467" s="91"/>
      <c r="F467" s="91"/>
    </row>
    <row r="468" spans="1:6" s="93" customFormat="1" x14ac:dyDescent="0.25">
      <c r="A468" s="100"/>
      <c r="D468" s="101"/>
      <c r="E468" s="91"/>
      <c r="F468" s="91"/>
    </row>
    <row r="469" spans="1:6" s="93" customFormat="1" x14ac:dyDescent="0.25">
      <c r="A469" s="100"/>
      <c r="D469" s="101"/>
      <c r="E469" s="91"/>
      <c r="F469" s="91"/>
    </row>
    <row r="470" spans="1:6" s="93" customFormat="1" x14ac:dyDescent="0.25">
      <c r="A470" s="100"/>
      <c r="D470" s="101"/>
      <c r="E470" s="91"/>
      <c r="F470" s="91"/>
    </row>
    <row r="471" spans="1:6" s="93" customFormat="1" x14ac:dyDescent="0.25">
      <c r="A471" s="100"/>
      <c r="D471" s="101"/>
      <c r="E471" s="91"/>
      <c r="F471" s="91"/>
    </row>
    <row r="472" spans="1:6" s="93" customFormat="1" x14ac:dyDescent="0.25">
      <c r="A472" s="100"/>
      <c r="D472" s="101"/>
      <c r="E472" s="91"/>
      <c r="F472" s="91"/>
    </row>
    <row r="473" spans="1:6" s="93" customFormat="1" x14ac:dyDescent="0.25">
      <c r="A473" s="100"/>
      <c r="D473" s="101"/>
      <c r="E473" s="91"/>
      <c r="F473" s="91"/>
    </row>
    <row r="474" spans="1:6" s="93" customFormat="1" x14ac:dyDescent="0.25">
      <c r="A474" s="100"/>
      <c r="D474" s="101"/>
      <c r="E474" s="91"/>
      <c r="F474" s="91"/>
    </row>
    <row r="475" spans="1:6" s="93" customFormat="1" x14ac:dyDescent="0.25">
      <c r="A475" s="100"/>
      <c r="D475" s="101"/>
      <c r="E475" s="91"/>
      <c r="F475" s="91"/>
    </row>
    <row r="476" spans="1:6" s="93" customFormat="1" x14ac:dyDescent="0.25">
      <c r="A476" s="100"/>
      <c r="D476" s="101"/>
      <c r="E476" s="91"/>
      <c r="F476" s="91"/>
    </row>
    <row r="477" spans="1:6" s="93" customFormat="1" x14ac:dyDescent="0.25">
      <c r="A477" s="100"/>
      <c r="D477" s="101"/>
      <c r="E477" s="91"/>
      <c r="F477" s="91"/>
    </row>
    <row r="478" spans="1:6" s="93" customFormat="1" x14ac:dyDescent="0.25">
      <c r="A478" s="100"/>
      <c r="D478" s="101"/>
      <c r="E478" s="91"/>
      <c r="F478" s="91"/>
    </row>
    <row r="479" spans="1:6" s="93" customFormat="1" x14ac:dyDescent="0.25">
      <c r="A479" s="100"/>
      <c r="D479" s="101"/>
      <c r="E479" s="91"/>
      <c r="F479" s="91"/>
    </row>
    <row r="480" spans="1:6" s="93" customFormat="1" x14ac:dyDescent="0.25">
      <c r="A480" s="100"/>
      <c r="D480" s="101"/>
      <c r="E480" s="91"/>
      <c r="F480" s="91"/>
    </row>
    <row r="481" spans="1:6" s="93" customFormat="1" x14ac:dyDescent="0.25">
      <c r="A481" s="100"/>
      <c r="D481" s="101"/>
      <c r="E481" s="91"/>
      <c r="F481" s="91"/>
    </row>
    <row r="482" spans="1:6" s="93" customFormat="1" x14ac:dyDescent="0.25">
      <c r="A482" s="100"/>
      <c r="D482" s="101"/>
      <c r="E482" s="91"/>
      <c r="F482" s="91"/>
    </row>
    <row r="483" spans="1:6" s="93" customFormat="1" x14ac:dyDescent="0.25">
      <c r="A483" s="100"/>
      <c r="D483" s="101"/>
      <c r="E483" s="91"/>
      <c r="F483" s="91"/>
    </row>
    <row r="484" spans="1:6" s="93" customFormat="1" x14ac:dyDescent="0.25">
      <c r="A484" s="100"/>
      <c r="D484" s="101"/>
      <c r="E484" s="91"/>
      <c r="F484" s="91"/>
    </row>
    <row r="485" spans="1:6" s="93" customFormat="1" x14ac:dyDescent="0.25">
      <c r="A485" s="100"/>
      <c r="D485" s="101"/>
      <c r="E485" s="91"/>
      <c r="F485" s="91"/>
    </row>
    <row r="486" spans="1:6" s="93" customFormat="1" x14ac:dyDescent="0.25">
      <c r="A486" s="100"/>
      <c r="D486" s="101"/>
      <c r="E486" s="91"/>
      <c r="F486" s="91"/>
    </row>
    <row r="487" spans="1:6" s="93" customFormat="1" x14ac:dyDescent="0.25">
      <c r="A487" s="100"/>
      <c r="D487" s="101"/>
      <c r="E487" s="91"/>
      <c r="F487" s="91"/>
    </row>
    <row r="488" spans="1:6" s="93" customFormat="1" x14ac:dyDescent="0.25">
      <c r="A488" s="100"/>
      <c r="D488" s="101"/>
      <c r="E488" s="91"/>
      <c r="F488" s="91"/>
    </row>
    <row r="489" spans="1:6" s="93" customFormat="1" x14ac:dyDescent="0.25">
      <c r="A489" s="100"/>
      <c r="D489" s="101"/>
      <c r="E489" s="91"/>
      <c r="F489" s="91"/>
    </row>
    <row r="490" spans="1:6" s="93" customFormat="1" x14ac:dyDescent="0.25">
      <c r="A490" s="100"/>
      <c r="D490" s="101"/>
      <c r="E490" s="91"/>
      <c r="F490" s="91"/>
    </row>
    <row r="491" spans="1:6" s="93" customFormat="1" x14ac:dyDescent="0.25">
      <c r="A491" s="100"/>
      <c r="D491" s="101"/>
      <c r="E491" s="91"/>
      <c r="F491" s="91"/>
    </row>
    <row r="492" spans="1:6" s="93" customFormat="1" x14ac:dyDescent="0.25">
      <c r="A492" s="100"/>
      <c r="D492" s="101"/>
      <c r="E492" s="91"/>
      <c r="F492" s="91"/>
    </row>
    <row r="493" spans="1:6" s="93" customFormat="1" x14ac:dyDescent="0.25">
      <c r="A493" s="100"/>
      <c r="D493" s="101"/>
      <c r="E493" s="91"/>
      <c r="F493" s="91"/>
    </row>
    <row r="494" spans="1:6" s="93" customFormat="1" x14ac:dyDescent="0.25">
      <c r="A494" s="100"/>
      <c r="D494" s="101"/>
      <c r="E494" s="91"/>
      <c r="F494" s="91"/>
    </row>
    <row r="495" spans="1:6" s="93" customFormat="1" x14ac:dyDescent="0.25">
      <c r="A495" s="100"/>
      <c r="D495" s="101"/>
      <c r="E495" s="91"/>
      <c r="F495" s="91"/>
    </row>
    <row r="496" spans="1:6" s="93" customFormat="1" x14ac:dyDescent="0.25">
      <c r="A496" s="100"/>
      <c r="D496" s="101"/>
      <c r="E496" s="91"/>
      <c r="F496" s="91"/>
    </row>
    <row r="497" spans="1:6" s="93" customFormat="1" x14ac:dyDescent="0.25">
      <c r="A497" s="100"/>
      <c r="D497" s="101"/>
      <c r="E497" s="91"/>
      <c r="F497" s="91"/>
    </row>
    <row r="498" spans="1:6" s="93" customFormat="1" x14ac:dyDescent="0.25">
      <c r="A498" s="100"/>
      <c r="D498" s="101"/>
      <c r="E498" s="91"/>
      <c r="F498" s="91"/>
    </row>
    <row r="499" spans="1:6" s="93" customFormat="1" x14ac:dyDescent="0.25">
      <c r="A499" s="100"/>
      <c r="D499" s="101"/>
      <c r="E499" s="91"/>
      <c r="F499" s="91"/>
    </row>
    <row r="500" spans="1:6" s="93" customFormat="1" x14ac:dyDescent="0.25">
      <c r="A500" s="100"/>
      <c r="D500" s="101"/>
      <c r="E500" s="91"/>
      <c r="F500" s="91"/>
    </row>
    <row r="501" spans="1:6" s="93" customFormat="1" x14ac:dyDescent="0.25">
      <c r="A501" s="100"/>
      <c r="D501" s="101"/>
      <c r="E501" s="91"/>
      <c r="F501" s="91"/>
    </row>
    <row r="502" spans="1:6" s="93" customFormat="1" x14ac:dyDescent="0.25">
      <c r="A502" s="100"/>
      <c r="D502" s="101"/>
      <c r="E502" s="91"/>
      <c r="F502" s="91"/>
    </row>
    <row r="503" spans="1:6" s="93" customFormat="1" x14ac:dyDescent="0.25">
      <c r="A503" s="100"/>
      <c r="D503" s="101"/>
      <c r="E503" s="91"/>
      <c r="F503" s="91"/>
    </row>
    <row r="504" spans="1:6" s="93" customFormat="1" x14ac:dyDescent="0.25">
      <c r="A504" s="100"/>
      <c r="D504" s="101"/>
      <c r="E504" s="91"/>
      <c r="F504" s="91"/>
    </row>
    <row r="505" spans="1:6" s="93" customFormat="1" x14ac:dyDescent="0.25">
      <c r="A505" s="100"/>
      <c r="D505" s="101"/>
      <c r="E505" s="91"/>
      <c r="F505" s="91"/>
    </row>
    <row r="506" spans="1:6" s="93" customFormat="1" x14ac:dyDescent="0.25">
      <c r="A506" s="100"/>
      <c r="D506" s="101"/>
      <c r="E506" s="91"/>
      <c r="F506" s="91"/>
    </row>
    <row r="507" spans="1:6" s="93" customFormat="1" x14ac:dyDescent="0.25">
      <c r="A507" s="100"/>
      <c r="D507" s="101"/>
      <c r="E507" s="91"/>
      <c r="F507" s="91"/>
    </row>
    <row r="508" spans="1:6" s="93" customFormat="1" x14ac:dyDescent="0.25">
      <c r="A508" s="100"/>
      <c r="D508" s="101"/>
      <c r="E508" s="91"/>
      <c r="F508" s="91"/>
    </row>
    <row r="509" spans="1:6" s="93" customFormat="1" x14ac:dyDescent="0.25">
      <c r="A509" s="100"/>
      <c r="D509" s="101"/>
      <c r="E509" s="91"/>
      <c r="F509" s="91"/>
    </row>
    <row r="510" spans="1:6" s="93" customFormat="1" x14ac:dyDescent="0.25">
      <c r="A510" s="100"/>
      <c r="D510" s="101"/>
      <c r="E510" s="91"/>
      <c r="F510" s="91"/>
    </row>
    <row r="511" spans="1:6" s="93" customFormat="1" x14ac:dyDescent="0.25">
      <c r="A511" s="100"/>
      <c r="D511" s="101"/>
      <c r="E511" s="91"/>
      <c r="F511" s="91"/>
    </row>
    <row r="512" spans="1:6" s="93" customFormat="1" x14ac:dyDescent="0.25">
      <c r="A512" s="100"/>
      <c r="D512" s="101"/>
      <c r="E512" s="91"/>
      <c r="F512" s="91"/>
    </row>
    <row r="513" spans="1:6" s="93" customFormat="1" x14ac:dyDescent="0.25">
      <c r="A513" s="100"/>
      <c r="D513" s="101"/>
      <c r="E513" s="91"/>
      <c r="F513" s="91"/>
    </row>
    <row r="514" spans="1:6" s="93" customFormat="1" x14ac:dyDescent="0.25">
      <c r="A514" s="100"/>
      <c r="D514" s="101"/>
      <c r="E514" s="91"/>
      <c r="F514" s="91"/>
    </row>
    <row r="515" spans="1:6" s="93" customFormat="1" x14ac:dyDescent="0.25">
      <c r="A515" s="100"/>
      <c r="D515" s="101"/>
      <c r="E515" s="91"/>
      <c r="F515" s="91"/>
    </row>
    <row r="516" spans="1:6" s="93" customFormat="1" x14ac:dyDescent="0.25">
      <c r="A516" s="100"/>
      <c r="D516" s="101"/>
      <c r="E516" s="91"/>
      <c r="F516" s="91"/>
    </row>
    <row r="517" spans="1:6" s="93" customFormat="1" x14ac:dyDescent="0.25">
      <c r="A517" s="100"/>
      <c r="D517" s="101"/>
      <c r="E517" s="91"/>
      <c r="F517" s="91"/>
    </row>
    <row r="518" spans="1:6" s="93" customFormat="1" x14ac:dyDescent="0.25">
      <c r="A518" s="100"/>
      <c r="D518" s="101"/>
      <c r="E518" s="91"/>
      <c r="F518" s="91"/>
    </row>
    <row r="519" spans="1:6" s="93" customFormat="1" x14ac:dyDescent="0.25">
      <c r="A519" s="100"/>
      <c r="D519" s="101"/>
      <c r="E519" s="91"/>
      <c r="F519" s="91"/>
    </row>
    <row r="520" spans="1:6" s="93" customFormat="1" x14ac:dyDescent="0.25">
      <c r="A520" s="100"/>
      <c r="D520" s="101"/>
      <c r="E520" s="91"/>
      <c r="F520" s="91"/>
    </row>
    <row r="521" spans="1:6" s="93" customFormat="1" x14ac:dyDescent="0.25">
      <c r="A521" s="100"/>
      <c r="D521" s="101"/>
      <c r="E521" s="91"/>
      <c r="F521" s="91"/>
    </row>
    <row r="522" spans="1:6" s="93" customFormat="1" x14ac:dyDescent="0.25">
      <c r="A522" s="100"/>
      <c r="D522" s="101"/>
      <c r="E522" s="91"/>
      <c r="F522" s="91"/>
    </row>
    <row r="523" spans="1:6" s="93" customFormat="1" x14ac:dyDescent="0.25">
      <c r="A523" s="100"/>
      <c r="D523" s="101"/>
      <c r="E523" s="91"/>
      <c r="F523" s="91"/>
    </row>
    <row r="524" spans="1:6" s="93" customFormat="1" x14ac:dyDescent="0.25">
      <c r="A524" s="100"/>
      <c r="D524" s="101"/>
      <c r="E524" s="91"/>
      <c r="F524" s="91"/>
    </row>
    <row r="525" spans="1:6" s="93" customFormat="1" x14ac:dyDescent="0.25">
      <c r="A525" s="100"/>
      <c r="D525" s="101"/>
      <c r="E525" s="91"/>
      <c r="F525" s="91"/>
    </row>
    <row r="526" spans="1:6" s="93" customFormat="1" x14ac:dyDescent="0.25">
      <c r="A526" s="100"/>
      <c r="D526" s="101"/>
      <c r="E526" s="91"/>
      <c r="F526" s="91"/>
    </row>
    <row r="527" spans="1:6" s="93" customFormat="1" x14ac:dyDescent="0.25">
      <c r="A527" s="100"/>
      <c r="D527" s="101"/>
      <c r="E527" s="91"/>
      <c r="F527" s="91"/>
    </row>
    <row r="528" spans="1:6" s="93" customFormat="1" x14ac:dyDescent="0.25">
      <c r="A528" s="100"/>
      <c r="D528" s="101"/>
      <c r="E528" s="91"/>
      <c r="F528" s="91"/>
    </row>
    <row r="529" spans="1:6" s="93" customFormat="1" x14ac:dyDescent="0.25">
      <c r="A529" s="100"/>
      <c r="D529" s="101"/>
      <c r="E529" s="91"/>
      <c r="F529" s="91"/>
    </row>
    <row r="530" spans="1:6" s="93" customFormat="1" x14ac:dyDescent="0.25">
      <c r="A530" s="100"/>
      <c r="D530" s="101"/>
      <c r="E530" s="91"/>
      <c r="F530" s="91"/>
    </row>
    <row r="531" spans="1:6" s="93" customFormat="1" x14ac:dyDescent="0.25">
      <c r="A531" s="100"/>
      <c r="D531" s="101"/>
      <c r="E531" s="91"/>
      <c r="F531" s="91"/>
    </row>
    <row r="532" spans="1:6" s="93" customFormat="1" x14ac:dyDescent="0.25">
      <c r="A532" s="100"/>
      <c r="D532" s="101"/>
      <c r="E532" s="91"/>
      <c r="F532" s="91"/>
    </row>
    <row r="533" spans="1:6" s="93" customFormat="1" x14ac:dyDescent="0.25">
      <c r="A533" s="100"/>
      <c r="D533" s="101"/>
      <c r="E533" s="91"/>
      <c r="F533" s="91"/>
    </row>
    <row r="534" spans="1:6" s="93" customFormat="1" x14ac:dyDescent="0.25">
      <c r="A534" s="100"/>
      <c r="D534" s="101"/>
      <c r="E534" s="91"/>
      <c r="F534" s="91"/>
    </row>
    <row r="535" spans="1:6" s="93" customFormat="1" x14ac:dyDescent="0.25">
      <c r="A535" s="100"/>
      <c r="D535" s="101"/>
      <c r="E535" s="91"/>
      <c r="F535" s="91"/>
    </row>
    <row r="536" spans="1:6" s="93" customFormat="1" x14ac:dyDescent="0.25">
      <c r="A536" s="100"/>
      <c r="D536" s="101"/>
      <c r="E536" s="91"/>
      <c r="F536" s="91"/>
    </row>
    <row r="537" spans="1:6" s="93" customFormat="1" x14ac:dyDescent="0.25">
      <c r="A537" s="100"/>
      <c r="D537" s="101"/>
      <c r="E537" s="91"/>
      <c r="F537" s="91"/>
    </row>
    <row r="538" spans="1:6" s="93" customFormat="1" x14ac:dyDescent="0.25">
      <c r="A538" s="100"/>
      <c r="D538" s="101"/>
      <c r="E538" s="91"/>
      <c r="F538" s="91"/>
    </row>
    <row r="539" spans="1:6" s="93" customFormat="1" x14ac:dyDescent="0.25">
      <c r="A539" s="100"/>
      <c r="D539" s="101"/>
      <c r="E539" s="91"/>
      <c r="F539" s="91"/>
    </row>
    <row r="540" spans="1:6" s="93" customFormat="1" x14ac:dyDescent="0.25">
      <c r="A540" s="100"/>
      <c r="D540" s="101"/>
      <c r="E540" s="91"/>
      <c r="F540" s="91"/>
    </row>
    <row r="541" spans="1:6" s="93" customFormat="1" x14ac:dyDescent="0.25">
      <c r="A541" s="100"/>
      <c r="D541" s="101"/>
      <c r="E541" s="91"/>
      <c r="F541" s="91"/>
    </row>
    <row r="542" spans="1:6" s="93" customFormat="1" x14ac:dyDescent="0.25">
      <c r="A542" s="100"/>
      <c r="D542" s="101"/>
      <c r="E542" s="91"/>
      <c r="F542" s="91"/>
    </row>
    <row r="543" spans="1:6" s="93" customFormat="1" x14ac:dyDescent="0.25">
      <c r="A543" s="100"/>
      <c r="D543" s="101"/>
      <c r="E543" s="91"/>
      <c r="F543" s="91"/>
    </row>
    <row r="544" spans="1:6" s="93" customFormat="1" x14ac:dyDescent="0.25">
      <c r="A544" s="100"/>
      <c r="D544" s="101"/>
      <c r="E544" s="91"/>
      <c r="F544" s="91"/>
    </row>
    <row r="545" spans="1:6" s="93" customFormat="1" x14ac:dyDescent="0.25">
      <c r="A545" s="100"/>
      <c r="D545" s="101"/>
      <c r="E545" s="91"/>
      <c r="F545" s="91"/>
    </row>
    <row r="546" spans="1:6" s="93" customFormat="1" x14ac:dyDescent="0.25">
      <c r="A546" s="100"/>
      <c r="D546" s="101"/>
      <c r="E546" s="91"/>
      <c r="F546" s="91"/>
    </row>
    <row r="547" spans="1:6" s="93" customFormat="1" x14ac:dyDescent="0.25">
      <c r="A547" s="100"/>
      <c r="D547" s="101"/>
      <c r="E547" s="91"/>
      <c r="F547" s="91"/>
    </row>
    <row r="548" spans="1:6" s="93" customFormat="1" x14ac:dyDescent="0.25">
      <c r="A548" s="100"/>
      <c r="D548" s="101"/>
      <c r="E548" s="91"/>
      <c r="F548" s="91"/>
    </row>
    <row r="549" spans="1:6" s="93" customFormat="1" x14ac:dyDescent="0.25">
      <c r="A549" s="100"/>
      <c r="D549" s="101"/>
      <c r="E549" s="91"/>
      <c r="F549" s="91"/>
    </row>
    <row r="550" spans="1:6" s="93" customFormat="1" x14ac:dyDescent="0.25">
      <c r="A550" s="100"/>
      <c r="D550" s="101"/>
      <c r="E550" s="91"/>
      <c r="F550" s="91"/>
    </row>
    <row r="551" spans="1:6" s="93" customFormat="1" x14ac:dyDescent="0.25">
      <c r="A551" s="100"/>
      <c r="D551" s="101"/>
      <c r="E551" s="91"/>
      <c r="F551" s="91"/>
    </row>
    <row r="552" spans="1:6" s="93" customFormat="1" x14ac:dyDescent="0.25">
      <c r="A552" s="100"/>
      <c r="D552" s="101"/>
      <c r="E552" s="91"/>
      <c r="F552" s="91"/>
    </row>
    <row r="553" spans="1:6" s="93" customFormat="1" x14ac:dyDescent="0.25">
      <c r="A553" s="100"/>
      <c r="D553" s="101"/>
      <c r="E553" s="91"/>
      <c r="F553" s="91"/>
    </row>
    <row r="554" spans="1:6" s="93" customFormat="1" x14ac:dyDescent="0.25">
      <c r="A554" s="100"/>
      <c r="D554" s="101"/>
      <c r="E554" s="91"/>
      <c r="F554" s="91"/>
    </row>
    <row r="555" spans="1:6" s="93" customFormat="1" x14ac:dyDescent="0.25">
      <c r="A555" s="100"/>
      <c r="D555" s="101"/>
      <c r="E555" s="91"/>
      <c r="F555" s="91"/>
    </row>
    <row r="556" spans="1:6" s="93" customFormat="1" x14ac:dyDescent="0.25">
      <c r="A556" s="100"/>
      <c r="D556" s="101"/>
      <c r="E556" s="91"/>
      <c r="F556" s="91"/>
    </row>
    <row r="557" spans="1:6" s="93" customFormat="1" x14ac:dyDescent="0.25">
      <c r="A557" s="100"/>
      <c r="D557" s="101"/>
      <c r="E557" s="91"/>
      <c r="F557" s="91"/>
    </row>
    <row r="558" spans="1:6" s="93" customFormat="1" x14ac:dyDescent="0.25">
      <c r="A558" s="100"/>
      <c r="D558" s="101"/>
      <c r="E558" s="91"/>
      <c r="F558" s="91"/>
    </row>
    <row r="559" spans="1:6" s="93" customFormat="1" x14ac:dyDescent="0.25">
      <c r="A559" s="100"/>
      <c r="D559" s="101"/>
      <c r="E559" s="91"/>
      <c r="F559" s="91"/>
    </row>
    <row r="560" spans="1:6" s="93" customFormat="1" x14ac:dyDescent="0.25">
      <c r="A560" s="100"/>
      <c r="D560" s="101"/>
      <c r="E560" s="91"/>
      <c r="F560" s="91"/>
    </row>
    <row r="561" spans="1:6" s="93" customFormat="1" x14ac:dyDescent="0.25">
      <c r="A561" s="100"/>
      <c r="D561" s="101"/>
      <c r="E561" s="91"/>
      <c r="F561" s="91"/>
    </row>
    <row r="562" spans="1:6" s="93" customFormat="1" x14ac:dyDescent="0.25">
      <c r="A562" s="100"/>
      <c r="D562" s="101"/>
      <c r="E562" s="91"/>
      <c r="F562" s="91"/>
    </row>
    <row r="563" spans="1:6" s="93" customFormat="1" x14ac:dyDescent="0.25">
      <c r="A563" s="100"/>
      <c r="D563" s="101"/>
      <c r="E563" s="91"/>
      <c r="F563" s="91"/>
    </row>
    <row r="564" spans="1:6" s="93" customFormat="1" x14ac:dyDescent="0.25">
      <c r="A564" s="100"/>
      <c r="D564" s="101"/>
      <c r="E564" s="91"/>
      <c r="F564" s="91"/>
    </row>
    <row r="565" spans="1:6" s="93" customFormat="1" x14ac:dyDescent="0.25">
      <c r="A565" s="100"/>
      <c r="D565" s="101"/>
      <c r="E565" s="91"/>
      <c r="F565" s="91"/>
    </row>
    <row r="566" spans="1:6" s="93" customFormat="1" x14ac:dyDescent="0.25">
      <c r="A566" s="100"/>
      <c r="D566" s="101"/>
      <c r="E566" s="91"/>
      <c r="F566" s="91"/>
    </row>
    <row r="567" spans="1:6" s="93" customFormat="1" x14ac:dyDescent="0.25">
      <c r="A567" s="100"/>
      <c r="D567" s="101"/>
      <c r="E567" s="91"/>
      <c r="F567" s="91"/>
    </row>
    <row r="568" spans="1:6" s="93" customFormat="1" x14ac:dyDescent="0.25">
      <c r="A568" s="100"/>
      <c r="D568" s="101"/>
      <c r="E568" s="91"/>
      <c r="F568" s="91"/>
    </row>
    <row r="569" spans="1:6" s="93" customFormat="1" x14ac:dyDescent="0.25">
      <c r="A569" s="100"/>
      <c r="D569" s="101"/>
      <c r="E569" s="91"/>
      <c r="F569" s="91"/>
    </row>
    <row r="570" spans="1:6" s="93" customFormat="1" x14ac:dyDescent="0.25">
      <c r="A570" s="100"/>
      <c r="D570" s="101"/>
      <c r="E570" s="91"/>
      <c r="F570" s="91"/>
    </row>
    <row r="571" spans="1:6" s="93" customFormat="1" x14ac:dyDescent="0.25">
      <c r="A571" s="100"/>
      <c r="D571" s="101"/>
      <c r="E571" s="91"/>
      <c r="F571" s="91"/>
    </row>
    <row r="572" spans="1:6" s="93" customFormat="1" x14ac:dyDescent="0.25">
      <c r="A572" s="100"/>
      <c r="D572" s="101"/>
      <c r="E572" s="91"/>
      <c r="F572" s="91"/>
    </row>
    <row r="573" spans="1:6" s="93" customFormat="1" x14ac:dyDescent="0.25">
      <c r="A573" s="100"/>
      <c r="D573" s="101"/>
      <c r="E573" s="91"/>
      <c r="F573" s="91"/>
    </row>
    <row r="574" spans="1:6" s="93" customFormat="1" x14ac:dyDescent="0.25">
      <c r="A574" s="100"/>
      <c r="D574" s="101"/>
      <c r="E574" s="91"/>
      <c r="F574" s="91"/>
    </row>
    <row r="575" spans="1:6" s="93" customFormat="1" x14ac:dyDescent="0.25">
      <c r="A575" s="100"/>
      <c r="D575" s="101"/>
      <c r="E575" s="91"/>
      <c r="F575" s="91"/>
    </row>
    <row r="576" spans="1:6" s="93" customFormat="1" x14ac:dyDescent="0.25">
      <c r="A576" s="100"/>
      <c r="D576" s="101"/>
      <c r="E576" s="91"/>
      <c r="F576" s="91"/>
    </row>
    <row r="577" spans="1:6" s="93" customFormat="1" x14ac:dyDescent="0.25">
      <c r="A577" s="100"/>
      <c r="D577" s="101"/>
      <c r="E577" s="91"/>
      <c r="F577" s="91"/>
    </row>
    <row r="578" spans="1:6" s="93" customFormat="1" x14ac:dyDescent="0.25">
      <c r="A578" s="100"/>
      <c r="D578" s="101"/>
      <c r="E578" s="91"/>
      <c r="F578" s="91"/>
    </row>
    <row r="579" spans="1:6" s="93" customFormat="1" x14ac:dyDescent="0.25">
      <c r="A579" s="100"/>
      <c r="D579" s="101"/>
      <c r="E579" s="91"/>
      <c r="F579" s="91"/>
    </row>
    <row r="580" spans="1:6" s="93" customFormat="1" x14ac:dyDescent="0.25">
      <c r="A580" s="100"/>
      <c r="D580" s="101"/>
      <c r="E580" s="91"/>
      <c r="F580" s="91"/>
    </row>
    <row r="581" spans="1:6" s="93" customFormat="1" x14ac:dyDescent="0.25">
      <c r="A581" s="100"/>
      <c r="D581" s="101"/>
      <c r="E581" s="91"/>
      <c r="F581" s="91"/>
    </row>
    <row r="582" spans="1:6" s="93" customFormat="1" x14ac:dyDescent="0.25">
      <c r="A582" s="100"/>
      <c r="D582" s="101"/>
      <c r="E582" s="91"/>
      <c r="F582" s="91"/>
    </row>
    <row r="583" spans="1:6" s="93" customFormat="1" x14ac:dyDescent="0.25">
      <c r="A583" s="100"/>
      <c r="D583" s="101"/>
      <c r="E583" s="91"/>
      <c r="F583" s="91"/>
    </row>
    <row r="584" spans="1:6" s="93" customFormat="1" x14ac:dyDescent="0.25">
      <c r="A584" s="100"/>
      <c r="D584" s="101"/>
      <c r="E584" s="91"/>
      <c r="F584" s="91"/>
    </row>
    <row r="585" spans="1:6" s="93" customFormat="1" x14ac:dyDescent="0.25">
      <c r="A585" s="100"/>
      <c r="D585" s="101"/>
      <c r="E585" s="91"/>
      <c r="F585" s="91"/>
    </row>
    <row r="586" spans="1:6" s="93" customFormat="1" x14ac:dyDescent="0.25">
      <c r="A586" s="100"/>
      <c r="D586" s="101"/>
      <c r="E586" s="91"/>
      <c r="F586" s="91"/>
    </row>
    <row r="587" spans="1:6" s="93" customFormat="1" x14ac:dyDescent="0.25">
      <c r="A587" s="100"/>
      <c r="D587" s="101"/>
      <c r="E587" s="91"/>
      <c r="F587" s="91"/>
    </row>
    <row r="588" spans="1:6" s="93" customFormat="1" x14ac:dyDescent="0.25">
      <c r="A588" s="100"/>
      <c r="D588" s="101"/>
      <c r="E588" s="91"/>
      <c r="F588" s="91"/>
    </row>
    <row r="589" spans="1:6" s="93" customFormat="1" x14ac:dyDescent="0.25">
      <c r="A589" s="100"/>
      <c r="D589" s="101"/>
      <c r="E589" s="91"/>
      <c r="F589" s="91"/>
    </row>
    <row r="590" spans="1:6" s="93" customFormat="1" x14ac:dyDescent="0.25">
      <c r="A590" s="100"/>
      <c r="D590" s="101"/>
      <c r="E590" s="91"/>
      <c r="F590" s="91"/>
    </row>
    <row r="591" spans="1:6" s="93" customFormat="1" x14ac:dyDescent="0.25">
      <c r="A591" s="100"/>
      <c r="D591" s="101"/>
      <c r="E591" s="91"/>
      <c r="F591" s="91"/>
    </row>
    <row r="592" spans="1:6" s="93" customFormat="1" x14ac:dyDescent="0.25">
      <c r="A592" s="100"/>
      <c r="D592" s="101"/>
      <c r="E592" s="91"/>
      <c r="F592" s="91"/>
    </row>
    <row r="593" spans="1:6" s="93" customFormat="1" x14ac:dyDescent="0.25">
      <c r="A593" s="100"/>
      <c r="D593" s="101"/>
      <c r="E593" s="91"/>
      <c r="F593" s="91"/>
    </row>
    <row r="594" spans="1:6" s="93" customFormat="1" x14ac:dyDescent="0.25">
      <c r="A594" s="100"/>
      <c r="D594" s="101"/>
      <c r="E594" s="91"/>
      <c r="F594" s="91"/>
    </row>
    <row r="595" spans="1:6" s="93" customFormat="1" x14ac:dyDescent="0.25">
      <c r="A595" s="100"/>
      <c r="D595" s="101"/>
      <c r="E595" s="91"/>
      <c r="F595" s="91"/>
    </row>
    <row r="596" spans="1:6" s="93" customFormat="1" x14ac:dyDescent="0.25">
      <c r="A596" s="100"/>
      <c r="D596" s="101"/>
      <c r="E596" s="91"/>
      <c r="F596" s="91"/>
    </row>
    <row r="597" spans="1:6" s="93" customFormat="1" x14ac:dyDescent="0.25">
      <c r="A597" s="100"/>
      <c r="D597" s="101"/>
      <c r="E597" s="91"/>
      <c r="F597" s="91"/>
    </row>
    <row r="598" spans="1:6" s="93" customFormat="1" x14ac:dyDescent="0.25">
      <c r="A598" s="100"/>
      <c r="D598" s="101"/>
      <c r="E598" s="91"/>
      <c r="F598" s="91"/>
    </row>
    <row r="599" spans="1:6" s="93" customFormat="1" x14ac:dyDescent="0.25">
      <c r="A599" s="100"/>
      <c r="D599" s="101"/>
      <c r="E599" s="91"/>
      <c r="F599" s="91"/>
    </row>
    <row r="600" spans="1:6" s="93" customFormat="1" x14ac:dyDescent="0.25">
      <c r="A600" s="100"/>
      <c r="D600" s="101"/>
      <c r="E600" s="91"/>
      <c r="F600" s="91"/>
    </row>
    <row r="601" spans="1:6" s="93" customFormat="1" x14ac:dyDescent="0.25">
      <c r="A601" s="100"/>
      <c r="D601" s="101"/>
      <c r="E601" s="91"/>
      <c r="F601" s="91"/>
    </row>
    <row r="602" spans="1:6" s="93" customFormat="1" x14ac:dyDescent="0.25">
      <c r="A602" s="100"/>
      <c r="D602" s="101"/>
      <c r="E602" s="91"/>
      <c r="F602" s="91"/>
    </row>
    <row r="603" spans="1:6" s="93" customFormat="1" x14ac:dyDescent="0.25">
      <c r="A603" s="100"/>
      <c r="D603" s="101"/>
      <c r="E603" s="91"/>
      <c r="F603" s="91"/>
    </row>
    <row r="604" spans="1:6" s="93" customFormat="1" x14ac:dyDescent="0.25">
      <c r="A604" s="100"/>
      <c r="D604" s="101"/>
      <c r="E604" s="91"/>
      <c r="F604" s="91"/>
    </row>
    <row r="605" spans="1:6" s="93" customFormat="1" x14ac:dyDescent="0.25">
      <c r="A605" s="100"/>
      <c r="D605" s="101"/>
      <c r="E605" s="91"/>
      <c r="F605" s="91"/>
    </row>
    <row r="606" spans="1:6" s="93" customFormat="1" x14ac:dyDescent="0.25">
      <c r="A606" s="100"/>
      <c r="D606" s="101"/>
      <c r="E606" s="91"/>
      <c r="F606" s="91"/>
    </row>
    <row r="607" spans="1:6" s="93" customFormat="1" x14ac:dyDescent="0.25">
      <c r="A607" s="100"/>
      <c r="D607" s="101"/>
      <c r="E607" s="91"/>
      <c r="F607" s="91"/>
    </row>
    <row r="608" spans="1:6" s="93" customFormat="1" x14ac:dyDescent="0.25">
      <c r="A608" s="100"/>
      <c r="D608" s="101"/>
      <c r="E608" s="91"/>
      <c r="F608" s="91"/>
    </row>
    <row r="609" spans="1:6" s="93" customFormat="1" x14ac:dyDescent="0.25">
      <c r="A609" s="100"/>
      <c r="D609" s="101"/>
      <c r="E609" s="91"/>
      <c r="F609" s="91"/>
    </row>
    <row r="610" spans="1:6" s="93" customFormat="1" x14ac:dyDescent="0.25">
      <c r="A610" s="100"/>
      <c r="D610" s="101"/>
      <c r="E610" s="91"/>
      <c r="F610" s="91"/>
    </row>
    <row r="611" spans="1:6" s="93" customFormat="1" x14ac:dyDescent="0.25">
      <c r="A611" s="100"/>
      <c r="D611" s="101"/>
      <c r="E611" s="91"/>
      <c r="F611" s="91"/>
    </row>
    <row r="612" spans="1:6" s="93" customFormat="1" x14ac:dyDescent="0.25">
      <c r="A612" s="100"/>
      <c r="D612" s="101"/>
      <c r="E612" s="91"/>
      <c r="F612" s="91"/>
    </row>
    <row r="613" spans="1:6" s="93" customFormat="1" x14ac:dyDescent="0.25">
      <c r="A613" s="100"/>
      <c r="D613" s="101"/>
      <c r="E613" s="91"/>
      <c r="F613" s="91"/>
    </row>
    <row r="614" spans="1:6" s="93" customFormat="1" x14ac:dyDescent="0.25">
      <c r="A614" s="100"/>
      <c r="D614" s="101"/>
      <c r="E614" s="91"/>
      <c r="F614" s="91"/>
    </row>
    <row r="615" spans="1:6" s="93" customFormat="1" x14ac:dyDescent="0.25">
      <c r="A615" s="100"/>
      <c r="D615" s="101"/>
      <c r="E615" s="91"/>
      <c r="F615" s="91"/>
    </row>
    <row r="616" spans="1:6" s="93" customFormat="1" x14ac:dyDescent="0.25">
      <c r="A616" s="100"/>
      <c r="D616" s="101"/>
      <c r="E616" s="91"/>
      <c r="F616" s="91"/>
    </row>
    <row r="617" spans="1:6" s="93" customFormat="1" x14ac:dyDescent="0.25">
      <c r="A617" s="100"/>
      <c r="D617" s="101"/>
      <c r="E617" s="91"/>
      <c r="F617" s="91"/>
    </row>
    <row r="618" spans="1:6" s="93" customFormat="1" x14ac:dyDescent="0.25">
      <c r="A618" s="100"/>
      <c r="D618" s="101"/>
      <c r="E618" s="91"/>
      <c r="F618" s="91"/>
    </row>
    <row r="619" spans="1:6" s="93" customFormat="1" x14ac:dyDescent="0.25">
      <c r="A619" s="100"/>
      <c r="D619" s="101"/>
      <c r="E619" s="91"/>
      <c r="F619" s="91"/>
    </row>
    <row r="620" spans="1:6" s="93" customFormat="1" x14ac:dyDescent="0.25">
      <c r="A620" s="100"/>
      <c r="D620" s="101"/>
      <c r="E620" s="91"/>
      <c r="F620" s="91"/>
    </row>
    <row r="621" spans="1:6" s="93" customFormat="1" x14ac:dyDescent="0.25">
      <c r="A621" s="100"/>
      <c r="D621" s="101"/>
      <c r="E621" s="91"/>
      <c r="F621" s="91"/>
    </row>
    <row r="622" spans="1:6" s="93" customFormat="1" x14ac:dyDescent="0.25">
      <c r="A622" s="100"/>
      <c r="D622" s="101"/>
      <c r="E622" s="91"/>
      <c r="F622" s="91"/>
    </row>
    <row r="623" spans="1:6" s="93" customFormat="1" x14ac:dyDescent="0.25">
      <c r="A623" s="100"/>
      <c r="D623" s="101"/>
      <c r="E623" s="91"/>
      <c r="F623" s="91"/>
    </row>
    <row r="624" spans="1:6" s="93" customFormat="1" x14ac:dyDescent="0.25">
      <c r="A624" s="100"/>
      <c r="D624" s="101"/>
      <c r="E624" s="91"/>
      <c r="F624" s="91"/>
    </row>
    <row r="625" spans="1:6" s="93" customFormat="1" x14ac:dyDescent="0.25">
      <c r="A625" s="100"/>
      <c r="D625" s="101"/>
      <c r="E625" s="91"/>
      <c r="F625" s="91"/>
    </row>
    <row r="626" spans="1:6" s="93" customFormat="1" x14ac:dyDescent="0.25">
      <c r="A626" s="100"/>
      <c r="D626" s="101"/>
      <c r="E626" s="91"/>
      <c r="F626" s="91"/>
    </row>
    <row r="627" spans="1:6" s="93" customFormat="1" x14ac:dyDescent="0.25">
      <c r="A627" s="100"/>
      <c r="D627" s="101"/>
      <c r="E627" s="91"/>
      <c r="F627" s="91"/>
    </row>
    <row r="628" spans="1:6" s="93" customFormat="1" x14ac:dyDescent="0.25">
      <c r="A628" s="100"/>
      <c r="D628" s="101"/>
      <c r="E628" s="91"/>
      <c r="F628" s="91"/>
    </row>
    <row r="629" spans="1:6" s="93" customFormat="1" x14ac:dyDescent="0.25">
      <c r="A629" s="100"/>
      <c r="D629" s="101"/>
      <c r="E629" s="91"/>
      <c r="F629" s="91"/>
    </row>
    <row r="630" spans="1:6" s="93" customFormat="1" x14ac:dyDescent="0.25">
      <c r="A630" s="100"/>
      <c r="D630" s="101"/>
      <c r="E630" s="91"/>
      <c r="F630" s="91"/>
    </row>
    <row r="631" spans="1:6" s="93" customFormat="1" x14ac:dyDescent="0.25">
      <c r="A631" s="100"/>
      <c r="D631" s="101"/>
      <c r="E631" s="91"/>
      <c r="F631" s="91"/>
    </row>
    <row r="632" spans="1:6" s="93" customFormat="1" x14ac:dyDescent="0.25">
      <c r="A632" s="100"/>
      <c r="D632" s="101"/>
      <c r="E632" s="91"/>
      <c r="F632" s="91"/>
    </row>
    <row r="633" spans="1:6" s="93" customFormat="1" x14ac:dyDescent="0.25">
      <c r="A633" s="100"/>
      <c r="D633" s="101"/>
      <c r="E633" s="91"/>
      <c r="F633" s="91"/>
    </row>
    <row r="634" spans="1:6" s="93" customFormat="1" x14ac:dyDescent="0.25">
      <c r="A634" s="100"/>
      <c r="D634" s="101"/>
      <c r="E634" s="91"/>
      <c r="F634" s="91"/>
    </row>
    <row r="635" spans="1:6" s="93" customFormat="1" x14ac:dyDescent="0.25">
      <c r="A635" s="100"/>
      <c r="D635" s="101"/>
      <c r="E635" s="91"/>
      <c r="F635" s="91"/>
    </row>
    <row r="636" spans="1:6" s="93" customFormat="1" x14ac:dyDescent="0.25">
      <c r="A636" s="100"/>
      <c r="D636" s="101"/>
      <c r="E636" s="91"/>
      <c r="F636" s="91"/>
    </row>
    <row r="637" spans="1:6" s="93" customFormat="1" x14ac:dyDescent="0.25">
      <c r="A637" s="100"/>
      <c r="D637" s="101"/>
      <c r="E637" s="91"/>
      <c r="F637" s="91"/>
    </row>
    <row r="638" spans="1:6" s="93" customFormat="1" x14ac:dyDescent="0.25">
      <c r="A638" s="100"/>
      <c r="D638" s="101"/>
      <c r="E638" s="91"/>
      <c r="F638" s="91"/>
    </row>
    <row r="639" spans="1:6" s="93" customFormat="1" x14ac:dyDescent="0.25">
      <c r="A639" s="100"/>
      <c r="D639" s="101"/>
      <c r="E639" s="91"/>
      <c r="F639" s="91"/>
    </row>
    <row r="640" spans="1:6" s="93" customFormat="1" x14ac:dyDescent="0.25">
      <c r="A640" s="100"/>
      <c r="D640" s="101"/>
      <c r="E640" s="91"/>
      <c r="F640" s="91"/>
    </row>
    <row r="641" spans="1:6" s="93" customFormat="1" x14ac:dyDescent="0.25">
      <c r="A641" s="100"/>
      <c r="D641" s="101"/>
      <c r="E641" s="91"/>
      <c r="F641" s="91"/>
    </row>
    <row r="642" spans="1:6" s="93" customFormat="1" x14ac:dyDescent="0.25">
      <c r="A642" s="100"/>
      <c r="D642" s="101"/>
      <c r="E642" s="91"/>
      <c r="F642" s="91"/>
    </row>
    <row r="643" spans="1:6" s="93" customFormat="1" x14ac:dyDescent="0.25">
      <c r="A643" s="100"/>
      <c r="D643" s="101"/>
      <c r="E643" s="91"/>
      <c r="F643" s="91"/>
    </row>
    <row r="644" spans="1:6" s="93" customFormat="1" x14ac:dyDescent="0.25">
      <c r="A644" s="100"/>
      <c r="D644" s="101"/>
      <c r="E644" s="91"/>
      <c r="F644" s="91"/>
    </row>
    <row r="645" spans="1:6" s="93" customFormat="1" x14ac:dyDescent="0.25">
      <c r="A645" s="100"/>
      <c r="D645" s="101"/>
      <c r="E645" s="91"/>
      <c r="F645" s="91"/>
    </row>
    <row r="646" spans="1:6" s="93" customFormat="1" x14ac:dyDescent="0.25">
      <c r="A646" s="100"/>
      <c r="D646" s="101"/>
      <c r="E646" s="91"/>
      <c r="F646" s="91"/>
    </row>
    <row r="647" spans="1:6" s="93" customFormat="1" x14ac:dyDescent="0.25">
      <c r="A647" s="100"/>
      <c r="D647" s="101"/>
      <c r="E647" s="91"/>
      <c r="F647" s="91"/>
    </row>
    <row r="648" spans="1:6" s="93" customFormat="1" x14ac:dyDescent="0.25">
      <c r="A648" s="100"/>
      <c r="D648" s="101"/>
      <c r="E648" s="91"/>
      <c r="F648" s="91"/>
    </row>
    <row r="649" spans="1:6" s="93" customFormat="1" x14ac:dyDescent="0.25">
      <c r="A649" s="100"/>
      <c r="D649" s="101"/>
      <c r="E649" s="91"/>
      <c r="F649" s="91"/>
    </row>
    <row r="650" spans="1:6" s="93" customFormat="1" x14ac:dyDescent="0.25">
      <c r="A650" s="100"/>
      <c r="D650" s="101"/>
      <c r="E650" s="91"/>
      <c r="F650" s="91"/>
    </row>
    <row r="651" spans="1:6" s="93" customFormat="1" x14ac:dyDescent="0.25">
      <c r="A651" s="100"/>
      <c r="D651" s="101"/>
      <c r="E651" s="91"/>
      <c r="F651" s="91"/>
    </row>
    <row r="652" spans="1:6" s="93" customFormat="1" x14ac:dyDescent="0.25">
      <c r="A652" s="100"/>
      <c r="D652" s="101"/>
      <c r="E652" s="91"/>
      <c r="F652" s="91"/>
    </row>
    <row r="653" spans="1:6" s="93" customFormat="1" x14ac:dyDescent="0.25">
      <c r="A653" s="100"/>
      <c r="D653" s="101"/>
      <c r="E653" s="91"/>
      <c r="F653" s="91"/>
    </row>
    <row r="654" spans="1:6" s="93" customFormat="1" x14ac:dyDescent="0.25">
      <c r="A654" s="100"/>
      <c r="D654" s="101"/>
      <c r="E654" s="91"/>
      <c r="F654" s="91"/>
    </row>
    <row r="655" spans="1:6" s="93" customFormat="1" x14ac:dyDescent="0.25">
      <c r="A655" s="100"/>
      <c r="D655" s="101"/>
      <c r="E655" s="91"/>
      <c r="F655" s="91"/>
    </row>
    <row r="656" spans="1:6" s="93" customFormat="1" x14ac:dyDescent="0.25">
      <c r="A656" s="100"/>
      <c r="D656" s="101"/>
      <c r="E656" s="91"/>
      <c r="F656" s="91"/>
    </row>
    <row r="657" spans="1:6" s="93" customFormat="1" x14ac:dyDescent="0.25">
      <c r="A657" s="100"/>
      <c r="D657" s="101"/>
      <c r="E657" s="91"/>
      <c r="F657" s="91"/>
    </row>
    <row r="658" spans="1:6" s="93" customFormat="1" x14ac:dyDescent="0.25">
      <c r="A658" s="100"/>
      <c r="D658" s="101"/>
      <c r="E658" s="91"/>
      <c r="F658" s="91"/>
    </row>
    <row r="659" spans="1:6" s="93" customFormat="1" x14ac:dyDescent="0.25">
      <c r="A659" s="100"/>
      <c r="D659" s="101"/>
      <c r="E659" s="91"/>
      <c r="F659" s="91"/>
    </row>
    <row r="660" spans="1:6" s="93" customFormat="1" x14ac:dyDescent="0.25">
      <c r="A660" s="100"/>
      <c r="D660" s="101"/>
      <c r="E660" s="91"/>
      <c r="F660" s="91"/>
    </row>
    <row r="661" spans="1:6" s="93" customFormat="1" x14ac:dyDescent="0.25">
      <c r="A661" s="100"/>
      <c r="D661" s="101"/>
      <c r="E661" s="91"/>
      <c r="F661" s="91"/>
    </row>
    <row r="662" spans="1:6" s="93" customFormat="1" x14ac:dyDescent="0.25">
      <c r="A662" s="100"/>
      <c r="D662" s="101"/>
      <c r="E662" s="91"/>
      <c r="F662" s="91"/>
    </row>
    <row r="663" spans="1:6" s="93" customFormat="1" x14ac:dyDescent="0.25">
      <c r="A663" s="100"/>
      <c r="D663" s="101"/>
      <c r="E663" s="91"/>
      <c r="F663" s="91"/>
    </row>
    <row r="664" spans="1:6" s="93" customFormat="1" x14ac:dyDescent="0.25">
      <c r="A664" s="100"/>
      <c r="D664" s="101"/>
      <c r="E664" s="91"/>
      <c r="F664" s="91"/>
    </row>
    <row r="665" spans="1:6" s="93" customFormat="1" x14ac:dyDescent="0.25">
      <c r="A665" s="100"/>
      <c r="D665" s="101"/>
      <c r="E665" s="91"/>
      <c r="F665" s="91"/>
    </row>
    <row r="666" spans="1:6" s="93" customFormat="1" x14ac:dyDescent="0.25">
      <c r="A666" s="100"/>
      <c r="D666" s="101"/>
      <c r="E666" s="91"/>
      <c r="F666" s="91"/>
    </row>
    <row r="667" spans="1:6" s="93" customFormat="1" x14ac:dyDescent="0.25">
      <c r="A667" s="100"/>
      <c r="D667" s="101"/>
      <c r="E667" s="91"/>
      <c r="F667" s="91"/>
    </row>
    <row r="668" spans="1:6" s="93" customFormat="1" x14ac:dyDescent="0.25">
      <c r="A668" s="100"/>
      <c r="D668" s="101"/>
      <c r="E668" s="91"/>
      <c r="F668" s="91"/>
    </row>
    <row r="669" spans="1:6" s="93" customFormat="1" x14ac:dyDescent="0.25">
      <c r="A669" s="100"/>
      <c r="D669" s="101"/>
      <c r="E669" s="91"/>
      <c r="F669" s="91"/>
    </row>
    <row r="670" spans="1:6" s="93" customFormat="1" x14ac:dyDescent="0.25">
      <c r="A670" s="100"/>
      <c r="D670" s="101"/>
      <c r="E670" s="91"/>
      <c r="F670" s="91"/>
    </row>
    <row r="671" spans="1:6" s="93" customFormat="1" x14ac:dyDescent="0.25">
      <c r="A671" s="100"/>
      <c r="D671" s="101"/>
      <c r="E671" s="91"/>
      <c r="F671" s="91"/>
    </row>
    <row r="672" spans="1:6" s="93" customFormat="1" x14ac:dyDescent="0.25">
      <c r="A672" s="100"/>
      <c r="D672" s="101"/>
      <c r="E672" s="91"/>
      <c r="F672" s="91"/>
    </row>
    <row r="673" spans="1:6" s="93" customFormat="1" x14ac:dyDescent="0.25">
      <c r="A673" s="100"/>
      <c r="D673" s="101"/>
      <c r="E673" s="91"/>
      <c r="F673" s="91"/>
    </row>
    <row r="674" spans="1:6" s="93" customFormat="1" x14ac:dyDescent="0.25">
      <c r="A674" s="100"/>
      <c r="D674" s="101"/>
      <c r="E674" s="91"/>
      <c r="F674" s="91"/>
    </row>
    <row r="675" spans="1:6" s="93" customFormat="1" x14ac:dyDescent="0.25">
      <c r="A675" s="100"/>
      <c r="D675" s="101"/>
      <c r="E675" s="91"/>
      <c r="F675" s="91"/>
    </row>
    <row r="676" spans="1:6" s="93" customFormat="1" x14ac:dyDescent="0.25">
      <c r="A676" s="100"/>
      <c r="D676" s="101"/>
      <c r="E676" s="91"/>
      <c r="F676" s="91"/>
    </row>
    <row r="677" spans="1:6" s="93" customFormat="1" x14ac:dyDescent="0.25">
      <c r="A677" s="100"/>
      <c r="D677" s="101"/>
      <c r="E677" s="91"/>
      <c r="F677" s="91"/>
    </row>
    <row r="678" spans="1:6" s="93" customFormat="1" x14ac:dyDescent="0.25">
      <c r="A678" s="100"/>
      <c r="D678" s="101"/>
      <c r="E678" s="91"/>
      <c r="F678" s="91"/>
    </row>
    <row r="679" spans="1:6" s="93" customFormat="1" x14ac:dyDescent="0.25">
      <c r="A679" s="100"/>
      <c r="D679" s="101"/>
      <c r="E679" s="91"/>
      <c r="F679" s="91"/>
    </row>
    <row r="680" spans="1:6" s="93" customFormat="1" x14ac:dyDescent="0.25">
      <c r="A680" s="100"/>
      <c r="D680" s="101"/>
      <c r="E680" s="91"/>
      <c r="F680" s="91"/>
    </row>
    <row r="681" spans="1:6" s="93" customFormat="1" x14ac:dyDescent="0.25">
      <c r="A681" s="100"/>
      <c r="D681" s="101"/>
      <c r="E681" s="91"/>
      <c r="F681" s="91"/>
    </row>
    <row r="682" spans="1:6" s="93" customFormat="1" x14ac:dyDescent="0.25">
      <c r="A682" s="100"/>
      <c r="D682" s="101"/>
      <c r="E682" s="91"/>
      <c r="F682" s="91"/>
    </row>
    <row r="683" spans="1:6" s="93" customFormat="1" x14ac:dyDescent="0.25">
      <c r="A683" s="100"/>
      <c r="D683" s="101"/>
      <c r="E683" s="91"/>
      <c r="F683" s="91"/>
    </row>
    <row r="684" spans="1:6" s="93" customFormat="1" x14ac:dyDescent="0.25">
      <c r="A684" s="100"/>
      <c r="D684" s="101"/>
      <c r="E684" s="91"/>
      <c r="F684" s="91"/>
    </row>
    <row r="685" spans="1:6" s="93" customFormat="1" x14ac:dyDescent="0.25">
      <c r="A685" s="100"/>
      <c r="D685" s="101"/>
      <c r="E685" s="91"/>
      <c r="F685" s="91"/>
    </row>
    <row r="686" spans="1:6" s="93" customFormat="1" x14ac:dyDescent="0.25">
      <c r="A686" s="100"/>
      <c r="D686" s="101"/>
      <c r="E686" s="91"/>
      <c r="F686" s="91"/>
    </row>
    <row r="687" spans="1:6" s="93" customFormat="1" x14ac:dyDescent="0.25">
      <c r="A687" s="100"/>
      <c r="D687" s="101"/>
      <c r="E687" s="91"/>
      <c r="F687" s="91"/>
    </row>
    <row r="688" spans="1:6" s="93" customFormat="1" x14ac:dyDescent="0.25">
      <c r="A688" s="100"/>
      <c r="D688" s="101"/>
      <c r="E688" s="91"/>
      <c r="F688" s="91"/>
    </row>
    <row r="689" spans="1:6" s="93" customFormat="1" x14ac:dyDescent="0.25">
      <c r="A689" s="100"/>
      <c r="D689" s="101"/>
      <c r="E689" s="91"/>
      <c r="F689" s="91"/>
    </row>
    <row r="690" spans="1:6" s="93" customFormat="1" x14ac:dyDescent="0.25">
      <c r="A690" s="100"/>
      <c r="D690" s="101"/>
      <c r="E690" s="91"/>
      <c r="F690" s="91"/>
    </row>
    <row r="691" spans="1:6" s="93" customFormat="1" x14ac:dyDescent="0.25">
      <c r="A691" s="100"/>
      <c r="D691" s="101"/>
      <c r="E691" s="91"/>
      <c r="F691" s="91"/>
    </row>
    <row r="692" spans="1:6" s="93" customFormat="1" x14ac:dyDescent="0.25">
      <c r="A692" s="100"/>
      <c r="D692" s="101"/>
      <c r="E692" s="91"/>
      <c r="F692" s="91"/>
    </row>
    <row r="693" spans="1:6" s="93" customFormat="1" x14ac:dyDescent="0.25">
      <c r="A693" s="100"/>
      <c r="D693" s="101"/>
      <c r="E693" s="91"/>
      <c r="F693" s="91"/>
    </row>
    <row r="694" spans="1:6" s="93" customFormat="1" x14ac:dyDescent="0.25">
      <c r="A694" s="100"/>
      <c r="D694" s="101"/>
      <c r="E694" s="91"/>
      <c r="F694" s="91"/>
    </row>
    <row r="695" spans="1:6" s="93" customFormat="1" x14ac:dyDescent="0.25">
      <c r="A695" s="100"/>
      <c r="D695" s="101"/>
      <c r="E695" s="91"/>
      <c r="F695" s="91"/>
    </row>
    <row r="696" spans="1:6" s="93" customFormat="1" x14ac:dyDescent="0.25">
      <c r="A696" s="100"/>
      <c r="D696" s="101"/>
      <c r="E696" s="91"/>
      <c r="F696" s="91"/>
    </row>
    <row r="697" spans="1:6" s="93" customFormat="1" x14ac:dyDescent="0.25">
      <c r="A697" s="100"/>
      <c r="D697" s="101"/>
      <c r="E697" s="91"/>
      <c r="F697" s="91"/>
    </row>
    <row r="698" spans="1:6" s="93" customFormat="1" x14ac:dyDescent="0.25">
      <c r="A698" s="100"/>
      <c r="D698" s="101"/>
      <c r="E698" s="91"/>
      <c r="F698" s="91"/>
    </row>
    <row r="699" spans="1:6" s="93" customFormat="1" x14ac:dyDescent="0.25">
      <c r="A699" s="100"/>
      <c r="D699" s="101"/>
      <c r="E699" s="91"/>
      <c r="F699" s="91"/>
    </row>
    <row r="700" spans="1:6" s="93" customFormat="1" x14ac:dyDescent="0.25">
      <c r="A700" s="100"/>
      <c r="D700" s="101"/>
      <c r="E700" s="91"/>
      <c r="F700" s="91"/>
    </row>
    <row r="701" spans="1:6" s="93" customFormat="1" x14ac:dyDescent="0.25">
      <c r="A701" s="100"/>
      <c r="D701" s="101"/>
      <c r="E701" s="91"/>
      <c r="F701" s="91"/>
    </row>
    <row r="702" spans="1:6" s="93" customFormat="1" x14ac:dyDescent="0.25">
      <c r="A702" s="100"/>
      <c r="D702" s="101"/>
      <c r="E702" s="91"/>
      <c r="F702" s="91"/>
    </row>
    <row r="703" spans="1:6" s="93" customFormat="1" x14ac:dyDescent="0.25">
      <c r="A703" s="100"/>
      <c r="D703" s="101"/>
      <c r="E703" s="91"/>
      <c r="F703" s="91"/>
    </row>
    <row r="704" spans="1:6" s="93" customFormat="1" x14ac:dyDescent="0.25">
      <c r="A704" s="100"/>
      <c r="D704" s="101"/>
      <c r="E704" s="91"/>
      <c r="F704" s="91"/>
    </row>
    <row r="705" spans="1:6" s="93" customFormat="1" x14ac:dyDescent="0.25">
      <c r="A705" s="100"/>
      <c r="D705" s="101"/>
      <c r="E705" s="91"/>
      <c r="F705" s="91"/>
    </row>
    <row r="706" spans="1:6" s="93" customFormat="1" x14ac:dyDescent="0.25">
      <c r="A706" s="100"/>
      <c r="D706" s="101"/>
      <c r="E706" s="91"/>
      <c r="F706" s="91"/>
    </row>
    <row r="707" spans="1:6" s="93" customFormat="1" x14ac:dyDescent="0.25">
      <c r="A707" s="100"/>
      <c r="D707" s="101"/>
      <c r="E707" s="91"/>
      <c r="F707" s="91"/>
    </row>
    <row r="708" spans="1:6" s="93" customFormat="1" x14ac:dyDescent="0.25">
      <c r="A708" s="100"/>
      <c r="D708" s="101"/>
      <c r="E708" s="91"/>
      <c r="F708" s="91"/>
    </row>
    <row r="709" spans="1:6" s="93" customFormat="1" x14ac:dyDescent="0.25">
      <c r="A709" s="100"/>
      <c r="D709" s="101"/>
      <c r="E709" s="91"/>
      <c r="F709" s="91"/>
    </row>
    <row r="710" spans="1:6" s="93" customFormat="1" x14ac:dyDescent="0.25">
      <c r="A710" s="100"/>
      <c r="D710" s="101"/>
      <c r="E710" s="91"/>
      <c r="F710" s="91"/>
    </row>
    <row r="711" spans="1:6" s="93" customFormat="1" x14ac:dyDescent="0.25">
      <c r="A711" s="100"/>
      <c r="D711" s="101"/>
      <c r="E711" s="91"/>
      <c r="F711" s="91"/>
    </row>
    <row r="712" spans="1:6" s="93" customFormat="1" x14ac:dyDescent="0.25">
      <c r="A712" s="100"/>
      <c r="D712" s="101"/>
      <c r="E712" s="91"/>
      <c r="F712" s="91"/>
    </row>
    <row r="713" spans="1:6" s="93" customFormat="1" x14ac:dyDescent="0.25">
      <c r="A713" s="100"/>
      <c r="D713" s="101"/>
      <c r="E713" s="91"/>
      <c r="F713" s="91"/>
    </row>
    <row r="714" spans="1:6" s="93" customFormat="1" x14ac:dyDescent="0.25">
      <c r="A714" s="100"/>
      <c r="D714" s="101"/>
      <c r="E714" s="91"/>
      <c r="F714" s="91"/>
    </row>
    <row r="715" spans="1:6" s="93" customFormat="1" x14ac:dyDescent="0.25">
      <c r="A715" s="100"/>
      <c r="D715" s="101"/>
      <c r="E715" s="91"/>
      <c r="F715" s="91"/>
    </row>
    <row r="716" spans="1:6" s="93" customFormat="1" x14ac:dyDescent="0.25">
      <c r="A716" s="100"/>
      <c r="D716" s="101"/>
      <c r="E716" s="91"/>
      <c r="F716" s="91"/>
    </row>
    <row r="717" spans="1:6" s="93" customFormat="1" x14ac:dyDescent="0.25">
      <c r="A717" s="100"/>
      <c r="D717" s="101"/>
      <c r="E717" s="91"/>
      <c r="F717" s="91"/>
    </row>
    <row r="718" spans="1:6" s="93" customFormat="1" x14ac:dyDescent="0.25">
      <c r="A718" s="100"/>
      <c r="D718" s="101"/>
      <c r="E718" s="91"/>
      <c r="F718" s="91"/>
    </row>
    <row r="719" spans="1:6" s="93" customFormat="1" x14ac:dyDescent="0.25">
      <c r="A719" s="100"/>
      <c r="D719" s="101"/>
      <c r="E719" s="91"/>
      <c r="F719" s="91"/>
    </row>
    <row r="720" spans="1:6" s="93" customFormat="1" x14ac:dyDescent="0.25">
      <c r="A720" s="100"/>
      <c r="D720" s="101"/>
      <c r="E720" s="91"/>
      <c r="F720" s="91"/>
    </row>
    <row r="721" spans="1:6" s="93" customFormat="1" x14ac:dyDescent="0.25">
      <c r="A721" s="100"/>
      <c r="D721" s="101"/>
      <c r="E721" s="91"/>
      <c r="F721" s="91"/>
    </row>
    <row r="722" spans="1:6" s="93" customFormat="1" x14ac:dyDescent="0.25">
      <c r="A722" s="100"/>
      <c r="D722" s="101"/>
      <c r="E722" s="91"/>
      <c r="F722" s="91"/>
    </row>
    <row r="723" spans="1:6" s="93" customFormat="1" x14ac:dyDescent="0.25">
      <c r="A723" s="100"/>
      <c r="D723" s="101"/>
      <c r="E723" s="91"/>
      <c r="F723" s="91"/>
    </row>
    <row r="724" spans="1:6" s="93" customFormat="1" x14ac:dyDescent="0.25">
      <c r="A724" s="100"/>
      <c r="D724" s="101"/>
      <c r="E724" s="91"/>
      <c r="F724" s="91"/>
    </row>
    <row r="725" spans="1:6" s="93" customFormat="1" x14ac:dyDescent="0.25">
      <c r="A725" s="100"/>
      <c r="D725" s="101"/>
      <c r="E725" s="91"/>
      <c r="F725" s="91"/>
    </row>
    <row r="726" spans="1:6" s="93" customFormat="1" x14ac:dyDescent="0.25">
      <c r="A726" s="100"/>
      <c r="D726" s="101"/>
      <c r="E726" s="91"/>
      <c r="F726" s="91"/>
    </row>
    <row r="727" spans="1:6" s="93" customFormat="1" x14ac:dyDescent="0.25">
      <c r="A727" s="100"/>
      <c r="D727" s="101"/>
      <c r="E727" s="91"/>
      <c r="F727" s="91"/>
    </row>
    <row r="728" spans="1:6" s="93" customFormat="1" x14ac:dyDescent="0.25">
      <c r="A728" s="100"/>
      <c r="D728" s="101"/>
      <c r="E728" s="91"/>
      <c r="F728" s="91"/>
    </row>
    <row r="729" spans="1:6" s="93" customFormat="1" x14ac:dyDescent="0.25">
      <c r="A729" s="100"/>
      <c r="D729" s="101"/>
      <c r="E729" s="91"/>
      <c r="F729" s="91"/>
    </row>
    <row r="730" spans="1:6" s="93" customFormat="1" x14ac:dyDescent="0.25">
      <c r="A730" s="100"/>
      <c r="D730" s="101"/>
      <c r="E730" s="91"/>
      <c r="F730" s="91"/>
    </row>
    <row r="731" spans="1:6" s="93" customFormat="1" x14ac:dyDescent="0.25">
      <c r="A731" s="100"/>
      <c r="D731" s="101"/>
      <c r="E731" s="91"/>
      <c r="F731" s="91"/>
    </row>
    <row r="732" spans="1:6" s="93" customFormat="1" x14ac:dyDescent="0.25">
      <c r="A732" s="100"/>
      <c r="D732" s="101"/>
      <c r="E732" s="91"/>
      <c r="F732" s="91"/>
    </row>
    <row r="733" spans="1:6" s="93" customFormat="1" x14ac:dyDescent="0.25">
      <c r="A733" s="100"/>
      <c r="D733" s="101"/>
      <c r="E733" s="91"/>
      <c r="F733" s="91"/>
    </row>
    <row r="734" spans="1:6" s="93" customFormat="1" x14ac:dyDescent="0.25">
      <c r="A734" s="100"/>
      <c r="D734" s="101"/>
      <c r="E734" s="91"/>
      <c r="F734" s="91"/>
    </row>
    <row r="735" spans="1:6" s="93" customFormat="1" x14ac:dyDescent="0.25">
      <c r="A735" s="100"/>
      <c r="D735" s="101"/>
      <c r="E735" s="91"/>
      <c r="F735" s="91"/>
    </row>
    <row r="736" spans="1:6" s="93" customFormat="1" x14ac:dyDescent="0.25">
      <c r="A736" s="100"/>
      <c r="D736" s="101"/>
      <c r="E736" s="91"/>
      <c r="F736" s="91"/>
    </row>
    <row r="737" spans="1:6" s="93" customFormat="1" x14ac:dyDescent="0.25">
      <c r="A737" s="100"/>
      <c r="D737" s="101"/>
      <c r="E737" s="91"/>
      <c r="F737" s="91"/>
    </row>
    <row r="738" spans="1:6" s="93" customFormat="1" x14ac:dyDescent="0.25">
      <c r="A738" s="100"/>
      <c r="D738" s="101"/>
      <c r="E738" s="91"/>
      <c r="F738" s="91"/>
    </row>
    <row r="739" spans="1:6" s="93" customFormat="1" x14ac:dyDescent="0.25">
      <c r="A739" s="100"/>
      <c r="D739" s="101"/>
      <c r="E739" s="91"/>
      <c r="F739" s="91"/>
    </row>
    <row r="740" spans="1:6" s="93" customFormat="1" x14ac:dyDescent="0.25">
      <c r="A740" s="100"/>
      <c r="D740" s="101"/>
      <c r="E740" s="91"/>
      <c r="F740" s="91"/>
    </row>
    <row r="741" spans="1:6" s="93" customFormat="1" x14ac:dyDescent="0.25">
      <c r="A741" s="100"/>
      <c r="D741" s="101"/>
      <c r="E741" s="91"/>
      <c r="F741" s="91"/>
    </row>
    <row r="742" spans="1:6" s="93" customFormat="1" x14ac:dyDescent="0.25">
      <c r="A742" s="100"/>
      <c r="D742" s="101"/>
      <c r="E742" s="91"/>
      <c r="F742" s="91"/>
    </row>
    <row r="743" spans="1:6" s="93" customFormat="1" x14ac:dyDescent="0.25">
      <c r="A743" s="100"/>
      <c r="D743" s="101"/>
      <c r="E743" s="91"/>
      <c r="F743" s="91"/>
    </row>
    <row r="744" spans="1:6" s="93" customFormat="1" x14ac:dyDescent="0.25">
      <c r="A744" s="100"/>
      <c r="D744" s="101"/>
      <c r="E744" s="91"/>
      <c r="F744" s="91"/>
    </row>
    <row r="745" spans="1:6" s="93" customFormat="1" x14ac:dyDescent="0.25">
      <c r="A745" s="100"/>
      <c r="D745" s="101"/>
      <c r="E745" s="91"/>
      <c r="F745" s="91"/>
    </row>
    <row r="746" spans="1:6" s="93" customFormat="1" x14ac:dyDescent="0.25">
      <c r="A746" s="100"/>
      <c r="D746" s="101"/>
      <c r="E746" s="91"/>
      <c r="F746" s="91"/>
    </row>
    <row r="747" spans="1:6" s="93" customFormat="1" x14ac:dyDescent="0.25">
      <c r="A747" s="100"/>
      <c r="D747" s="101"/>
      <c r="E747" s="91"/>
      <c r="F747" s="91"/>
    </row>
    <row r="748" spans="1:6" s="93" customFormat="1" x14ac:dyDescent="0.25">
      <c r="A748" s="100"/>
      <c r="D748" s="101"/>
      <c r="E748" s="91"/>
      <c r="F748" s="91"/>
    </row>
    <row r="749" spans="1:6" s="93" customFormat="1" x14ac:dyDescent="0.25">
      <c r="A749" s="100"/>
      <c r="D749" s="101"/>
      <c r="E749" s="91"/>
      <c r="F749" s="91"/>
    </row>
    <row r="750" spans="1:6" s="93" customFormat="1" x14ac:dyDescent="0.25">
      <c r="A750" s="100"/>
      <c r="D750" s="101"/>
      <c r="E750" s="91"/>
      <c r="F750" s="91"/>
    </row>
    <row r="751" spans="1:6" s="93" customFormat="1" x14ac:dyDescent="0.25">
      <c r="A751" s="100"/>
      <c r="D751" s="101"/>
      <c r="E751" s="91"/>
      <c r="F751" s="91"/>
    </row>
    <row r="752" spans="1:6" s="93" customFormat="1" x14ac:dyDescent="0.25">
      <c r="A752" s="100"/>
      <c r="D752" s="101"/>
      <c r="E752" s="91"/>
      <c r="F752" s="91"/>
    </row>
    <row r="753" spans="1:6" s="93" customFormat="1" x14ac:dyDescent="0.25">
      <c r="A753" s="100"/>
      <c r="D753" s="101"/>
      <c r="E753" s="91"/>
      <c r="F753" s="91"/>
    </row>
    <row r="754" spans="1:6" s="93" customFormat="1" x14ac:dyDescent="0.25">
      <c r="A754" s="100"/>
      <c r="D754" s="101"/>
      <c r="E754" s="91"/>
      <c r="F754" s="91"/>
    </row>
    <row r="755" spans="1:6" s="93" customFormat="1" x14ac:dyDescent="0.25">
      <c r="A755" s="100"/>
      <c r="D755" s="101"/>
      <c r="E755" s="91"/>
      <c r="F755" s="91"/>
    </row>
    <row r="756" spans="1:6" s="93" customFormat="1" x14ac:dyDescent="0.25">
      <c r="A756" s="100"/>
      <c r="D756" s="101"/>
      <c r="E756" s="91"/>
      <c r="F756" s="91"/>
    </row>
    <row r="757" spans="1:6" s="93" customFormat="1" x14ac:dyDescent="0.25">
      <c r="A757" s="100"/>
      <c r="D757" s="101"/>
      <c r="E757" s="91"/>
      <c r="F757" s="91"/>
    </row>
    <row r="758" spans="1:6" s="93" customFormat="1" x14ac:dyDescent="0.25">
      <c r="A758" s="100"/>
      <c r="D758" s="101"/>
      <c r="E758" s="91"/>
      <c r="F758" s="91"/>
    </row>
    <row r="759" spans="1:6" s="93" customFormat="1" x14ac:dyDescent="0.25">
      <c r="A759" s="100"/>
      <c r="D759" s="101"/>
      <c r="E759" s="91"/>
      <c r="F759" s="91"/>
    </row>
    <row r="760" spans="1:6" s="93" customFormat="1" x14ac:dyDescent="0.25">
      <c r="A760" s="100"/>
      <c r="D760" s="101"/>
      <c r="E760" s="91"/>
      <c r="F760" s="91"/>
    </row>
    <row r="761" spans="1:6" s="93" customFormat="1" x14ac:dyDescent="0.25">
      <c r="A761" s="100"/>
      <c r="D761" s="101"/>
      <c r="E761" s="91"/>
      <c r="F761" s="91"/>
    </row>
    <row r="762" spans="1:6" s="93" customFormat="1" x14ac:dyDescent="0.25">
      <c r="A762" s="100"/>
      <c r="D762" s="101"/>
      <c r="E762" s="91"/>
      <c r="F762" s="91"/>
    </row>
    <row r="763" spans="1:6" s="93" customFormat="1" x14ac:dyDescent="0.25">
      <c r="A763" s="100"/>
      <c r="D763" s="101"/>
      <c r="E763" s="91"/>
      <c r="F763" s="91"/>
    </row>
    <row r="764" spans="1:6" s="93" customFormat="1" x14ac:dyDescent="0.25">
      <c r="A764" s="100"/>
      <c r="D764" s="101"/>
      <c r="E764" s="91"/>
      <c r="F764" s="91"/>
    </row>
    <row r="765" spans="1:6" s="93" customFormat="1" x14ac:dyDescent="0.25">
      <c r="A765" s="100"/>
      <c r="D765" s="101"/>
      <c r="E765" s="91"/>
      <c r="F765" s="91"/>
    </row>
    <row r="766" spans="1:6" s="93" customFormat="1" x14ac:dyDescent="0.25">
      <c r="A766" s="100"/>
      <c r="D766" s="101"/>
      <c r="E766" s="91"/>
      <c r="F766" s="91"/>
    </row>
    <row r="767" spans="1:6" s="93" customFormat="1" x14ac:dyDescent="0.25">
      <c r="A767" s="100"/>
      <c r="D767" s="101"/>
      <c r="E767" s="91"/>
      <c r="F767" s="91"/>
    </row>
    <row r="768" spans="1:6" s="93" customFormat="1" x14ac:dyDescent="0.25">
      <c r="A768" s="100"/>
      <c r="D768" s="101"/>
      <c r="E768" s="91"/>
      <c r="F768" s="91"/>
    </row>
    <row r="769" spans="1:6" s="93" customFormat="1" x14ac:dyDescent="0.25">
      <c r="A769" s="100"/>
      <c r="D769" s="101"/>
      <c r="E769" s="91"/>
      <c r="F769" s="91"/>
    </row>
    <row r="770" spans="1:6" s="93" customFormat="1" x14ac:dyDescent="0.25">
      <c r="A770" s="100"/>
      <c r="D770" s="101"/>
      <c r="E770" s="91"/>
      <c r="F770" s="91"/>
    </row>
    <row r="771" spans="1:6" s="93" customFormat="1" x14ac:dyDescent="0.25">
      <c r="A771" s="100"/>
      <c r="D771" s="101"/>
      <c r="E771" s="91"/>
      <c r="F771" s="91"/>
    </row>
    <row r="772" spans="1:6" s="93" customFormat="1" x14ac:dyDescent="0.25">
      <c r="A772" s="100"/>
      <c r="D772" s="101"/>
      <c r="E772" s="91"/>
      <c r="F772" s="91"/>
    </row>
    <row r="773" spans="1:6" s="93" customFormat="1" x14ac:dyDescent="0.25">
      <c r="A773" s="100"/>
      <c r="D773" s="101"/>
      <c r="E773" s="91"/>
      <c r="F773" s="91"/>
    </row>
    <row r="774" spans="1:6" s="93" customFormat="1" x14ac:dyDescent="0.25">
      <c r="A774" s="100"/>
      <c r="D774" s="101"/>
      <c r="E774" s="91"/>
      <c r="F774" s="91"/>
    </row>
    <row r="775" spans="1:6" s="93" customFormat="1" x14ac:dyDescent="0.25">
      <c r="A775" s="100"/>
      <c r="D775" s="101"/>
      <c r="E775" s="91"/>
      <c r="F775" s="91"/>
    </row>
    <row r="776" spans="1:6" s="93" customFormat="1" x14ac:dyDescent="0.25">
      <c r="A776" s="100"/>
      <c r="D776" s="101"/>
      <c r="E776" s="91"/>
      <c r="F776" s="91"/>
    </row>
    <row r="777" spans="1:6" s="93" customFormat="1" x14ac:dyDescent="0.25">
      <c r="A777" s="100"/>
      <c r="D777" s="101"/>
      <c r="E777" s="91"/>
      <c r="F777" s="91"/>
    </row>
    <row r="778" spans="1:6" s="93" customFormat="1" x14ac:dyDescent="0.25">
      <c r="A778" s="100"/>
      <c r="D778" s="101"/>
      <c r="E778" s="91"/>
      <c r="F778" s="91"/>
    </row>
    <row r="779" spans="1:6" s="93" customFormat="1" x14ac:dyDescent="0.25">
      <c r="A779" s="100"/>
      <c r="D779" s="101"/>
      <c r="E779" s="91"/>
      <c r="F779" s="91"/>
    </row>
    <row r="780" spans="1:6" s="93" customFormat="1" x14ac:dyDescent="0.25">
      <c r="A780" s="100"/>
      <c r="D780" s="101"/>
      <c r="E780" s="91"/>
      <c r="F780" s="91"/>
    </row>
    <row r="781" spans="1:6" s="93" customFormat="1" x14ac:dyDescent="0.25">
      <c r="A781" s="100"/>
      <c r="D781" s="101"/>
      <c r="E781" s="91"/>
      <c r="F781" s="91"/>
    </row>
    <row r="782" spans="1:6" s="93" customFormat="1" x14ac:dyDescent="0.25">
      <c r="A782" s="100"/>
      <c r="D782" s="101"/>
      <c r="E782" s="91"/>
      <c r="F782" s="91"/>
    </row>
    <row r="783" spans="1:6" s="93" customFormat="1" x14ac:dyDescent="0.25">
      <c r="A783" s="100"/>
      <c r="D783" s="101"/>
      <c r="E783" s="91"/>
      <c r="F783" s="91"/>
    </row>
    <row r="784" spans="1:6" s="93" customFormat="1" x14ac:dyDescent="0.25">
      <c r="A784" s="100"/>
      <c r="D784" s="101"/>
      <c r="E784" s="91"/>
      <c r="F784" s="91"/>
    </row>
    <row r="785" spans="1:6" s="93" customFormat="1" x14ac:dyDescent="0.25">
      <c r="A785" s="100"/>
      <c r="D785" s="101"/>
      <c r="E785" s="91"/>
      <c r="F785" s="91"/>
    </row>
    <row r="786" spans="1:6" s="93" customFormat="1" x14ac:dyDescent="0.25">
      <c r="A786" s="100"/>
      <c r="D786" s="101"/>
      <c r="E786" s="91"/>
      <c r="F786" s="91"/>
    </row>
    <row r="787" spans="1:6" s="93" customFormat="1" x14ac:dyDescent="0.25">
      <c r="A787" s="100"/>
      <c r="D787" s="101"/>
      <c r="E787" s="91"/>
      <c r="F787" s="91"/>
    </row>
    <row r="788" spans="1:6" s="93" customFormat="1" x14ac:dyDescent="0.25">
      <c r="A788" s="100"/>
      <c r="D788" s="101"/>
      <c r="E788" s="91"/>
      <c r="F788" s="91"/>
    </row>
    <row r="789" spans="1:6" s="93" customFormat="1" x14ac:dyDescent="0.25">
      <c r="A789" s="100"/>
      <c r="D789" s="101"/>
      <c r="E789" s="91"/>
      <c r="F789" s="91"/>
    </row>
    <row r="790" spans="1:6" s="93" customFormat="1" x14ac:dyDescent="0.25">
      <c r="A790" s="100"/>
      <c r="D790" s="101"/>
      <c r="E790" s="91"/>
      <c r="F790" s="91"/>
    </row>
    <row r="791" spans="1:6" s="93" customFormat="1" x14ac:dyDescent="0.25">
      <c r="A791" s="100"/>
      <c r="D791" s="101"/>
      <c r="E791" s="91"/>
      <c r="F791" s="91"/>
    </row>
    <row r="792" spans="1:6" s="93" customFormat="1" x14ac:dyDescent="0.25">
      <c r="A792" s="100"/>
      <c r="D792" s="101"/>
      <c r="E792" s="91"/>
      <c r="F792" s="91"/>
    </row>
    <row r="793" spans="1:6" s="93" customFormat="1" x14ac:dyDescent="0.25">
      <c r="A793" s="100"/>
      <c r="D793" s="101"/>
      <c r="E793" s="91"/>
      <c r="F793" s="91"/>
    </row>
    <row r="794" spans="1:6" s="93" customFormat="1" x14ac:dyDescent="0.25">
      <c r="A794" s="100"/>
      <c r="D794" s="101"/>
      <c r="E794" s="91"/>
      <c r="F794" s="91"/>
    </row>
    <row r="795" spans="1:6" s="93" customFormat="1" x14ac:dyDescent="0.25">
      <c r="A795" s="100"/>
      <c r="D795" s="101"/>
      <c r="E795" s="91"/>
      <c r="F795" s="91"/>
    </row>
    <row r="796" spans="1:6" s="93" customFormat="1" x14ac:dyDescent="0.25">
      <c r="A796" s="100"/>
      <c r="D796" s="101"/>
      <c r="E796" s="91"/>
      <c r="F796" s="91"/>
    </row>
    <row r="797" spans="1:6" s="93" customFormat="1" x14ac:dyDescent="0.25">
      <c r="A797" s="100"/>
      <c r="D797" s="101"/>
      <c r="E797" s="91"/>
      <c r="F797" s="91"/>
    </row>
    <row r="798" spans="1:6" s="93" customFormat="1" x14ac:dyDescent="0.25">
      <c r="A798" s="100"/>
      <c r="D798" s="101"/>
      <c r="E798" s="91"/>
      <c r="F798" s="91"/>
    </row>
    <row r="799" spans="1:6" s="93" customFormat="1" x14ac:dyDescent="0.25">
      <c r="A799" s="100"/>
      <c r="D799" s="101"/>
      <c r="E799" s="91"/>
      <c r="F799" s="91"/>
    </row>
    <row r="800" spans="1:6" s="93" customFormat="1" x14ac:dyDescent="0.25">
      <c r="A800" s="100"/>
      <c r="D800" s="101"/>
      <c r="E800" s="91"/>
      <c r="F800" s="91"/>
    </row>
    <row r="801" spans="1:6" s="93" customFormat="1" x14ac:dyDescent="0.25">
      <c r="A801" s="100"/>
      <c r="D801" s="101"/>
      <c r="E801" s="91"/>
      <c r="F801" s="91"/>
    </row>
    <row r="802" spans="1:6" s="93" customFormat="1" x14ac:dyDescent="0.25">
      <c r="A802" s="100"/>
      <c r="D802" s="101"/>
      <c r="E802" s="91"/>
      <c r="F802" s="91"/>
    </row>
    <row r="803" spans="1:6" s="93" customFormat="1" x14ac:dyDescent="0.25">
      <c r="A803" s="100"/>
      <c r="D803" s="101"/>
      <c r="E803" s="91"/>
      <c r="F803" s="91"/>
    </row>
    <row r="804" spans="1:6" s="93" customFormat="1" x14ac:dyDescent="0.25">
      <c r="A804" s="100"/>
      <c r="D804" s="101"/>
      <c r="E804" s="91"/>
      <c r="F804" s="91"/>
    </row>
    <row r="805" spans="1:6" s="93" customFormat="1" x14ac:dyDescent="0.25">
      <c r="A805" s="100"/>
      <c r="D805" s="101"/>
      <c r="E805" s="91"/>
      <c r="F805" s="91"/>
    </row>
    <row r="806" spans="1:6" s="93" customFormat="1" x14ac:dyDescent="0.25">
      <c r="A806" s="100"/>
      <c r="D806" s="101"/>
      <c r="E806" s="91"/>
      <c r="F806" s="91"/>
    </row>
    <row r="807" spans="1:6" s="93" customFormat="1" x14ac:dyDescent="0.25">
      <c r="A807" s="100"/>
      <c r="D807" s="101"/>
      <c r="E807" s="91"/>
      <c r="F807" s="91"/>
    </row>
    <row r="808" spans="1:6" s="93" customFormat="1" x14ac:dyDescent="0.25">
      <c r="A808" s="100"/>
      <c r="D808" s="101"/>
      <c r="E808" s="91"/>
      <c r="F808" s="91"/>
    </row>
    <row r="809" spans="1:6" s="93" customFormat="1" x14ac:dyDescent="0.25">
      <c r="A809" s="100"/>
      <c r="D809" s="101"/>
      <c r="E809" s="91"/>
      <c r="F809" s="91"/>
    </row>
    <row r="810" spans="1:6" s="93" customFormat="1" x14ac:dyDescent="0.25">
      <c r="A810" s="100"/>
      <c r="D810" s="101"/>
      <c r="E810" s="91"/>
      <c r="F810" s="91"/>
    </row>
    <row r="811" spans="1:6" s="93" customFormat="1" x14ac:dyDescent="0.25">
      <c r="A811" s="100"/>
      <c r="D811" s="101"/>
      <c r="E811" s="91"/>
      <c r="F811" s="91"/>
    </row>
    <row r="812" spans="1:6" s="93" customFormat="1" x14ac:dyDescent="0.25">
      <c r="A812" s="100"/>
      <c r="D812" s="101"/>
      <c r="E812" s="91"/>
      <c r="F812" s="91"/>
    </row>
    <row r="813" spans="1:6" s="93" customFormat="1" x14ac:dyDescent="0.25">
      <c r="A813" s="100"/>
      <c r="D813" s="101"/>
      <c r="E813" s="91"/>
      <c r="F813" s="91"/>
    </row>
    <row r="814" spans="1:6" s="93" customFormat="1" x14ac:dyDescent="0.25">
      <c r="A814" s="100"/>
      <c r="D814" s="101"/>
      <c r="E814" s="91"/>
      <c r="F814" s="91"/>
    </row>
    <row r="815" spans="1:6" s="93" customFormat="1" x14ac:dyDescent="0.25">
      <c r="A815" s="100"/>
      <c r="D815" s="101"/>
      <c r="E815" s="91"/>
      <c r="F815" s="91"/>
    </row>
    <row r="816" spans="1:6" s="93" customFormat="1" x14ac:dyDescent="0.25">
      <c r="A816" s="100"/>
      <c r="D816" s="101"/>
      <c r="E816" s="91"/>
      <c r="F816" s="91"/>
    </row>
    <row r="817" spans="1:6" s="93" customFormat="1" x14ac:dyDescent="0.25">
      <c r="A817" s="100"/>
      <c r="D817" s="101"/>
      <c r="E817" s="91"/>
      <c r="F817" s="91"/>
    </row>
    <row r="818" spans="1:6" s="93" customFormat="1" x14ac:dyDescent="0.25">
      <c r="A818" s="100"/>
      <c r="D818" s="101"/>
      <c r="E818" s="91"/>
      <c r="F818" s="91"/>
    </row>
    <row r="819" spans="1:6" s="93" customFormat="1" x14ac:dyDescent="0.25">
      <c r="A819" s="100"/>
      <c r="D819" s="101"/>
      <c r="E819" s="91"/>
      <c r="F819" s="91"/>
    </row>
    <row r="820" spans="1:6" s="93" customFormat="1" x14ac:dyDescent="0.25">
      <c r="A820" s="100"/>
      <c r="D820" s="101"/>
      <c r="E820" s="91"/>
      <c r="F820" s="91"/>
    </row>
    <row r="821" spans="1:6" s="93" customFormat="1" x14ac:dyDescent="0.25">
      <c r="A821" s="100"/>
      <c r="D821" s="101"/>
      <c r="E821" s="91"/>
      <c r="F821" s="91"/>
    </row>
    <row r="822" spans="1:6" s="93" customFormat="1" x14ac:dyDescent="0.25">
      <c r="A822" s="100"/>
      <c r="D822" s="101"/>
      <c r="E822" s="91"/>
      <c r="F822" s="91"/>
    </row>
    <row r="823" spans="1:6" s="93" customFormat="1" x14ac:dyDescent="0.25">
      <c r="A823" s="100"/>
      <c r="D823" s="101"/>
      <c r="E823" s="91"/>
      <c r="F823" s="91"/>
    </row>
    <row r="824" spans="1:6" s="93" customFormat="1" x14ac:dyDescent="0.25">
      <c r="A824" s="100"/>
      <c r="D824" s="101"/>
      <c r="E824" s="91"/>
      <c r="F824" s="91"/>
    </row>
    <row r="825" spans="1:6" s="93" customFormat="1" x14ac:dyDescent="0.25">
      <c r="A825" s="100"/>
      <c r="D825" s="101"/>
      <c r="E825" s="91"/>
      <c r="F825" s="91"/>
    </row>
    <row r="826" spans="1:6" s="93" customFormat="1" x14ac:dyDescent="0.25">
      <c r="A826" s="100"/>
      <c r="D826" s="101"/>
      <c r="E826" s="91"/>
      <c r="F826" s="91"/>
    </row>
    <row r="827" spans="1:6" s="93" customFormat="1" x14ac:dyDescent="0.25">
      <c r="A827" s="100"/>
      <c r="D827" s="101"/>
      <c r="E827" s="91"/>
      <c r="F827" s="91"/>
    </row>
    <row r="828" spans="1:6" s="93" customFormat="1" x14ac:dyDescent="0.25">
      <c r="A828" s="100"/>
      <c r="D828" s="101"/>
      <c r="E828" s="91"/>
      <c r="F828" s="91"/>
    </row>
    <row r="829" spans="1:6" s="93" customFormat="1" x14ac:dyDescent="0.25">
      <c r="A829" s="100"/>
      <c r="D829" s="101"/>
      <c r="E829" s="91"/>
      <c r="F829" s="91"/>
    </row>
    <row r="830" spans="1:6" s="93" customFormat="1" x14ac:dyDescent="0.25">
      <c r="A830" s="100"/>
      <c r="D830" s="101"/>
      <c r="E830" s="91"/>
      <c r="F830" s="91"/>
    </row>
    <row r="831" spans="1:6" s="93" customFormat="1" x14ac:dyDescent="0.25">
      <c r="A831" s="100"/>
      <c r="D831" s="101"/>
      <c r="E831" s="91"/>
      <c r="F831" s="91"/>
    </row>
    <row r="832" spans="1:6" s="93" customFormat="1" x14ac:dyDescent="0.25">
      <c r="A832" s="100"/>
      <c r="D832" s="101"/>
      <c r="E832" s="91"/>
      <c r="F832" s="91"/>
    </row>
    <row r="833" spans="1:6" s="93" customFormat="1" x14ac:dyDescent="0.25">
      <c r="A833" s="100"/>
      <c r="D833" s="101"/>
      <c r="E833" s="91"/>
      <c r="F833" s="91"/>
    </row>
    <row r="834" spans="1:6" s="93" customFormat="1" x14ac:dyDescent="0.25">
      <c r="A834" s="100"/>
      <c r="D834" s="101"/>
      <c r="E834" s="91"/>
      <c r="F834" s="91"/>
    </row>
    <row r="835" spans="1:6" s="93" customFormat="1" x14ac:dyDescent="0.25">
      <c r="A835" s="100"/>
      <c r="D835" s="101"/>
      <c r="E835" s="91"/>
      <c r="F835" s="91"/>
    </row>
    <row r="836" spans="1:6" s="93" customFormat="1" x14ac:dyDescent="0.25">
      <c r="A836" s="100"/>
      <c r="D836" s="101"/>
      <c r="E836" s="91"/>
      <c r="F836" s="91"/>
    </row>
    <row r="837" spans="1:6" s="93" customFormat="1" x14ac:dyDescent="0.25">
      <c r="A837" s="100"/>
      <c r="D837" s="101"/>
      <c r="E837" s="91"/>
      <c r="F837" s="91"/>
    </row>
    <row r="838" spans="1:6" s="93" customFormat="1" x14ac:dyDescent="0.25">
      <c r="A838" s="100"/>
      <c r="D838" s="101"/>
      <c r="E838" s="91"/>
      <c r="F838" s="91"/>
    </row>
    <row r="839" spans="1:6" s="93" customFormat="1" x14ac:dyDescent="0.25">
      <c r="A839" s="100"/>
      <c r="D839" s="101"/>
      <c r="E839" s="91"/>
      <c r="F839" s="91"/>
    </row>
    <row r="840" spans="1:6" s="93" customFormat="1" x14ac:dyDescent="0.25">
      <c r="A840" s="100"/>
      <c r="D840" s="101"/>
      <c r="E840" s="91"/>
      <c r="F840" s="91"/>
    </row>
    <row r="841" spans="1:6" s="93" customFormat="1" x14ac:dyDescent="0.25">
      <c r="A841" s="100"/>
      <c r="D841" s="101"/>
      <c r="E841" s="91"/>
      <c r="F841" s="91"/>
    </row>
    <row r="842" spans="1:6" s="93" customFormat="1" x14ac:dyDescent="0.25">
      <c r="A842" s="100"/>
      <c r="D842" s="101"/>
      <c r="E842" s="91"/>
      <c r="F842" s="91"/>
    </row>
    <row r="843" spans="1:6" s="93" customFormat="1" x14ac:dyDescent="0.25">
      <c r="A843" s="100"/>
      <c r="D843" s="101"/>
      <c r="E843" s="91"/>
      <c r="F843" s="91"/>
    </row>
    <row r="844" spans="1:6" s="93" customFormat="1" x14ac:dyDescent="0.25">
      <c r="A844" s="100"/>
      <c r="D844" s="101"/>
      <c r="E844" s="91"/>
      <c r="F844" s="91"/>
    </row>
    <row r="845" spans="1:6" s="93" customFormat="1" x14ac:dyDescent="0.25">
      <c r="A845" s="100"/>
      <c r="D845" s="101"/>
      <c r="E845" s="91"/>
      <c r="F845" s="91"/>
    </row>
    <row r="846" spans="1:6" s="93" customFormat="1" x14ac:dyDescent="0.25">
      <c r="A846" s="100"/>
      <c r="D846" s="101"/>
      <c r="E846" s="91"/>
      <c r="F846" s="91"/>
    </row>
    <row r="847" spans="1:6" s="93" customFormat="1" x14ac:dyDescent="0.25">
      <c r="A847" s="100"/>
      <c r="D847" s="101"/>
      <c r="E847" s="91"/>
      <c r="F847" s="91"/>
    </row>
    <row r="848" spans="1:6" s="93" customFormat="1" x14ac:dyDescent="0.25">
      <c r="A848" s="100"/>
      <c r="D848" s="101"/>
      <c r="E848" s="91"/>
      <c r="F848" s="91"/>
    </row>
    <row r="849" spans="1:6" s="93" customFormat="1" x14ac:dyDescent="0.25">
      <c r="A849" s="100"/>
      <c r="D849" s="101"/>
      <c r="E849" s="91"/>
      <c r="F849" s="91"/>
    </row>
    <row r="850" spans="1:6" s="93" customFormat="1" x14ac:dyDescent="0.25">
      <c r="A850" s="100"/>
      <c r="D850" s="101"/>
      <c r="E850" s="91"/>
      <c r="F850" s="91"/>
    </row>
    <row r="851" spans="1:6" s="93" customFormat="1" x14ac:dyDescent="0.25">
      <c r="A851" s="100"/>
      <c r="D851" s="101"/>
      <c r="E851" s="91"/>
      <c r="F851" s="91"/>
    </row>
    <row r="852" spans="1:6" s="93" customFormat="1" x14ac:dyDescent="0.25">
      <c r="A852" s="100"/>
      <c r="D852" s="101"/>
      <c r="E852" s="91"/>
      <c r="F852" s="91"/>
    </row>
    <row r="853" spans="1:6" s="93" customFormat="1" x14ac:dyDescent="0.25">
      <c r="A853" s="100"/>
      <c r="D853" s="101"/>
      <c r="E853" s="91"/>
      <c r="F853" s="91"/>
    </row>
    <row r="854" spans="1:6" s="93" customFormat="1" x14ac:dyDescent="0.25">
      <c r="A854" s="100"/>
      <c r="D854" s="101"/>
      <c r="E854" s="91"/>
      <c r="F854" s="91"/>
    </row>
    <row r="855" spans="1:6" s="93" customFormat="1" x14ac:dyDescent="0.25">
      <c r="A855" s="100"/>
      <c r="D855" s="101"/>
      <c r="E855" s="91"/>
      <c r="F855" s="91"/>
    </row>
    <row r="856" spans="1:6" s="93" customFormat="1" x14ac:dyDescent="0.25">
      <c r="A856" s="100"/>
      <c r="D856" s="101"/>
      <c r="E856" s="91"/>
      <c r="F856" s="91"/>
    </row>
    <row r="857" spans="1:6" s="93" customFormat="1" x14ac:dyDescent="0.25">
      <c r="A857" s="100"/>
      <c r="D857" s="101"/>
      <c r="E857" s="91"/>
      <c r="F857" s="91"/>
    </row>
    <row r="858" spans="1:6" s="93" customFormat="1" x14ac:dyDescent="0.25">
      <c r="A858" s="100"/>
      <c r="D858" s="101"/>
      <c r="E858" s="91"/>
      <c r="F858" s="91"/>
    </row>
    <row r="859" spans="1:6" s="93" customFormat="1" x14ac:dyDescent="0.25">
      <c r="A859" s="100"/>
      <c r="D859" s="101"/>
      <c r="E859" s="91"/>
      <c r="F859" s="91"/>
    </row>
    <row r="860" spans="1:6" s="93" customFormat="1" x14ac:dyDescent="0.25">
      <c r="A860" s="100"/>
      <c r="D860" s="101"/>
      <c r="E860" s="91"/>
      <c r="F860" s="91"/>
    </row>
    <row r="861" spans="1:6" s="93" customFormat="1" x14ac:dyDescent="0.25">
      <c r="A861" s="100"/>
      <c r="D861" s="101"/>
      <c r="E861" s="91"/>
      <c r="F861" s="91"/>
    </row>
    <row r="862" spans="1:6" s="93" customFormat="1" x14ac:dyDescent="0.25">
      <c r="A862" s="100"/>
      <c r="D862" s="101"/>
      <c r="E862" s="91"/>
      <c r="F862" s="91"/>
    </row>
    <row r="863" spans="1:6" s="93" customFormat="1" x14ac:dyDescent="0.25">
      <c r="A863" s="100"/>
      <c r="D863" s="101"/>
      <c r="E863" s="91"/>
      <c r="F863" s="91"/>
    </row>
    <row r="864" spans="1:6" s="93" customFormat="1" x14ac:dyDescent="0.25">
      <c r="A864" s="100"/>
      <c r="D864" s="101"/>
      <c r="E864" s="91"/>
      <c r="F864" s="91"/>
    </row>
    <row r="865" spans="1:6" s="93" customFormat="1" x14ac:dyDescent="0.25">
      <c r="A865" s="100"/>
      <c r="D865" s="101"/>
      <c r="E865" s="91"/>
      <c r="F865" s="91"/>
    </row>
    <row r="866" spans="1:6" s="93" customFormat="1" x14ac:dyDescent="0.25">
      <c r="A866" s="100"/>
      <c r="D866" s="101"/>
      <c r="E866" s="91"/>
      <c r="F866" s="91"/>
    </row>
    <row r="867" spans="1:6" s="93" customFormat="1" x14ac:dyDescent="0.25">
      <c r="A867" s="100"/>
      <c r="D867" s="101"/>
      <c r="E867" s="91"/>
      <c r="F867" s="91"/>
    </row>
    <row r="868" spans="1:6" s="93" customFormat="1" x14ac:dyDescent="0.25">
      <c r="A868" s="100"/>
      <c r="D868" s="101"/>
      <c r="E868" s="91"/>
      <c r="F868" s="91"/>
    </row>
    <row r="869" spans="1:6" s="93" customFormat="1" x14ac:dyDescent="0.25">
      <c r="A869" s="100"/>
      <c r="D869" s="101"/>
      <c r="E869" s="91"/>
      <c r="F869" s="91"/>
    </row>
    <row r="870" spans="1:6" s="93" customFormat="1" x14ac:dyDescent="0.25">
      <c r="A870" s="100"/>
      <c r="D870" s="101"/>
      <c r="E870" s="91"/>
      <c r="F870" s="91"/>
    </row>
    <row r="871" spans="1:6" s="93" customFormat="1" x14ac:dyDescent="0.25">
      <c r="A871" s="100"/>
      <c r="D871" s="101"/>
      <c r="E871" s="91"/>
      <c r="F871" s="91"/>
    </row>
    <row r="872" spans="1:6" s="93" customFormat="1" x14ac:dyDescent="0.25">
      <c r="A872" s="100"/>
      <c r="D872" s="101"/>
      <c r="E872" s="91"/>
      <c r="F872" s="91"/>
    </row>
    <row r="873" spans="1:6" s="93" customFormat="1" x14ac:dyDescent="0.25">
      <c r="A873" s="100"/>
      <c r="D873" s="101"/>
      <c r="E873" s="91"/>
      <c r="F873" s="91"/>
    </row>
    <row r="874" spans="1:6" s="93" customFormat="1" x14ac:dyDescent="0.25">
      <c r="A874" s="100"/>
      <c r="D874" s="101"/>
      <c r="E874" s="91"/>
      <c r="F874" s="91"/>
    </row>
    <row r="875" spans="1:6" s="93" customFormat="1" x14ac:dyDescent="0.25">
      <c r="A875" s="100"/>
      <c r="D875" s="101"/>
      <c r="E875" s="91"/>
      <c r="F875" s="91"/>
    </row>
    <row r="876" spans="1:6" s="93" customFormat="1" x14ac:dyDescent="0.25">
      <c r="A876" s="100"/>
      <c r="D876" s="101"/>
      <c r="E876" s="91"/>
      <c r="F876" s="91"/>
    </row>
    <row r="877" spans="1:6" s="93" customFormat="1" x14ac:dyDescent="0.25">
      <c r="A877" s="100"/>
      <c r="D877" s="101"/>
      <c r="E877" s="91"/>
      <c r="F877" s="91"/>
    </row>
    <row r="878" spans="1:6" s="93" customFormat="1" x14ac:dyDescent="0.25">
      <c r="A878" s="100"/>
      <c r="D878" s="101"/>
      <c r="E878" s="91"/>
      <c r="F878" s="91"/>
    </row>
    <row r="879" spans="1:6" s="93" customFormat="1" x14ac:dyDescent="0.25">
      <c r="A879" s="100"/>
      <c r="D879" s="101"/>
      <c r="E879" s="91"/>
      <c r="F879" s="91"/>
    </row>
    <row r="880" spans="1:6" s="93" customFormat="1" x14ac:dyDescent="0.25">
      <c r="A880" s="100"/>
      <c r="D880" s="101"/>
      <c r="E880" s="91"/>
      <c r="F880" s="91"/>
    </row>
    <row r="881" spans="1:6" s="93" customFormat="1" x14ac:dyDescent="0.25">
      <c r="A881" s="100"/>
      <c r="D881" s="101"/>
      <c r="E881" s="91"/>
      <c r="F881" s="91"/>
    </row>
    <row r="882" spans="1:6" s="93" customFormat="1" x14ac:dyDescent="0.25">
      <c r="A882" s="100"/>
      <c r="D882" s="101"/>
      <c r="E882" s="91"/>
      <c r="F882" s="91"/>
    </row>
    <row r="883" spans="1:6" s="93" customFormat="1" x14ac:dyDescent="0.25">
      <c r="A883" s="100"/>
      <c r="D883" s="101"/>
      <c r="E883" s="91"/>
      <c r="F883" s="91"/>
    </row>
    <row r="884" spans="1:6" s="93" customFormat="1" x14ac:dyDescent="0.25">
      <c r="A884" s="100"/>
      <c r="D884" s="101"/>
      <c r="E884" s="91"/>
      <c r="F884" s="91"/>
    </row>
    <row r="885" spans="1:6" s="93" customFormat="1" x14ac:dyDescent="0.25">
      <c r="A885" s="100"/>
      <c r="D885" s="101"/>
      <c r="E885" s="91"/>
      <c r="F885" s="91"/>
    </row>
    <row r="886" spans="1:6" s="93" customFormat="1" x14ac:dyDescent="0.25">
      <c r="A886" s="100"/>
      <c r="D886" s="101"/>
      <c r="E886" s="91"/>
      <c r="F886" s="91"/>
    </row>
    <row r="887" spans="1:6" s="93" customFormat="1" x14ac:dyDescent="0.25">
      <c r="A887" s="100"/>
      <c r="D887" s="101"/>
      <c r="E887" s="91"/>
      <c r="F887" s="91"/>
    </row>
    <row r="888" spans="1:6" s="93" customFormat="1" x14ac:dyDescent="0.25">
      <c r="A888" s="100"/>
      <c r="D888" s="101"/>
      <c r="E888" s="91"/>
      <c r="F888" s="91"/>
    </row>
    <row r="889" spans="1:6" s="93" customFormat="1" x14ac:dyDescent="0.25">
      <c r="A889" s="100"/>
      <c r="D889" s="101"/>
      <c r="E889" s="91"/>
      <c r="F889" s="91"/>
    </row>
    <row r="890" spans="1:6" s="93" customFormat="1" x14ac:dyDescent="0.25">
      <c r="A890" s="100"/>
      <c r="D890" s="101"/>
      <c r="E890" s="91"/>
      <c r="F890" s="91"/>
    </row>
    <row r="891" spans="1:6" s="93" customFormat="1" x14ac:dyDescent="0.25">
      <c r="A891" s="100"/>
      <c r="D891" s="101"/>
      <c r="E891" s="91"/>
      <c r="F891" s="91"/>
    </row>
    <row r="892" spans="1:6" s="93" customFormat="1" x14ac:dyDescent="0.25">
      <c r="A892" s="100"/>
      <c r="D892" s="101"/>
      <c r="E892" s="91"/>
      <c r="F892" s="91"/>
    </row>
    <row r="893" spans="1:6" s="93" customFormat="1" x14ac:dyDescent="0.25">
      <c r="A893" s="100"/>
      <c r="D893" s="101"/>
      <c r="E893" s="91"/>
      <c r="F893" s="91"/>
    </row>
    <row r="894" spans="1:6" s="93" customFormat="1" x14ac:dyDescent="0.25">
      <c r="A894" s="100"/>
      <c r="D894" s="101"/>
      <c r="E894" s="91"/>
      <c r="F894" s="91"/>
    </row>
    <row r="895" spans="1:6" s="93" customFormat="1" x14ac:dyDescent="0.25">
      <c r="A895" s="100"/>
      <c r="D895" s="101"/>
      <c r="E895" s="91"/>
      <c r="F895" s="91"/>
    </row>
    <row r="896" spans="1:6" s="93" customFormat="1" x14ac:dyDescent="0.25">
      <c r="A896" s="100"/>
      <c r="D896" s="101"/>
      <c r="E896" s="91"/>
      <c r="F896" s="91"/>
    </row>
    <row r="897" spans="1:6" s="93" customFormat="1" x14ac:dyDescent="0.25">
      <c r="A897" s="100"/>
      <c r="D897" s="101"/>
      <c r="E897" s="91"/>
      <c r="F897" s="91"/>
    </row>
    <row r="898" spans="1:6" s="93" customFormat="1" x14ac:dyDescent="0.25">
      <c r="A898" s="100"/>
      <c r="D898" s="101"/>
      <c r="E898" s="91"/>
      <c r="F898" s="91"/>
    </row>
    <row r="899" spans="1:6" s="93" customFormat="1" x14ac:dyDescent="0.25">
      <c r="A899" s="100"/>
      <c r="D899" s="101"/>
      <c r="E899" s="91"/>
      <c r="F899" s="91"/>
    </row>
    <row r="900" spans="1:6" s="93" customFormat="1" x14ac:dyDescent="0.25">
      <c r="A900" s="100"/>
      <c r="D900" s="101"/>
      <c r="E900" s="91"/>
      <c r="F900" s="91"/>
    </row>
    <row r="901" spans="1:6" s="93" customFormat="1" x14ac:dyDescent="0.25">
      <c r="A901" s="100"/>
      <c r="D901" s="101"/>
      <c r="E901" s="91"/>
      <c r="F901" s="91"/>
    </row>
    <row r="902" spans="1:6" s="93" customFormat="1" x14ac:dyDescent="0.25">
      <c r="A902" s="100"/>
      <c r="D902" s="101"/>
      <c r="E902" s="91"/>
      <c r="F902" s="91"/>
    </row>
    <row r="903" spans="1:6" s="93" customFormat="1" x14ac:dyDescent="0.25">
      <c r="A903" s="100"/>
      <c r="D903" s="101"/>
      <c r="E903" s="91"/>
      <c r="F903" s="91"/>
    </row>
    <row r="904" spans="1:6" s="93" customFormat="1" x14ac:dyDescent="0.25">
      <c r="A904" s="100"/>
      <c r="D904" s="101"/>
      <c r="E904" s="91"/>
      <c r="F904" s="91"/>
    </row>
    <row r="905" spans="1:6" s="93" customFormat="1" x14ac:dyDescent="0.25">
      <c r="A905" s="100"/>
      <c r="D905" s="101"/>
      <c r="E905" s="91"/>
      <c r="F905" s="91"/>
    </row>
    <row r="906" spans="1:6" s="93" customFormat="1" x14ac:dyDescent="0.25">
      <c r="A906" s="100"/>
      <c r="D906" s="101"/>
      <c r="E906" s="91"/>
      <c r="F906" s="91"/>
    </row>
    <row r="907" spans="1:6" s="93" customFormat="1" x14ac:dyDescent="0.25">
      <c r="A907" s="100"/>
      <c r="D907" s="101"/>
      <c r="E907" s="91"/>
      <c r="F907" s="91"/>
    </row>
    <row r="908" spans="1:6" s="93" customFormat="1" x14ac:dyDescent="0.25">
      <c r="A908" s="100"/>
      <c r="D908" s="101"/>
      <c r="E908" s="91"/>
      <c r="F908" s="91"/>
    </row>
    <row r="909" spans="1:6" s="93" customFormat="1" x14ac:dyDescent="0.25">
      <c r="A909" s="100"/>
      <c r="D909" s="101"/>
      <c r="E909" s="91"/>
      <c r="F909" s="91"/>
    </row>
    <row r="910" spans="1:6" s="93" customFormat="1" x14ac:dyDescent="0.25">
      <c r="A910" s="100"/>
      <c r="D910" s="101"/>
      <c r="E910" s="91"/>
      <c r="F910" s="91"/>
    </row>
    <row r="911" spans="1:6" s="93" customFormat="1" x14ac:dyDescent="0.25">
      <c r="A911" s="100"/>
      <c r="D911" s="101"/>
      <c r="E911" s="91"/>
      <c r="F911" s="91"/>
    </row>
    <row r="912" spans="1:6" s="93" customFormat="1" x14ac:dyDescent="0.25">
      <c r="A912" s="100"/>
      <c r="D912" s="101"/>
      <c r="E912" s="91"/>
      <c r="F912" s="91"/>
    </row>
    <row r="913" spans="1:6" s="93" customFormat="1" x14ac:dyDescent="0.25">
      <c r="A913" s="100"/>
      <c r="D913" s="101"/>
      <c r="E913" s="91"/>
      <c r="F913" s="91"/>
    </row>
    <row r="914" spans="1:6" s="93" customFormat="1" x14ac:dyDescent="0.25">
      <c r="A914" s="100"/>
      <c r="D914" s="101"/>
      <c r="E914" s="91"/>
      <c r="F914" s="91"/>
    </row>
    <row r="915" spans="1:6" s="93" customFormat="1" x14ac:dyDescent="0.25">
      <c r="A915" s="100"/>
      <c r="D915" s="101"/>
      <c r="E915" s="91"/>
      <c r="F915" s="91"/>
    </row>
    <row r="916" spans="1:6" s="93" customFormat="1" x14ac:dyDescent="0.25">
      <c r="A916" s="100"/>
      <c r="D916" s="101"/>
      <c r="E916" s="91"/>
      <c r="F916" s="91"/>
    </row>
    <row r="917" spans="1:6" s="93" customFormat="1" x14ac:dyDescent="0.25">
      <c r="A917" s="100"/>
      <c r="D917" s="101"/>
      <c r="E917" s="91"/>
      <c r="F917" s="91"/>
    </row>
    <row r="918" spans="1:6" s="93" customFormat="1" x14ac:dyDescent="0.25">
      <c r="A918" s="100"/>
      <c r="D918" s="101"/>
      <c r="E918" s="91"/>
      <c r="F918" s="91"/>
    </row>
    <row r="919" spans="1:6" s="93" customFormat="1" x14ac:dyDescent="0.25">
      <c r="A919" s="100"/>
      <c r="D919" s="101"/>
      <c r="E919" s="91"/>
      <c r="F919" s="91"/>
    </row>
    <row r="920" spans="1:6" s="93" customFormat="1" x14ac:dyDescent="0.25">
      <c r="A920" s="100"/>
      <c r="D920" s="101"/>
      <c r="E920" s="91"/>
      <c r="F920" s="91"/>
    </row>
    <row r="921" spans="1:6" s="93" customFormat="1" x14ac:dyDescent="0.25">
      <c r="A921" s="100"/>
      <c r="D921" s="101"/>
      <c r="E921" s="91"/>
      <c r="F921" s="91"/>
    </row>
    <row r="922" spans="1:6" s="93" customFormat="1" x14ac:dyDescent="0.25">
      <c r="A922" s="100"/>
      <c r="D922" s="101"/>
      <c r="E922" s="91"/>
      <c r="F922" s="91"/>
    </row>
    <row r="923" spans="1:6" s="93" customFormat="1" x14ac:dyDescent="0.25">
      <c r="A923" s="100"/>
      <c r="D923" s="101"/>
      <c r="E923" s="91"/>
      <c r="F923" s="91"/>
    </row>
    <row r="924" spans="1:6" s="93" customFormat="1" x14ac:dyDescent="0.25">
      <c r="A924" s="100"/>
      <c r="D924" s="101"/>
      <c r="E924" s="91"/>
      <c r="F924" s="91"/>
    </row>
    <row r="925" spans="1:6" s="93" customFormat="1" x14ac:dyDescent="0.25">
      <c r="A925" s="100"/>
      <c r="D925" s="101"/>
      <c r="E925" s="91"/>
      <c r="F925" s="91"/>
    </row>
    <row r="926" spans="1:6" s="93" customFormat="1" x14ac:dyDescent="0.25">
      <c r="A926" s="100"/>
      <c r="D926" s="101"/>
      <c r="E926" s="91"/>
      <c r="F926" s="91"/>
    </row>
    <row r="927" spans="1:6" s="93" customFormat="1" x14ac:dyDescent="0.25">
      <c r="A927" s="100"/>
      <c r="D927" s="101"/>
      <c r="E927" s="91"/>
      <c r="F927" s="91"/>
    </row>
    <row r="928" spans="1:6" s="93" customFormat="1" x14ac:dyDescent="0.25">
      <c r="A928" s="100"/>
      <c r="D928" s="101"/>
      <c r="E928" s="91"/>
      <c r="F928" s="91"/>
    </row>
    <row r="929" spans="1:6" s="93" customFormat="1" x14ac:dyDescent="0.25">
      <c r="A929" s="100"/>
      <c r="D929" s="101"/>
      <c r="E929" s="91"/>
      <c r="F929" s="91"/>
    </row>
    <row r="930" spans="1:6" s="93" customFormat="1" x14ac:dyDescent="0.25">
      <c r="A930" s="100"/>
      <c r="D930" s="101"/>
      <c r="E930" s="91"/>
      <c r="F930" s="91"/>
    </row>
    <row r="931" spans="1:6" s="93" customFormat="1" x14ac:dyDescent="0.25">
      <c r="A931" s="100"/>
      <c r="D931" s="101"/>
      <c r="E931" s="91"/>
      <c r="F931" s="91"/>
    </row>
    <row r="932" spans="1:6" s="93" customFormat="1" x14ac:dyDescent="0.25">
      <c r="A932" s="100"/>
      <c r="D932" s="101"/>
      <c r="E932" s="91"/>
      <c r="F932" s="91"/>
    </row>
    <row r="933" spans="1:6" s="93" customFormat="1" x14ac:dyDescent="0.25">
      <c r="A933" s="100"/>
      <c r="D933" s="101"/>
      <c r="E933" s="91"/>
      <c r="F933" s="91"/>
    </row>
    <row r="934" spans="1:6" s="93" customFormat="1" x14ac:dyDescent="0.25">
      <c r="A934" s="100"/>
      <c r="D934" s="101"/>
      <c r="E934" s="91"/>
      <c r="F934" s="91"/>
    </row>
    <row r="935" spans="1:6" s="93" customFormat="1" x14ac:dyDescent="0.25">
      <c r="A935" s="100"/>
      <c r="D935" s="101"/>
      <c r="E935" s="91"/>
      <c r="F935" s="91"/>
    </row>
    <row r="936" spans="1:6" s="93" customFormat="1" x14ac:dyDescent="0.25">
      <c r="A936" s="100"/>
      <c r="D936" s="101"/>
      <c r="E936" s="91"/>
      <c r="F936" s="91"/>
    </row>
    <row r="937" spans="1:6" s="93" customFormat="1" x14ac:dyDescent="0.25">
      <c r="A937" s="100"/>
      <c r="D937" s="101"/>
      <c r="E937" s="91"/>
      <c r="F937" s="91"/>
    </row>
    <row r="938" spans="1:6" s="93" customFormat="1" x14ac:dyDescent="0.25">
      <c r="A938" s="100"/>
      <c r="D938" s="101"/>
      <c r="E938" s="91"/>
      <c r="F938" s="91"/>
    </row>
    <row r="939" spans="1:6" s="93" customFormat="1" x14ac:dyDescent="0.25">
      <c r="A939" s="100"/>
      <c r="D939" s="101"/>
      <c r="E939" s="91"/>
      <c r="F939" s="91"/>
    </row>
    <row r="940" spans="1:6" s="93" customFormat="1" x14ac:dyDescent="0.25">
      <c r="A940" s="100"/>
      <c r="D940" s="101"/>
      <c r="E940" s="91"/>
      <c r="F940" s="91"/>
    </row>
    <row r="941" spans="1:6" s="93" customFormat="1" x14ac:dyDescent="0.25">
      <c r="A941" s="100"/>
      <c r="D941" s="101"/>
      <c r="E941" s="91"/>
      <c r="F941" s="91"/>
    </row>
    <row r="942" spans="1:6" s="93" customFormat="1" x14ac:dyDescent="0.25">
      <c r="A942" s="100"/>
      <c r="D942" s="101"/>
      <c r="E942" s="91"/>
      <c r="F942" s="91"/>
    </row>
    <row r="943" spans="1:6" s="93" customFormat="1" x14ac:dyDescent="0.25">
      <c r="A943" s="100"/>
      <c r="D943" s="101"/>
      <c r="E943" s="91"/>
      <c r="F943" s="91"/>
    </row>
    <row r="944" spans="1:6" s="93" customFormat="1" x14ac:dyDescent="0.25">
      <c r="A944" s="100"/>
      <c r="D944" s="101"/>
      <c r="E944" s="91"/>
      <c r="F944" s="91"/>
    </row>
    <row r="945" spans="1:6" s="93" customFormat="1" x14ac:dyDescent="0.25">
      <c r="A945" s="100"/>
      <c r="D945" s="101"/>
      <c r="E945" s="91"/>
      <c r="F945" s="91"/>
    </row>
    <row r="946" spans="1:6" s="93" customFormat="1" x14ac:dyDescent="0.25">
      <c r="A946" s="100"/>
      <c r="D946" s="101"/>
      <c r="E946" s="91"/>
      <c r="F946" s="91"/>
    </row>
    <row r="947" spans="1:6" s="93" customFormat="1" x14ac:dyDescent="0.25">
      <c r="A947" s="100"/>
      <c r="D947" s="101"/>
      <c r="E947" s="91"/>
      <c r="F947" s="91"/>
    </row>
    <row r="948" spans="1:6" s="93" customFormat="1" x14ac:dyDescent="0.25">
      <c r="A948" s="100"/>
      <c r="D948" s="101"/>
      <c r="E948" s="91"/>
      <c r="F948" s="91"/>
    </row>
    <row r="949" spans="1:6" s="93" customFormat="1" x14ac:dyDescent="0.25">
      <c r="A949" s="100"/>
      <c r="D949" s="101"/>
      <c r="E949" s="91"/>
      <c r="F949" s="91"/>
    </row>
    <row r="950" spans="1:6" s="93" customFormat="1" x14ac:dyDescent="0.25">
      <c r="A950" s="100"/>
      <c r="D950" s="101"/>
      <c r="E950" s="91"/>
      <c r="F950" s="91"/>
    </row>
    <row r="951" spans="1:6" s="93" customFormat="1" x14ac:dyDescent="0.25">
      <c r="A951" s="100"/>
      <c r="D951" s="101"/>
      <c r="E951" s="91"/>
      <c r="F951" s="91"/>
    </row>
    <row r="952" spans="1:6" s="93" customFormat="1" x14ac:dyDescent="0.25">
      <c r="A952" s="100"/>
      <c r="D952" s="101"/>
      <c r="E952" s="91"/>
      <c r="F952" s="91"/>
    </row>
    <row r="953" spans="1:6" s="93" customFormat="1" x14ac:dyDescent="0.25">
      <c r="A953" s="100"/>
      <c r="D953" s="101"/>
      <c r="E953" s="91"/>
      <c r="F953" s="91"/>
    </row>
    <row r="954" spans="1:6" s="93" customFormat="1" x14ac:dyDescent="0.25">
      <c r="A954" s="100"/>
      <c r="D954" s="101"/>
      <c r="E954" s="91"/>
      <c r="F954" s="91"/>
    </row>
    <row r="955" spans="1:6" s="93" customFormat="1" x14ac:dyDescent="0.25">
      <c r="A955" s="100"/>
      <c r="D955" s="101"/>
      <c r="E955" s="91"/>
      <c r="F955" s="91"/>
    </row>
    <row r="956" spans="1:6" s="93" customFormat="1" x14ac:dyDescent="0.25">
      <c r="A956" s="100"/>
      <c r="D956" s="101"/>
      <c r="E956" s="91"/>
      <c r="F956" s="91"/>
    </row>
    <row r="957" spans="1:6" s="93" customFormat="1" x14ac:dyDescent="0.25">
      <c r="A957" s="100"/>
      <c r="D957" s="101"/>
      <c r="E957" s="91"/>
      <c r="F957" s="91"/>
    </row>
    <row r="958" spans="1:6" s="93" customFormat="1" x14ac:dyDescent="0.25">
      <c r="A958" s="100"/>
      <c r="D958" s="101"/>
      <c r="E958" s="91"/>
      <c r="F958" s="91"/>
    </row>
    <row r="959" spans="1:6" s="93" customFormat="1" x14ac:dyDescent="0.25">
      <c r="A959" s="100"/>
      <c r="D959" s="101"/>
      <c r="E959" s="91"/>
      <c r="F959" s="91"/>
    </row>
    <row r="960" spans="1:6" s="93" customFormat="1" x14ac:dyDescent="0.25">
      <c r="A960" s="100"/>
      <c r="D960" s="101"/>
      <c r="E960" s="91"/>
      <c r="F960" s="91"/>
    </row>
    <row r="961" spans="1:6" s="93" customFormat="1" x14ac:dyDescent="0.25">
      <c r="A961" s="100"/>
      <c r="D961" s="101"/>
      <c r="E961" s="91"/>
      <c r="F961" s="91"/>
    </row>
    <row r="962" spans="1:6" s="93" customFormat="1" x14ac:dyDescent="0.25">
      <c r="A962" s="100"/>
      <c r="D962" s="101"/>
      <c r="E962" s="91"/>
      <c r="F962" s="91"/>
    </row>
    <row r="963" spans="1:6" s="93" customFormat="1" x14ac:dyDescent="0.25">
      <c r="A963" s="100"/>
      <c r="D963" s="101"/>
      <c r="E963" s="91"/>
      <c r="F963" s="91"/>
    </row>
    <row r="964" spans="1:6" s="93" customFormat="1" x14ac:dyDescent="0.25">
      <c r="A964" s="100"/>
      <c r="D964" s="101"/>
      <c r="E964" s="91"/>
      <c r="F964" s="91"/>
    </row>
    <row r="965" spans="1:6" s="93" customFormat="1" x14ac:dyDescent="0.25">
      <c r="A965" s="100"/>
      <c r="D965" s="101"/>
      <c r="E965" s="91"/>
      <c r="F965" s="91"/>
    </row>
    <row r="966" spans="1:6" s="93" customFormat="1" x14ac:dyDescent="0.25">
      <c r="A966" s="100"/>
      <c r="D966" s="101"/>
      <c r="E966" s="91"/>
      <c r="F966" s="91"/>
    </row>
    <row r="967" spans="1:6" s="93" customFormat="1" x14ac:dyDescent="0.25">
      <c r="A967" s="100"/>
      <c r="D967" s="101"/>
      <c r="E967" s="91"/>
      <c r="F967" s="91"/>
    </row>
    <row r="968" spans="1:6" s="93" customFormat="1" x14ac:dyDescent="0.25">
      <c r="A968" s="100"/>
      <c r="D968" s="101"/>
      <c r="E968" s="91"/>
      <c r="F968" s="91"/>
    </row>
    <row r="969" spans="1:6" s="93" customFormat="1" x14ac:dyDescent="0.25">
      <c r="A969" s="100"/>
      <c r="D969" s="101"/>
      <c r="E969" s="91"/>
      <c r="F969" s="91"/>
    </row>
    <row r="970" spans="1:6" s="93" customFormat="1" x14ac:dyDescent="0.25">
      <c r="A970" s="100"/>
      <c r="D970" s="101"/>
      <c r="E970" s="91"/>
      <c r="F970" s="91"/>
    </row>
    <row r="971" spans="1:6" s="93" customFormat="1" x14ac:dyDescent="0.25">
      <c r="A971" s="100"/>
      <c r="D971" s="101"/>
      <c r="E971" s="91"/>
      <c r="F971" s="91"/>
    </row>
    <row r="972" spans="1:6" s="93" customFormat="1" x14ac:dyDescent="0.25">
      <c r="A972" s="100"/>
      <c r="D972" s="101"/>
      <c r="E972" s="91"/>
      <c r="F972" s="91"/>
    </row>
    <row r="973" spans="1:6" s="93" customFormat="1" x14ac:dyDescent="0.25">
      <c r="A973" s="100"/>
      <c r="D973" s="101"/>
      <c r="E973" s="91"/>
      <c r="F973" s="91"/>
    </row>
    <row r="974" spans="1:6" s="93" customFormat="1" x14ac:dyDescent="0.25">
      <c r="A974" s="100"/>
      <c r="D974" s="101"/>
      <c r="E974" s="91"/>
      <c r="F974" s="91"/>
    </row>
    <row r="975" spans="1:6" s="93" customFormat="1" x14ac:dyDescent="0.25">
      <c r="A975" s="100"/>
      <c r="D975" s="101"/>
      <c r="E975" s="91"/>
      <c r="F975" s="91"/>
    </row>
    <row r="976" spans="1:6" s="93" customFormat="1" x14ac:dyDescent="0.25">
      <c r="A976" s="100"/>
      <c r="D976" s="101"/>
      <c r="E976" s="91"/>
      <c r="F976" s="91"/>
    </row>
    <row r="977" spans="1:6" s="93" customFormat="1" x14ac:dyDescent="0.25">
      <c r="A977" s="100"/>
      <c r="D977" s="101"/>
      <c r="E977" s="91"/>
      <c r="F977" s="91"/>
    </row>
    <row r="978" spans="1:6" s="93" customFormat="1" x14ac:dyDescent="0.25">
      <c r="A978" s="100"/>
      <c r="D978" s="101"/>
      <c r="E978" s="91"/>
      <c r="F978" s="91"/>
    </row>
    <row r="979" spans="1:6" s="93" customFormat="1" x14ac:dyDescent="0.25">
      <c r="A979" s="100"/>
      <c r="D979" s="101"/>
      <c r="E979" s="91"/>
      <c r="F979" s="91"/>
    </row>
    <row r="980" spans="1:6" s="93" customFormat="1" x14ac:dyDescent="0.25">
      <c r="A980" s="100"/>
      <c r="D980" s="101"/>
      <c r="E980" s="91"/>
      <c r="F980" s="91"/>
    </row>
    <row r="981" spans="1:6" s="93" customFormat="1" x14ac:dyDescent="0.25">
      <c r="A981" s="100"/>
      <c r="D981" s="101"/>
      <c r="E981" s="91"/>
      <c r="F981" s="91"/>
    </row>
    <row r="982" spans="1:6" s="93" customFormat="1" x14ac:dyDescent="0.25">
      <c r="A982" s="100"/>
      <c r="D982" s="101"/>
      <c r="E982" s="91"/>
      <c r="F982" s="91"/>
    </row>
    <row r="983" spans="1:6" s="93" customFormat="1" x14ac:dyDescent="0.25">
      <c r="A983" s="100"/>
      <c r="D983" s="101"/>
      <c r="E983" s="91"/>
      <c r="F983" s="91"/>
    </row>
    <row r="984" spans="1:6" s="93" customFormat="1" x14ac:dyDescent="0.25">
      <c r="A984" s="100"/>
      <c r="D984" s="101"/>
      <c r="E984" s="91"/>
      <c r="F984" s="91"/>
    </row>
    <row r="985" spans="1:6" s="93" customFormat="1" x14ac:dyDescent="0.25">
      <c r="A985" s="100"/>
      <c r="D985" s="101"/>
      <c r="E985" s="91"/>
      <c r="F985" s="91"/>
    </row>
    <row r="986" spans="1:6" s="93" customFormat="1" x14ac:dyDescent="0.25">
      <c r="A986" s="100"/>
      <c r="D986" s="101"/>
      <c r="E986" s="91"/>
      <c r="F986" s="91"/>
    </row>
    <row r="987" spans="1:6" s="93" customFormat="1" x14ac:dyDescent="0.25">
      <c r="A987" s="100"/>
      <c r="D987" s="101"/>
      <c r="E987" s="91"/>
      <c r="F987" s="91"/>
    </row>
    <row r="988" spans="1:6" s="93" customFormat="1" x14ac:dyDescent="0.25">
      <c r="A988" s="100"/>
      <c r="D988" s="101"/>
      <c r="E988" s="91"/>
      <c r="F988" s="91"/>
    </row>
    <row r="989" spans="1:6" s="93" customFormat="1" x14ac:dyDescent="0.25">
      <c r="A989" s="100"/>
      <c r="D989" s="101"/>
      <c r="E989" s="91"/>
      <c r="F989" s="91"/>
    </row>
    <row r="990" spans="1:6" s="93" customFormat="1" x14ac:dyDescent="0.25">
      <c r="A990" s="100"/>
      <c r="D990" s="101"/>
      <c r="E990" s="91"/>
      <c r="F990" s="91"/>
    </row>
    <row r="991" spans="1:6" s="93" customFormat="1" x14ac:dyDescent="0.25">
      <c r="A991" s="100"/>
      <c r="D991" s="101"/>
      <c r="E991" s="91"/>
      <c r="F991" s="91"/>
    </row>
    <row r="992" spans="1:6" s="93" customFormat="1" x14ac:dyDescent="0.25">
      <c r="A992" s="100"/>
      <c r="D992" s="101"/>
      <c r="E992" s="91"/>
      <c r="F992" s="91"/>
    </row>
    <row r="993" spans="1:6" s="93" customFormat="1" x14ac:dyDescent="0.25">
      <c r="A993" s="100"/>
      <c r="D993" s="101"/>
      <c r="E993" s="91"/>
      <c r="F993" s="91"/>
    </row>
    <row r="994" spans="1:6" s="93" customFormat="1" x14ac:dyDescent="0.25">
      <c r="A994" s="100"/>
      <c r="D994" s="101"/>
      <c r="E994" s="91"/>
      <c r="F994" s="91"/>
    </row>
    <row r="995" spans="1:6" s="93" customFormat="1" x14ac:dyDescent="0.25">
      <c r="A995" s="100"/>
      <c r="D995" s="101"/>
      <c r="E995" s="91"/>
      <c r="F995" s="91"/>
    </row>
    <row r="996" spans="1:6" s="93" customFormat="1" x14ac:dyDescent="0.25">
      <c r="A996" s="100"/>
      <c r="D996" s="101"/>
      <c r="E996" s="91"/>
      <c r="F996" s="91"/>
    </row>
    <row r="997" spans="1:6" s="93" customFormat="1" x14ac:dyDescent="0.25">
      <c r="A997" s="100"/>
      <c r="D997" s="101"/>
      <c r="E997" s="91"/>
      <c r="F997" s="91"/>
    </row>
    <row r="998" spans="1:6" s="93" customFormat="1" x14ac:dyDescent="0.25">
      <c r="A998" s="100"/>
      <c r="D998" s="101"/>
      <c r="E998" s="91"/>
      <c r="F998" s="91"/>
    </row>
    <row r="999" spans="1:6" s="93" customFormat="1" x14ac:dyDescent="0.25">
      <c r="A999" s="100"/>
      <c r="D999" s="101"/>
      <c r="E999" s="91"/>
      <c r="F999" s="91"/>
    </row>
    <row r="1000" spans="1:6" s="93" customFormat="1" x14ac:dyDescent="0.25">
      <c r="A1000" s="100"/>
      <c r="D1000" s="101"/>
      <c r="E1000" s="91"/>
      <c r="F1000" s="91"/>
    </row>
    <row r="1001" spans="1:6" s="93" customFormat="1" x14ac:dyDescent="0.25">
      <c r="A1001" s="100"/>
      <c r="D1001" s="101"/>
      <c r="E1001" s="91"/>
      <c r="F1001" s="91"/>
    </row>
    <row r="1002" spans="1:6" s="93" customFormat="1" x14ac:dyDescent="0.25">
      <c r="A1002" s="100"/>
      <c r="D1002" s="101"/>
      <c r="E1002" s="91"/>
      <c r="F1002" s="91"/>
    </row>
    <row r="1003" spans="1:6" s="93" customFormat="1" x14ac:dyDescent="0.25">
      <c r="A1003" s="100"/>
      <c r="D1003" s="101"/>
      <c r="E1003" s="91"/>
      <c r="F1003" s="91"/>
    </row>
    <row r="1004" spans="1:6" s="93" customFormat="1" x14ac:dyDescent="0.25">
      <c r="A1004" s="100"/>
      <c r="D1004" s="101"/>
      <c r="E1004" s="91"/>
      <c r="F1004" s="91"/>
    </row>
    <row r="1005" spans="1:6" s="93" customFormat="1" x14ac:dyDescent="0.25">
      <c r="A1005" s="100"/>
      <c r="D1005" s="101"/>
      <c r="E1005" s="91"/>
      <c r="F1005" s="91"/>
    </row>
    <row r="1006" spans="1:6" s="93" customFormat="1" x14ac:dyDescent="0.25">
      <c r="A1006" s="100"/>
      <c r="D1006" s="101"/>
      <c r="E1006" s="91"/>
      <c r="F1006" s="91"/>
    </row>
    <row r="1007" spans="1:6" s="93" customFormat="1" x14ac:dyDescent="0.25">
      <c r="A1007" s="100"/>
      <c r="D1007" s="101"/>
      <c r="E1007" s="91"/>
      <c r="F1007" s="91"/>
    </row>
    <row r="1008" spans="1:6" s="93" customFormat="1" x14ac:dyDescent="0.25">
      <c r="A1008" s="100"/>
      <c r="D1008" s="101"/>
      <c r="E1008" s="91"/>
      <c r="F1008" s="91"/>
    </row>
    <row r="1009" spans="1:6" s="93" customFormat="1" x14ac:dyDescent="0.25">
      <c r="A1009" s="100"/>
      <c r="D1009" s="101"/>
      <c r="E1009" s="91"/>
      <c r="F1009" s="91"/>
    </row>
    <row r="1010" spans="1:6" s="93" customFormat="1" x14ac:dyDescent="0.25">
      <c r="A1010" s="100"/>
      <c r="D1010" s="101"/>
      <c r="E1010" s="91"/>
      <c r="F1010" s="91"/>
    </row>
    <row r="1011" spans="1:6" s="93" customFormat="1" x14ac:dyDescent="0.25">
      <c r="A1011" s="100"/>
      <c r="D1011" s="101"/>
      <c r="E1011" s="91"/>
      <c r="F1011" s="91"/>
    </row>
    <row r="1012" spans="1:6" s="93" customFormat="1" x14ac:dyDescent="0.25">
      <c r="A1012" s="100"/>
      <c r="D1012" s="101"/>
      <c r="E1012" s="91"/>
      <c r="F1012" s="91"/>
    </row>
    <row r="1013" spans="1:6" s="93" customFormat="1" x14ac:dyDescent="0.25">
      <c r="A1013" s="100"/>
      <c r="D1013" s="101"/>
      <c r="E1013" s="91"/>
      <c r="F1013" s="91"/>
    </row>
    <row r="1014" spans="1:6" s="93" customFormat="1" x14ac:dyDescent="0.25">
      <c r="A1014" s="100"/>
      <c r="D1014" s="101"/>
      <c r="E1014" s="91"/>
      <c r="F1014" s="91"/>
    </row>
    <row r="1015" spans="1:6" s="93" customFormat="1" x14ac:dyDescent="0.25">
      <c r="A1015" s="100"/>
      <c r="D1015" s="101"/>
      <c r="E1015" s="91"/>
      <c r="F1015" s="91"/>
    </row>
    <row r="1016" spans="1:6" s="93" customFormat="1" x14ac:dyDescent="0.25">
      <c r="A1016" s="100"/>
      <c r="D1016" s="101"/>
      <c r="E1016" s="91"/>
      <c r="F1016" s="91"/>
    </row>
    <row r="1017" spans="1:6" s="93" customFormat="1" x14ac:dyDescent="0.25">
      <c r="A1017" s="100"/>
      <c r="D1017" s="101"/>
      <c r="E1017" s="91"/>
      <c r="F1017" s="91"/>
    </row>
    <row r="1018" spans="1:6" s="93" customFormat="1" x14ac:dyDescent="0.25">
      <c r="A1018" s="100"/>
      <c r="D1018" s="101"/>
      <c r="E1018" s="91"/>
      <c r="F1018" s="91"/>
    </row>
    <row r="1019" spans="1:6" s="93" customFormat="1" x14ac:dyDescent="0.25">
      <c r="A1019" s="100"/>
      <c r="D1019" s="101"/>
      <c r="E1019" s="91"/>
      <c r="F1019" s="91"/>
    </row>
    <row r="1020" spans="1:6" s="93" customFormat="1" x14ac:dyDescent="0.25">
      <c r="A1020" s="100"/>
      <c r="D1020" s="101"/>
      <c r="E1020" s="91"/>
      <c r="F1020" s="91"/>
    </row>
    <row r="1021" spans="1:6" s="93" customFormat="1" x14ac:dyDescent="0.25">
      <c r="A1021" s="100"/>
      <c r="D1021" s="101"/>
      <c r="E1021" s="91"/>
      <c r="F1021" s="91"/>
    </row>
    <row r="1022" spans="1:6" s="93" customFormat="1" x14ac:dyDescent="0.25">
      <c r="A1022" s="100"/>
      <c r="D1022" s="101"/>
      <c r="E1022" s="91"/>
      <c r="F1022" s="91"/>
    </row>
    <row r="1023" spans="1:6" s="93" customFormat="1" x14ac:dyDescent="0.25">
      <c r="A1023" s="100"/>
      <c r="D1023" s="101"/>
      <c r="E1023" s="91"/>
      <c r="F1023" s="91"/>
    </row>
    <row r="1024" spans="1:6" s="93" customFormat="1" x14ac:dyDescent="0.25">
      <c r="A1024" s="100"/>
      <c r="D1024" s="101"/>
      <c r="E1024" s="91"/>
      <c r="F1024" s="91"/>
    </row>
    <row r="1025" spans="1:6" s="93" customFormat="1" x14ac:dyDescent="0.25">
      <c r="A1025" s="100"/>
      <c r="D1025" s="101"/>
      <c r="E1025" s="91"/>
      <c r="F1025" s="91"/>
    </row>
    <row r="1026" spans="1:6" s="93" customFormat="1" x14ac:dyDescent="0.25">
      <c r="A1026" s="100"/>
      <c r="D1026" s="101"/>
      <c r="E1026" s="91"/>
      <c r="F1026" s="91"/>
    </row>
    <row r="1027" spans="1:6" s="93" customFormat="1" x14ac:dyDescent="0.25">
      <c r="A1027" s="100"/>
      <c r="D1027" s="101"/>
      <c r="E1027" s="91"/>
      <c r="F1027" s="91"/>
    </row>
    <row r="1028" spans="1:6" s="93" customFormat="1" x14ac:dyDescent="0.25">
      <c r="A1028" s="100"/>
      <c r="D1028" s="101"/>
      <c r="E1028" s="91"/>
      <c r="F1028" s="91"/>
    </row>
    <row r="1029" spans="1:6" s="93" customFormat="1" x14ac:dyDescent="0.25">
      <c r="A1029" s="100"/>
      <c r="D1029" s="101"/>
      <c r="E1029" s="91"/>
      <c r="F1029" s="91"/>
    </row>
    <row r="1030" spans="1:6" s="93" customFormat="1" x14ac:dyDescent="0.25">
      <c r="A1030" s="100"/>
      <c r="D1030" s="101"/>
      <c r="E1030" s="91"/>
      <c r="F1030" s="91"/>
    </row>
    <row r="1031" spans="1:6" s="93" customFormat="1" x14ac:dyDescent="0.25">
      <c r="A1031" s="100"/>
      <c r="D1031" s="101"/>
      <c r="E1031" s="91"/>
      <c r="F1031" s="91"/>
    </row>
    <row r="1032" spans="1:6" s="93" customFormat="1" x14ac:dyDescent="0.25">
      <c r="A1032" s="100"/>
      <c r="D1032" s="101"/>
      <c r="E1032" s="91"/>
      <c r="F1032" s="91"/>
    </row>
    <row r="1033" spans="1:6" s="93" customFormat="1" x14ac:dyDescent="0.25">
      <c r="A1033" s="100"/>
      <c r="D1033" s="101"/>
      <c r="E1033" s="91"/>
      <c r="F1033" s="91"/>
    </row>
    <row r="1034" spans="1:6" s="93" customFormat="1" x14ac:dyDescent="0.25">
      <c r="A1034" s="100"/>
      <c r="D1034" s="101"/>
      <c r="E1034" s="91"/>
      <c r="F1034" s="91"/>
    </row>
    <row r="1035" spans="1:6" s="93" customFormat="1" x14ac:dyDescent="0.25">
      <c r="A1035" s="100"/>
      <c r="D1035" s="101"/>
      <c r="E1035" s="91"/>
      <c r="F1035" s="91"/>
    </row>
    <row r="1036" spans="1:6" s="93" customFormat="1" x14ac:dyDescent="0.25">
      <c r="A1036" s="100"/>
      <c r="D1036" s="101"/>
      <c r="E1036" s="91"/>
      <c r="F1036" s="91"/>
    </row>
    <row r="1037" spans="1:6" s="93" customFormat="1" x14ac:dyDescent="0.25">
      <c r="A1037" s="100"/>
      <c r="D1037" s="101"/>
      <c r="E1037" s="91"/>
      <c r="F1037" s="91"/>
    </row>
    <row r="1038" spans="1:6" s="93" customFormat="1" x14ac:dyDescent="0.25">
      <c r="A1038" s="100"/>
      <c r="D1038" s="101"/>
      <c r="E1038" s="91"/>
      <c r="F1038" s="91"/>
    </row>
    <row r="1039" spans="1:6" s="93" customFormat="1" x14ac:dyDescent="0.25">
      <c r="A1039" s="100"/>
      <c r="D1039" s="101"/>
      <c r="E1039" s="91"/>
      <c r="F1039" s="91"/>
    </row>
    <row r="1040" spans="1:6" s="93" customFormat="1" x14ac:dyDescent="0.25">
      <c r="A1040" s="100"/>
      <c r="D1040" s="101"/>
      <c r="E1040" s="91"/>
      <c r="F1040" s="91"/>
    </row>
    <row r="1041" spans="1:6" s="93" customFormat="1" x14ac:dyDescent="0.25">
      <c r="A1041" s="100"/>
      <c r="D1041" s="101"/>
      <c r="E1041" s="91"/>
      <c r="F1041" s="91"/>
    </row>
    <row r="1042" spans="1:6" s="93" customFormat="1" x14ac:dyDescent="0.25">
      <c r="A1042" s="100"/>
      <c r="D1042" s="101"/>
      <c r="E1042" s="91"/>
      <c r="F1042" s="91"/>
    </row>
    <row r="1043" spans="1:6" s="93" customFormat="1" x14ac:dyDescent="0.25">
      <c r="A1043" s="100"/>
      <c r="D1043" s="101"/>
      <c r="E1043" s="91"/>
      <c r="F1043" s="91"/>
    </row>
    <row r="1044" spans="1:6" s="93" customFormat="1" x14ac:dyDescent="0.25">
      <c r="A1044" s="100"/>
      <c r="D1044" s="101"/>
      <c r="E1044" s="91"/>
      <c r="F1044" s="91"/>
    </row>
    <row r="1045" spans="1:6" s="93" customFormat="1" x14ac:dyDescent="0.25">
      <c r="A1045" s="100"/>
      <c r="D1045" s="101"/>
      <c r="E1045" s="91"/>
      <c r="F1045" s="91"/>
    </row>
    <row r="1046" spans="1:6" s="93" customFormat="1" x14ac:dyDescent="0.25">
      <c r="A1046" s="100"/>
      <c r="D1046" s="101"/>
      <c r="E1046" s="91"/>
      <c r="F1046" s="91"/>
    </row>
    <row r="1047" spans="1:6" s="93" customFormat="1" x14ac:dyDescent="0.25">
      <c r="A1047" s="100"/>
      <c r="D1047" s="101"/>
      <c r="E1047" s="91"/>
      <c r="F1047" s="91"/>
    </row>
    <row r="1048" spans="1:6" s="93" customFormat="1" x14ac:dyDescent="0.25">
      <c r="A1048" s="100"/>
      <c r="D1048" s="101"/>
      <c r="E1048" s="91"/>
      <c r="F1048" s="91"/>
    </row>
    <row r="1049" spans="1:6" s="93" customFormat="1" x14ac:dyDescent="0.25">
      <c r="A1049" s="100"/>
      <c r="D1049" s="101"/>
      <c r="E1049" s="91"/>
      <c r="F1049" s="91"/>
    </row>
    <row r="1050" spans="1:6" s="93" customFormat="1" x14ac:dyDescent="0.25">
      <c r="A1050" s="100"/>
      <c r="D1050" s="101"/>
      <c r="E1050" s="91"/>
      <c r="F1050" s="91"/>
    </row>
    <row r="1051" spans="1:6" s="93" customFormat="1" x14ac:dyDescent="0.25">
      <c r="A1051" s="100"/>
      <c r="D1051" s="101"/>
      <c r="E1051" s="91"/>
      <c r="F1051" s="91"/>
    </row>
    <row r="1052" spans="1:6" s="93" customFormat="1" x14ac:dyDescent="0.25">
      <c r="A1052" s="100"/>
      <c r="D1052" s="101"/>
      <c r="E1052" s="91"/>
      <c r="F1052" s="91"/>
    </row>
    <row r="1053" spans="1:6" s="93" customFormat="1" x14ac:dyDescent="0.25">
      <c r="A1053" s="100"/>
      <c r="D1053" s="101"/>
      <c r="E1053" s="91"/>
      <c r="F1053" s="91"/>
    </row>
    <row r="1054" spans="1:6" s="93" customFormat="1" x14ac:dyDescent="0.25">
      <c r="A1054" s="100"/>
      <c r="D1054" s="101"/>
      <c r="E1054" s="91"/>
      <c r="F1054" s="91"/>
    </row>
    <row r="1055" spans="1:6" s="93" customFormat="1" x14ac:dyDescent="0.25">
      <c r="A1055" s="100"/>
      <c r="D1055" s="101"/>
      <c r="E1055" s="91"/>
      <c r="F1055" s="91"/>
    </row>
    <row r="1056" spans="1:6" s="93" customFormat="1" x14ac:dyDescent="0.25">
      <c r="A1056" s="100"/>
      <c r="D1056" s="101"/>
      <c r="E1056" s="91"/>
      <c r="F1056" s="91"/>
    </row>
    <row r="1057" spans="1:6" s="93" customFormat="1" x14ac:dyDescent="0.25">
      <c r="A1057" s="100"/>
      <c r="D1057" s="101"/>
      <c r="E1057" s="91"/>
      <c r="F1057" s="91"/>
    </row>
    <row r="1058" spans="1:6" s="93" customFormat="1" x14ac:dyDescent="0.25">
      <c r="A1058" s="100"/>
      <c r="D1058" s="101"/>
      <c r="E1058" s="91"/>
      <c r="F1058" s="91"/>
    </row>
    <row r="1059" spans="1:6" s="93" customFormat="1" x14ac:dyDescent="0.25">
      <c r="A1059" s="100"/>
      <c r="D1059" s="101"/>
      <c r="E1059" s="91"/>
      <c r="F1059" s="91"/>
    </row>
    <row r="1060" spans="1:6" s="93" customFormat="1" x14ac:dyDescent="0.25">
      <c r="A1060" s="100"/>
      <c r="D1060" s="101"/>
      <c r="E1060" s="91"/>
      <c r="F1060" s="91"/>
    </row>
    <row r="1061" spans="1:6" s="93" customFormat="1" x14ac:dyDescent="0.25">
      <c r="A1061" s="100"/>
      <c r="D1061" s="101"/>
      <c r="E1061" s="91"/>
      <c r="F1061" s="91"/>
    </row>
    <row r="1062" spans="1:6" s="93" customFormat="1" x14ac:dyDescent="0.25">
      <c r="A1062" s="100"/>
      <c r="D1062" s="101"/>
      <c r="E1062" s="91"/>
      <c r="F1062" s="91"/>
    </row>
    <row r="1063" spans="1:6" s="93" customFormat="1" x14ac:dyDescent="0.25">
      <c r="A1063" s="100"/>
      <c r="D1063" s="101"/>
      <c r="E1063" s="91"/>
      <c r="F1063" s="91"/>
    </row>
    <row r="1064" spans="1:6" s="93" customFormat="1" x14ac:dyDescent="0.25">
      <c r="A1064" s="100"/>
      <c r="D1064" s="101"/>
      <c r="E1064" s="91"/>
      <c r="F1064" s="91"/>
    </row>
    <row r="1065" spans="1:6" s="93" customFormat="1" x14ac:dyDescent="0.25">
      <c r="A1065" s="100"/>
      <c r="D1065" s="101"/>
      <c r="E1065" s="91"/>
      <c r="F1065" s="91"/>
    </row>
    <row r="1066" spans="1:6" s="93" customFormat="1" x14ac:dyDescent="0.25">
      <c r="A1066" s="100"/>
      <c r="D1066" s="101"/>
      <c r="E1066" s="91"/>
      <c r="F1066" s="91"/>
    </row>
    <row r="1067" spans="1:6" s="93" customFormat="1" x14ac:dyDescent="0.25">
      <c r="A1067" s="100"/>
      <c r="D1067" s="101"/>
      <c r="E1067" s="91"/>
      <c r="F1067" s="91"/>
    </row>
    <row r="1068" spans="1:6" s="93" customFormat="1" x14ac:dyDescent="0.25">
      <c r="A1068" s="100"/>
      <c r="D1068" s="101"/>
      <c r="E1068" s="91"/>
      <c r="F1068" s="91"/>
    </row>
    <row r="1069" spans="1:6" s="93" customFormat="1" x14ac:dyDescent="0.25">
      <c r="A1069" s="100"/>
      <c r="D1069" s="101"/>
      <c r="E1069" s="91"/>
      <c r="F1069" s="91"/>
    </row>
    <row r="1070" spans="1:6" s="93" customFormat="1" x14ac:dyDescent="0.25">
      <c r="A1070" s="100"/>
      <c r="D1070" s="101"/>
      <c r="E1070" s="91"/>
      <c r="F1070" s="91"/>
    </row>
    <row r="1071" spans="1:6" s="93" customFormat="1" x14ac:dyDescent="0.25">
      <c r="A1071" s="100"/>
      <c r="D1071" s="101"/>
      <c r="E1071" s="91"/>
      <c r="F1071" s="91"/>
    </row>
    <row r="1072" spans="1:6" s="93" customFormat="1" x14ac:dyDescent="0.25">
      <c r="A1072" s="100"/>
      <c r="D1072" s="101"/>
      <c r="E1072" s="91"/>
      <c r="F1072" s="91"/>
    </row>
    <row r="1073" spans="1:6" s="93" customFormat="1" x14ac:dyDescent="0.25">
      <c r="A1073" s="100"/>
      <c r="D1073" s="101"/>
      <c r="E1073" s="91"/>
      <c r="F1073" s="91"/>
    </row>
    <row r="1074" spans="1:6" s="93" customFormat="1" x14ac:dyDescent="0.25">
      <c r="A1074" s="100"/>
      <c r="D1074" s="101"/>
      <c r="E1074" s="91"/>
      <c r="F1074" s="91"/>
    </row>
    <row r="1075" spans="1:6" s="93" customFormat="1" x14ac:dyDescent="0.25">
      <c r="A1075" s="100"/>
      <c r="D1075" s="101"/>
      <c r="E1075" s="91"/>
      <c r="F1075" s="91"/>
    </row>
    <row r="1076" spans="1:6" s="93" customFormat="1" x14ac:dyDescent="0.25">
      <c r="A1076" s="100"/>
      <c r="D1076" s="101"/>
      <c r="E1076" s="91"/>
      <c r="F1076" s="91"/>
    </row>
    <row r="1077" spans="1:6" s="93" customFormat="1" x14ac:dyDescent="0.25">
      <c r="A1077" s="100"/>
      <c r="D1077" s="101"/>
      <c r="E1077" s="91"/>
      <c r="F1077" s="91"/>
    </row>
    <row r="1078" spans="1:6" s="93" customFormat="1" x14ac:dyDescent="0.25">
      <c r="A1078" s="100"/>
      <c r="D1078" s="101"/>
      <c r="E1078" s="91"/>
      <c r="F1078" s="91"/>
    </row>
    <row r="1079" spans="1:6" s="93" customFormat="1" x14ac:dyDescent="0.25">
      <c r="A1079" s="100"/>
      <c r="D1079" s="101"/>
      <c r="E1079" s="91"/>
      <c r="F1079" s="91"/>
    </row>
    <row r="1080" spans="1:6" s="93" customFormat="1" x14ac:dyDescent="0.25">
      <c r="A1080" s="100"/>
      <c r="D1080" s="101"/>
      <c r="E1080" s="91"/>
      <c r="F1080" s="91"/>
    </row>
    <row r="1081" spans="1:6" s="93" customFormat="1" x14ac:dyDescent="0.25">
      <c r="A1081" s="100"/>
      <c r="D1081" s="101"/>
      <c r="E1081" s="91"/>
      <c r="F1081" s="91"/>
    </row>
    <row r="1082" spans="1:6" s="93" customFormat="1" x14ac:dyDescent="0.25">
      <c r="A1082" s="100"/>
      <c r="D1082" s="101"/>
      <c r="E1082" s="91"/>
      <c r="F1082" s="91"/>
    </row>
    <row r="1083" spans="1:6" s="93" customFormat="1" x14ac:dyDescent="0.25">
      <c r="A1083" s="100"/>
      <c r="D1083" s="101"/>
      <c r="E1083" s="91"/>
      <c r="F1083" s="91"/>
    </row>
    <row r="1084" spans="1:6" s="93" customFormat="1" x14ac:dyDescent="0.25">
      <c r="A1084" s="100"/>
      <c r="D1084" s="101"/>
      <c r="E1084" s="91"/>
      <c r="F1084" s="91"/>
    </row>
    <row r="1085" spans="1:6" s="93" customFormat="1" x14ac:dyDescent="0.25">
      <c r="A1085" s="100"/>
      <c r="D1085" s="101"/>
      <c r="E1085" s="91"/>
      <c r="F1085" s="91"/>
    </row>
    <row r="1086" spans="1:6" s="93" customFormat="1" x14ac:dyDescent="0.25">
      <c r="A1086" s="100"/>
      <c r="D1086" s="101"/>
      <c r="E1086" s="91"/>
      <c r="F1086" s="91"/>
    </row>
    <row r="1087" spans="1:6" s="93" customFormat="1" x14ac:dyDescent="0.25">
      <c r="A1087" s="100"/>
      <c r="D1087" s="101"/>
      <c r="E1087" s="91"/>
      <c r="F1087" s="91"/>
    </row>
    <row r="1088" spans="1:6" s="93" customFormat="1" x14ac:dyDescent="0.25">
      <c r="A1088" s="100"/>
      <c r="D1088" s="101"/>
      <c r="E1088" s="91"/>
      <c r="F1088" s="91"/>
    </row>
    <row r="1089" spans="1:6" s="93" customFormat="1" x14ac:dyDescent="0.25">
      <c r="A1089" s="100"/>
      <c r="D1089" s="101"/>
      <c r="E1089" s="91"/>
      <c r="F1089" s="91"/>
    </row>
    <row r="1090" spans="1:6" s="93" customFormat="1" x14ac:dyDescent="0.25">
      <c r="A1090" s="100"/>
      <c r="D1090" s="101"/>
      <c r="E1090" s="91"/>
      <c r="F1090" s="91"/>
    </row>
    <row r="1091" spans="1:6" s="93" customFormat="1" x14ac:dyDescent="0.25">
      <c r="A1091" s="100"/>
      <c r="D1091" s="101"/>
      <c r="E1091" s="91"/>
      <c r="F1091" s="91"/>
    </row>
    <row r="1092" spans="1:6" s="93" customFormat="1" x14ac:dyDescent="0.25">
      <c r="A1092" s="100"/>
      <c r="D1092" s="101"/>
      <c r="E1092" s="91"/>
      <c r="F1092" s="91"/>
    </row>
    <row r="1093" spans="1:6" s="93" customFormat="1" x14ac:dyDescent="0.25">
      <c r="A1093" s="100"/>
      <c r="D1093" s="101"/>
      <c r="E1093" s="91"/>
      <c r="F1093" s="91"/>
    </row>
    <row r="1094" spans="1:6" s="93" customFormat="1" x14ac:dyDescent="0.25">
      <c r="A1094" s="100"/>
      <c r="D1094" s="101"/>
      <c r="E1094" s="91"/>
      <c r="F1094" s="91"/>
    </row>
    <row r="1095" spans="1:6" s="93" customFormat="1" x14ac:dyDescent="0.25">
      <c r="A1095" s="100"/>
      <c r="D1095" s="101"/>
      <c r="E1095" s="91"/>
      <c r="F1095" s="91"/>
    </row>
    <row r="1096" spans="1:6" s="93" customFormat="1" x14ac:dyDescent="0.25">
      <c r="A1096" s="100"/>
      <c r="D1096" s="101"/>
      <c r="E1096" s="91"/>
      <c r="F1096" s="91"/>
    </row>
    <row r="1097" spans="1:6" s="93" customFormat="1" x14ac:dyDescent="0.25">
      <c r="A1097" s="100"/>
      <c r="D1097" s="101"/>
      <c r="E1097" s="91"/>
      <c r="F1097" s="91"/>
    </row>
    <row r="1098" spans="1:6" s="93" customFormat="1" x14ac:dyDescent="0.25">
      <c r="A1098" s="100"/>
      <c r="D1098" s="101"/>
      <c r="E1098" s="91"/>
      <c r="F1098" s="91"/>
    </row>
    <row r="1099" spans="1:6" s="93" customFormat="1" x14ac:dyDescent="0.25">
      <c r="A1099" s="100"/>
      <c r="D1099" s="101"/>
      <c r="E1099" s="91"/>
      <c r="F1099" s="91"/>
    </row>
    <row r="1100" spans="1:6" s="93" customFormat="1" x14ac:dyDescent="0.25">
      <c r="A1100" s="100"/>
      <c r="D1100" s="101"/>
      <c r="E1100" s="91"/>
      <c r="F1100" s="91"/>
    </row>
    <row r="1101" spans="1:6" s="93" customFormat="1" x14ac:dyDescent="0.25">
      <c r="A1101" s="100"/>
      <c r="D1101" s="101"/>
      <c r="E1101" s="91"/>
      <c r="F1101" s="91"/>
    </row>
    <row r="1102" spans="1:6" s="93" customFormat="1" x14ac:dyDescent="0.25">
      <c r="A1102" s="100"/>
      <c r="D1102" s="101"/>
      <c r="E1102" s="91"/>
      <c r="F1102" s="91"/>
    </row>
    <row r="1103" spans="1:6" s="93" customFormat="1" x14ac:dyDescent="0.25">
      <c r="A1103" s="100"/>
      <c r="D1103" s="101"/>
      <c r="E1103" s="91"/>
      <c r="F1103" s="91"/>
    </row>
    <row r="1104" spans="1:6" s="93" customFormat="1" x14ac:dyDescent="0.25">
      <c r="A1104" s="100"/>
      <c r="D1104" s="101"/>
      <c r="E1104" s="91"/>
      <c r="F1104" s="91"/>
    </row>
    <row r="1105" spans="1:6" s="93" customFormat="1" x14ac:dyDescent="0.25">
      <c r="A1105" s="100"/>
      <c r="D1105" s="101"/>
      <c r="E1105" s="91"/>
      <c r="F1105" s="91"/>
    </row>
    <row r="1106" spans="1:6" s="93" customFormat="1" x14ac:dyDescent="0.25">
      <c r="A1106" s="100"/>
      <c r="D1106" s="101"/>
      <c r="E1106" s="91"/>
      <c r="F1106" s="91"/>
    </row>
    <row r="1107" spans="1:6" s="93" customFormat="1" x14ac:dyDescent="0.25">
      <c r="A1107" s="100"/>
      <c r="D1107" s="101"/>
      <c r="E1107" s="91"/>
      <c r="F1107" s="91"/>
    </row>
    <row r="1108" spans="1:6" s="93" customFormat="1" x14ac:dyDescent="0.25">
      <c r="A1108" s="100"/>
      <c r="D1108" s="101"/>
      <c r="E1108" s="91"/>
      <c r="F1108" s="91"/>
    </row>
    <row r="1109" spans="1:6" s="93" customFormat="1" x14ac:dyDescent="0.25">
      <c r="A1109" s="100"/>
      <c r="D1109" s="101"/>
      <c r="E1109" s="91"/>
      <c r="F1109" s="91"/>
    </row>
    <row r="1110" spans="1:6" s="93" customFormat="1" x14ac:dyDescent="0.25">
      <c r="A1110" s="100"/>
      <c r="D1110" s="101"/>
      <c r="E1110" s="91"/>
      <c r="F1110" s="91"/>
    </row>
    <row r="1111" spans="1:6" s="93" customFormat="1" x14ac:dyDescent="0.25">
      <c r="A1111" s="100"/>
      <c r="D1111" s="101"/>
      <c r="E1111" s="91"/>
      <c r="F1111" s="91"/>
    </row>
    <row r="1112" spans="1:6" s="93" customFormat="1" x14ac:dyDescent="0.25">
      <c r="A1112" s="100"/>
      <c r="D1112" s="101"/>
      <c r="E1112" s="91"/>
      <c r="F1112" s="91"/>
    </row>
    <row r="1113" spans="1:6" s="93" customFormat="1" x14ac:dyDescent="0.25">
      <c r="A1113" s="100"/>
      <c r="D1113" s="101"/>
      <c r="E1113" s="91"/>
      <c r="F1113" s="91"/>
    </row>
    <row r="1114" spans="1:6" s="93" customFormat="1" x14ac:dyDescent="0.25">
      <c r="A1114" s="100"/>
      <c r="D1114" s="101"/>
      <c r="E1114" s="91"/>
      <c r="F1114" s="91"/>
    </row>
    <row r="1115" spans="1:6" s="93" customFormat="1" x14ac:dyDescent="0.25">
      <c r="A1115" s="100"/>
      <c r="D1115" s="101"/>
      <c r="E1115" s="91"/>
      <c r="F1115" s="91"/>
    </row>
    <row r="1116" spans="1:6" s="93" customFormat="1" x14ac:dyDescent="0.25">
      <c r="A1116" s="100"/>
      <c r="D1116" s="101"/>
      <c r="E1116" s="91"/>
      <c r="F1116" s="91"/>
    </row>
    <row r="1117" spans="1:6" s="93" customFormat="1" x14ac:dyDescent="0.25">
      <c r="A1117" s="100"/>
      <c r="D1117" s="101"/>
      <c r="E1117" s="91"/>
      <c r="F1117" s="91"/>
    </row>
    <row r="1118" spans="1:6" s="93" customFormat="1" x14ac:dyDescent="0.25">
      <c r="A1118" s="100"/>
      <c r="D1118" s="101"/>
      <c r="E1118" s="91"/>
      <c r="F1118" s="91"/>
    </row>
    <row r="1119" spans="1:6" s="93" customFormat="1" x14ac:dyDescent="0.25">
      <c r="A1119" s="100"/>
      <c r="D1119" s="101"/>
      <c r="E1119" s="91"/>
      <c r="F1119" s="91"/>
    </row>
    <row r="1120" spans="1:6" s="93" customFormat="1" x14ac:dyDescent="0.25">
      <c r="A1120" s="100"/>
      <c r="D1120" s="101"/>
      <c r="E1120" s="91"/>
      <c r="F1120" s="91"/>
    </row>
    <row r="1121" spans="1:6" s="93" customFormat="1" x14ac:dyDescent="0.25">
      <c r="A1121" s="100"/>
      <c r="D1121" s="101"/>
      <c r="E1121" s="91"/>
      <c r="F1121" s="91"/>
    </row>
    <row r="1122" spans="1:6" s="93" customFormat="1" x14ac:dyDescent="0.25">
      <c r="A1122" s="100"/>
      <c r="D1122" s="101"/>
      <c r="E1122" s="91"/>
      <c r="F1122" s="91"/>
    </row>
    <row r="1123" spans="1:6" s="93" customFormat="1" x14ac:dyDescent="0.25">
      <c r="A1123" s="100"/>
      <c r="D1123" s="101"/>
      <c r="E1123" s="91"/>
      <c r="F1123" s="91"/>
    </row>
    <row r="1124" spans="1:6" s="93" customFormat="1" x14ac:dyDescent="0.25">
      <c r="A1124" s="100"/>
      <c r="D1124" s="101"/>
      <c r="E1124" s="91"/>
      <c r="F1124" s="91"/>
    </row>
    <row r="1125" spans="1:6" s="93" customFormat="1" x14ac:dyDescent="0.25">
      <c r="A1125" s="100"/>
      <c r="D1125" s="101"/>
      <c r="E1125" s="91"/>
      <c r="F1125" s="91"/>
    </row>
    <row r="1126" spans="1:6" s="93" customFormat="1" x14ac:dyDescent="0.25">
      <c r="A1126" s="100"/>
      <c r="D1126" s="101"/>
      <c r="E1126" s="91"/>
      <c r="F1126" s="91"/>
    </row>
    <row r="1127" spans="1:6" s="93" customFormat="1" x14ac:dyDescent="0.25">
      <c r="A1127" s="100"/>
      <c r="D1127" s="101"/>
      <c r="E1127" s="91"/>
      <c r="F1127" s="91"/>
    </row>
    <row r="1128" spans="1:6" s="93" customFormat="1" x14ac:dyDescent="0.25">
      <c r="A1128" s="100"/>
      <c r="D1128" s="101"/>
      <c r="E1128" s="91"/>
      <c r="F1128" s="91"/>
    </row>
    <row r="1129" spans="1:6" s="93" customFormat="1" x14ac:dyDescent="0.25">
      <c r="A1129" s="100"/>
      <c r="D1129" s="101"/>
      <c r="E1129" s="91"/>
      <c r="F1129" s="91"/>
    </row>
    <row r="1130" spans="1:6" s="93" customFormat="1" x14ac:dyDescent="0.25">
      <c r="A1130" s="100"/>
      <c r="D1130" s="101"/>
      <c r="E1130" s="91"/>
      <c r="F1130" s="91"/>
    </row>
    <row r="1131" spans="1:6" s="93" customFormat="1" x14ac:dyDescent="0.25">
      <c r="A1131" s="100"/>
      <c r="D1131" s="101"/>
      <c r="E1131" s="91"/>
      <c r="F1131" s="91"/>
    </row>
    <row r="1132" spans="1:6" s="93" customFormat="1" x14ac:dyDescent="0.25">
      <c r="A1132" s="100"/>
      <c r="D1132" s="101"/>
      <c r="E1132" s="91"/>
      <c r="F1132" s="91"/>
    </row>
    <row r="1133" spans="1:6" s="93" customFormat="1" x14ac:dyDescent="0.25">
      <c r="A1133" s="100"/>
      <c r="D1133" s="101"/>
      <c r="E1133" s="91"/>
      <c r="F1133" s="91"/>
    </row>
    <row r="1134" spans="1:6" s="93" customFormat="1" x14ac:dyDescent="0.25">
      <c r="A1134" s="100"/>
      <c r="D1134" s="101"/>
      <c r="E1134" s="91"/>
      <c r="F1134" s="91"/>
    </row>
    <row r="1135" spans="1:6" s="93" customFormat="1" x14ac:dyDescent="0.25">
      <c r="A1135" s="100"/>
      <c r="D1135" s="101"/>
      <c r="E1135" s="91"/>
      <c r="F1135" s="91"/>
    </row>
    <row r="1136" spans="1:6" s="93" customFormat="1" x14ac:dyDescent="0.25">
      <c r="A1136" s="100"/>
      <c r="D1136" s="101"/>
      <c r="E1136" s="91"/>
      <c r="F1136" s="91"/>
    </row>
    <row r="1137" spans="1:6" s="93" customFormat="1" x14ac:dyDescent="0.25">
      <c r="A1137" s="100"/>
      <c r="D1137" s="101"/>
      <c r="E1137" s="91"/>
      <c r="F1137" s="91"/>
    </row>
    <row r="1138" spans="1:6" s="93" customFormat="1" x14ac:dyDescent="0.25">
      <c r="A1138" s="100"/>
      <c r="D1138" s="101"/>
      <c r="E1138" s="91"/>
      <c r="F1138" s="91"/>
    </row>
    <row r="1139" spans="1:6" s="93" customFormat="1" x14ac:dyDescent="0.25">
      <c r="A1139" s="100"/>
      <c r="D1139" s="101"/>
      <c r="E1139" s="91"/>
      <c r="F1139" s="91"/>
    </row>
    <row r="1140" spans="1:6" s="93" customFormat="1" x14ac:dyDescent="0.25">
      <c r="A1140" s="100"/>
      <c r="D1140" s="101"/>
      <c r="E1140" s="91"/>
      <c r="F1140" s="91"/>
    </row>
    <row r="1141" spans="1:6" s="93" customFormat="1" x14ac:dyDescent="0.25">
      <c r="A1141" s="100"/>
      <c r="D1141" s="101"/>
      <c r="E1141" s="91"/>
      <c r="F1141" s="91"/>
    </row>
    <row r="1142" spans="1:6" s="93" customFormat="1" x14ac:dyDescent="0.25">
      <c r="A1142" s="100"/>
      <c r="D1142" s="101"/>
      <c r="E1142" s="91"/>
      <c r="F1142" s="91"/>
    </row>
    <row r="1143" spans="1:6" s="93" customFormat="1" x14ac:dyDescent="0.25">
      <c r="A1143" s="100"/>
      <c r="D1143" s="101"/>
      <c r="E1143" s="91"/>
      <c r="F1143" s="91"/>
    </row>
    <row r="1144" spans="1:6" s="93" customFormat="1" x14ac:dyDescent="0.25">
      <c r="A1144" s="100"/>
      <c r="D1144" s="101"/>
      <c r="E1144" s="91"/>
      <c r="F1144" s="91"/>
    </row>
    <row r="1145" spans="1:6" s="93" customFormat="1" x14ac:dyDescent="0.25">
      <c r="A1145" s="100"/>
      <c r="D1145" s="101"/>
      <c r="E1145" s="91"/>
      <c r="F1145" s="91"/>
    </row>
    <row r="1146" spans="1:6" s="93" customFormat="1" x14ac:dyDescent="0.25">
      <c r="A1146" s="100"/>
      <c r="D1146" s="101"/>
      <c r="E1146" s="91"/>
      <c r="F1146" s="91"/>
    </row>
    <row r="1147" spans="1:6" s="93" customFormat="1" x14ac:dyDescent="0.25">
      <c r="A1147" s="100"/>
      <c r="D1147" s="101"/>
      <c r="E1147" s="91"/>
      <c r="F1147" s="91"/>
    </row>
    <row r="1148" spans="1:6" s="93" customFormat="1" x14ac:dyDescent="0.25">
      <c r="A1148" s="100"/>
      <c r="D1148" s="101"/>
      <c r="E1148" s="91"/>
      <c r="F1148" s="91"/>
    </row>
    <row r="1149" spans="1:6" s="93" customFormat="1" x14ac:dyDescent="0.25">
      <c r="A1149" s="100"/>
      <c r="D1149" s="101"/>
      <c r="E1149" s="91"/>
      <c r="F1149" s="91"/>
    </row>
    <row r="1150" spans="1:6" s="93" customFormat="1" x14ac:dyDescent="0.25">
      <c r="A1150" s="100"/>
      <c r="D1150" s="101"/>
      <c r="E1150" s="91"/>
      <c r="F1150" s="91"/>
    </row>
    <row r="1151" spans="1:6" s="93" customFormat="1" x14ac:dyDescent="0.25">
      <c r="A1151" s="100"/>
      <c r="D1151" s="101"/>
      <c r="E1151" s="91"/>
      <c r="F1151" s="91"/>
    </row>
    <row r="1152" spans="1:6" s="93" customFormat="1" x14ac:dyDescent="0.25">
      <c r="A1152" s="100"/>
      <c r="D1152" s="101"/>
      <c r="E1152" s="91"/>
      <c r="F1152" s="91"/>
    </row>
    <row r="1153" spans="1:6" s="93" customFormat="1" x14ac:dyDescent="0.25">
      <c r="A1153" s="100"/>
      <c r="D1153" s="101"/>
      <c r="E1153" s="91"/>
      <c r="F1153" s="91"/>
    </row>
    <row r="1154" spans="1:6" s="93" customFormat="1" x14ac:dyDescent="0.25">
      <c r="A1154" s="100"/>
      <c r="D1154" s="101"/>
      <c r="E1154" s="91"/>
      <c r="F1154" s="91"/>
    </row>
    <row r="1155" spans="1:6" s="93" customFormat="1" x14ac:dyDescent="0.25">
      <c r="A1155" s="100"/>
      <c r="D1155" s="101"/>
      <c r="E1155" s="91"/>
      <c r="F1155" s="91"/>
    </row>
    <row r="1156" spans="1:6" s="93" customFormat="1" x14ac:dyDescent="0.25">
      <c r="A1156" s="100"/>
      <c r="D1156" s="101"/>
      <c r="E1156" s="91"/>
      <c r="F1156" s="91"/>
    </row>
    <row r="1157" spans="1:6" s="93" customFormat="1" x14ac:dyDescent="0.25">
      <c r="A1157" s="100"/>
      <c r="D1157" s="101"/>
      <c r="E1157" s="91"/>
      <c r="F1157" s="91"/>
    </row>
    <row r="1158" spans="1:6" s="93" customFormat="1" x14ac:dyDescent="0.25">
      <c r="A1158" s="100"/>
      <c r="D1158" s="101"/>
      <c r="E1158" s="91"/>
      <c r="F1158" s="91"/>
    </row>
    <row r="1159" spans="1:6" s="93" customFormat="1" x14ac:dyDescent="0.25">
      <c r="A1159" s="100"/>
      <c r="D1159" s="101"/>
      <c r="E1159" s="91"/>
      <c r="F1159" s="91"/>
    </row>
    <row r="1160" spans="1:6" s="93" customFormat="1" x14ac:dyDescent="0.25">
      <c r="A1160" s="100"/>
      <c r="D1160" s="101"/>
      <c r="E1160" s="91"/>
      <c r="F1160" s="91"/>
    </row>
    <row r="1161" spans="1:6" s="93" customFormat="1" x14ac:dyDescent="0.25">
      <c r="A1161" s="100"/>
      <c r="D1161" s="101"/>
      <c r="E1161" s="91"/>
      <c r="F1161" s="91"/>
    </row>
    <row r="1162" spans="1:6" s="93" customFormat="1" x14ac:dyDescent="0.25">
      <c r="A1162" s="100"/>
      <c r="D1162" s="101"/>
      <c r="E1162" s="91"/>
      <c r="F1162" s="91"/>
    </row>
    <row r="1163" spans="1:6" s="93" customFormat="1" x14ac:dyDescent="0.25">
      <c r="A1163" s="100"/>
      <c r="D1163" s="101"/>
      <c r="E1163" s="91"/>
      <c r="F1163" s="91"/>
    </row>
    <row r="1164" spans="1:6" s="93" customFormat="1" x14ac:dyDescent="0.25">
      <c r="A1164" s="100"/>
      <c r="D1164" s="101"/>
      <c r="E1164" s="91"/>
      <c r="F1164" s="91"/>
    </row>
    <row r="1165" spans="1:6" s="93" customFormat="1" x14ac:dyDescent="0.25">
      <c r="A1165" s="100"/>
      <c r="D1165" s="101"/>
      <c r="E1165" s="91"/>
      <c r="F1165" s="91"/>
    </row>
    <row r="1166" spans="1:6" s="93" customFormat="1" x14ac:dyDescent="0.25">
      <c r="A1166" s="100"/>
      <c r="D1166" s="101"/>
      <c r="E1166" s="91"/>
      <c r="F1166" s="91"/>
    </row>
    <row r="1167" spans="1:6" s="93" customFormat="1" x14ac:dyDescent="0.25">
      <c r="A1167" s="100"/>
      <c r="D1167" s="101"/>
      <c r="E1167" s="91"/>
      <c r="F1167" s="91"/>
    </row>
    <row r="1168" spans="1:6" s="93" customFormat="1" x14ac:dyDescent="0.25">
      <c r="A1168" s="100"/>
      <c r="D1168" s="101"/>
      <c r="E1168" s="91"/>
      <c r="F1168" s="91"/>
    </row>
    <row r="1169" spans="1:6" s="93" customFormat="1" x14ac:dyDescent="0.25">
      <c r="A1169" s="100"/>
      <c r="D1169" s="101"/>
      <c r="E1169" s="91"/>
      <c r="F1169" s="91"/>
    </row>
    <row r="1170" spans="1:6" s="93" customFormat="1" x14ac:dyDescent="0.25">
      <c r="A1170" s="100"/>
      <c r="D1170" s="101"/>
      <c r="E1170" s="91"/>
      <c r="F1170" s="91"/>
    </row>
    <row r="1171" spans="1:6" s="93" customFormat="1" x14ac:dyDescent="0.25">
      <c r="A1171" s="100"/>
      <c r="D1171" s="101"/>
      <c r="E1171" s="91"/>
      <c r="F1171" s="91"/>
    </row>
    <row r="1172" spans="1:6" s="93" customFormat="1" x14ac:dyDescent="0.25">
      <c r="A1172" s="100"/>
      <c r="D1172" s="101"/>
      <c r="E1172" s="91"/>
      <c r="F1172" s="91"/>
    </row>
    <row r="1173" spans="1:6" s="93" customFormat="1" x14ac:dyDescent="0.25">
      <c r="A1173" s="100"/>
      <c r="D1173" s="101"/>
      <c r="E1173" s="91"/>
      <c r="F1173" s="91"/>
    </row>
    <row r="1174" spans="1:6" s="93" customFormat="1" x14ac:dyDescent="0.25">
      <c r="A1174" s="100"/>
      <c r="D1174" s="101"/>
      <c r="E1174" s="91"/>
      <c r="F1174" s="91"/>
    </row>
    <row r="1175" spans="1:6" s="93" customFormat="1" x14ac:dyDescent="0.25">
      <c r="A1175" s="100"/>
      <c r="D1175" s="101"/>
      <c r="E1175" s="91"/>
      <c r="F1175" s="91"/>
    </row>
    <row r="1176" spans="1:6" s="93" customFormat="1" x14ac:dyDescent="0.25">
      <c r="A1176" s="100"/>
      <c r="D1176" s="101"/>
      <c r="E1176" s="91"/>
      <c r="F1176" s="91"/>
    </row>
    <row r="1177" spans="1:6" s="93" customFormat="1" x14ac:dyDescent="0.25">
      <c r="A1177" s="100"/>
      <c r="D1177" s="101"/>
      <c r="E1177" s="91"/>
      <c r="F1177" s="91"/>
    </row>
    <row r="1178" spans="1:6" s="93" customFormat="1" x14ac:dyDescent="0.25">
      <c r="A1178" s="100"/>
      <c r="D1178" s="101"/>
      <c r="E1178" s="91"/>
      <c r="F1178" s="91"/>
    </row>
    <row r="1179" spans="1:6" s="93" customFormat="1" x14ac:dyDescent="0.25">
      <c r="A1179" s="100"/>
      <c r="D1179" s="101"/>
      <c r="E1179" s="91"/>
      <c r="F1179" s="91"/>
    </row>
    <row r="1180" spans="1:6" s="93" customFormat="1" x14ac:dyDescent="0.25">
      <c r="A1180" s="100"/>
      <c r="D1180" s="101"/>
      <c r="E1180" s="91"/>
      <c r="F1180" s="91"/>
    </row>
    <row r="1181" spans="1:6" s="93" customFormat="1" x14ac:dyDescent="0.25">
      <c r="A1181" s="100"/>
      <c r="D1181" s="101"/>
      <c r="E1181" s="91"/>
      <c r="F1181" s="91"/>
    </row>
    <row r="1182" spans="1:6" s="93" customFormat="1" x14ac:dyDescent="0.25">
      <c r="A1182" s="100"/>
      <c r="D1182" s="101"/>
      <c r="E1182" s="91"/>
      <c r="F1182" s="91"/>
    </row>
    <row r="1183" spans="1:6" s="93" customFormat="1" x14ac:dyDescent="0.25">
      <c r="A1183" s="100"/>
      <c r="D1183" s="101"/>
      <c r="E1183" s="91"/>
      <c r="F1183" s="91"/>
    </row>
    <row r="1184" spans="1:6" s="93" customFormat="1" x14ac:dyDescent="0.25">
      <c r="A1184" s="100"/>
      <c r="D1184" s="101"/>
      <c r="E1184" s="91"/>
      <c r="F1184" s="91"/>
    </row>
    <row r="1185" spans="1:6" s="93" customFormat="1" x14ac:dyDescent="0.25">
      <c r="A1185" s="100"/>
      <c r="D1185" s="101"/>
      <c r="E1185" s="91"/>
      <c r="F1185" s="91"/>
    </row>
    <row r="1186" spans="1:6" s="93" customFormat="1" x14ac:dyDescent="0.25">
      <c r="A1186" s="100"/>
      <c r="D1186" s="101"/>
      <c r="E1186" s="91"/>
      <c r="F1186" s="91"/>
    </row>
    <row r="1187" spans="1:6" s="93" customFormat="1" x14ac:dyDescent="0.25">
      <c r="A1187" s="100"/>
      <c r="D1187" s="101"/>
      <c r="E1187" s="91"/>
      <c r="F1187" s="91"/>
    </row>
    <row r="1188" spans="1:6" s="93" customFormat="1" x14ac:dyDescent="0.25">
      <c r="A1188" s="100"/>
      <c r="D1188" s="101"/>
      <c r="E1188" s="91"/>
      <c r="F1188" s="91"/>
    </row>
    <row r="1189" spans="1:6" s="93" customFormat="1" x14ac:dyDescent="0.25">
      <c r="A1189" s="100"/>
      <c r="D1189" s="101"/>
      <c r="E1189" s="91"/>
      <c r="F1189" s="91"/>
    </row>
    <row r="1190" spans="1:6" s="93" customFormat="1" x14ac:dyDescent="0.25">
      <c r="A1190" s="100"/>
      <c r="D1190" s="101"/>
      <c r="E1190" s="91"/>
      <c r="F1190" s="91"/>
    </row>
    <row r="1191" spans="1:6" s="93" customFormat="1" x14ac:dyDescent="0.25">
      <c r="A1191" s="100"/>
      <c r="D1191" s="101"/>
      <c r="E1191" s="91"/>
      <c r="F1191" s="91"/>
    </row>
    <row r="1192" spans="1:6" s="93" customFormat="1" x14ac:dyDescent="0.25">
      <c r="A1192" s="100"/>
      <c r="D1192" s="101"/>
      <c r="E1192" s="91"/>
      <c r="F1192" s="91"/>
    </row>
    <row r="1193" spans="1:6" s="93" customFormat="1" x14ac:dyDescent="0.25">
      <c r="A1193" s="100"/>
      <c r="D1193" s="101"/>
      <c r="E1193" s="91"/>
      <c r="F1193" s="91"/>
    </row>
    <row r="1194" spans="1:6" s="93" customFormat="1" x14ac:dyDescent="0.25">
      <c r="A1194" s="100"/>
      <c r="D1194" s="101"/>
      <c r="E1194" s="91"/>
      <c r="F1194" s="91"/>
    </row>
    <row r="1195" spans="1:6" s="93" customFormat="1" x14ac:dyDescent="0.25">
      <c r="A1195" s="100"/>
      <c r="D1195" s="101"/>
      <c r="E1195" s="91"/>
      <c r="F1195" s="91"/>
    </row>
    <row r="1196" spans="1:6" s="93" customFormat="1" x14ac:dyDescent="0.25">
      <c r="A1196" s="100"/>
      <c r="D1196" s="101"/>
      <c r="E1196" s="91"/>
      <c r="F1196" s="91"/>
    </row>
    <row r="1197" spans="1:6" s="93" customFormat="1" x14ac:dyDescent="0.25">
      <c r="A1197" s="100"/>
      <c r="D1197" s="101"/>
      <c r="E1197" s="91"/>
      <c r="F1197" s="91"/>
    </row>
    <row r="1198" spans="1:6" s="93" customFormat="1" x14ac:dyDescent="0.25">
      <c r="A1198" s="100"/>
      <c r="D1198" s="101"/>
      <c r="E1198" s="91"/>
      <c r="F1198" s="91"/>
    </row>
    <row r="1199" spans="1:6" s="93" customFormat="1" x14ac:dyDescent="0.25">
      <c r="A1199" s="100"/>
      <c r="D1199" s="101"/>
      <c r="E1199" s="91"/>
      <c r="F1199" s="91"/>
    </row>
    <row r="1200" spans="1:6" s="93" customFormat="1" x14ac:dyDescent="0.25">
      <c r="A1200" s="100"/>
      <c r="D1200" s="101"/>
      <c r="E1200" s="91"/>
      <c r="F1200" s="91"/>
    </row>
    <row r="1201" spans="1:6" s="93" customFormat="1" x14ac:dyDescent="0.25">
      <c r="A1201" s="100"/>
      <c r="D1201" s="101"/>
      <c r="E1201" s="91"/>
      <c r="F1201" s="91"/>
    </row>
    <row r="1202" spans="1:6" s="93" customFormat="1" x14ac:dyDescent="0.25">
      <c r="A1202" s="100"/>
      <c r="D1202" s="101"/>
      <c r="E1202" s="91"/>
      <c r="F1202" s="91"/>
    </row>
    <row r="1203" spans="1:6" s="93" customFormat="1" x14ac:dyDescent="0.25">
      <c r="A1203" s="100"/>
      <c r="D1203" s="101"/>
      <c r="E1203" s="91"/>
      <c r="F1203" s="91"/>
    </row>
    <row r="1204" spans="1:6" s="93" customFormat="1" x14ac:dyDescent="0.25">
      <c r="A1204" s="100"/>
      <c r="D1204" s="101"/>
      <c r="E1204" s="91"/>
      <c r="F1204" s="91"/>
    </row>
    <row r="1205" spans="1:6" s="93" customFormat="1" x14ac:dyDescent="0.25">
      <c r="A1205" s="100"/>
      <c r="D1205" s="101"/>
      <c r="E1205" s="91"/>
      <c r="F1205" s="91"/>
    </row>
    <row r="1206" spans="1:6" s="93" customFormat="1" x14ac:dyDescent="0.25">
      <c r="A1206" s="100"/>
      <c r="D1206" s="101"/>
      <c r="E1206" s="91"/>
      <c r="F1206" s="91"/>
    </row>
    <row r="1207" spans="1:6" s="93" customFormat="1" x14ac:dyDescent="0.25">
      <c r="A1207" s="100"/>
      <c r="D1207" s="101"/>
      <c r="E1207" s="91"/>
      <c r="F1207" s="91"/>
    </row>
    <row r="1208" spans="1:6" s="93" customFormat="1" x14ac:dyDescent="0.25">
      <c r="A1208" s="100"/>
      <c r="D1208" s="101"/>
      <c r="E1208" s="91"/>
      <c r="F1208" s="91"/>
    </row>
    <row r="1209" spans="1:6" s="93" customFormat="1" x14ac:dyDescent="0.25">
      <c r="A1209" s="100"/>
      <c r="D1209" s="101"/>
      <c r="E1209" s="91"/>
      <c r="F1209" s="91"/>
    </row>
    <row r="1210" spans="1:6" s="93" customFormat="1" x14ac:dyDescent="0.25">
      <c r="A1210" s="100"/>
      <c r="D1210" s="101"/>
      <c r="E1210" s="91"/>
      <c r="F1210" s="91"/>
    </row>
    <row r="1211" spans="1:6" s="93" customFormat="1" x14ac:dyDescent="0.25">
      <c r="A1211" s="100"/>
      <c r="D1211" s="101"/>
      <c r="E1211" s="91"/>
      <c r="F1211" s="91"/>
    </row>
    <row r="1212" spans="1:6" s="93" customFormat="1" x14ac:dyDescent="0.25">
      <c r="A1212" s="100"/>
      <c r="D1212" s="101"/>
      <c r="E1212" s="91"/>
      <c r="F1212" s="91"/>
    </row>
    <row r="1213" spans="1:6" s="93" customFormat="1" x14ac:dyDescent="0.25">
      <c r="A1213" s="100"/>
      <c r="D1213" s="101"/>
      <c r="E1213" s="91"/>
      <c r="F1213" s="91"/>
    </row>
    <row r="1214" spans="1:6" s="93" customFormat="1" x14ac:dyDescent="0.25">
      <c r="A1214" s="100"/>
      <c r="D1214" s="101"/>
      <c r="E1214" s="91"/>
      <c r="F1214" s="91"/>
    </row>
    <row r="1215" spans="1:6" s="93" customFormat="1" x14ac:dyDescent="0.25">
      <c r="A1215" s="100"/>
      <c r="D1215" s="101"/>
      <c r="E1215" s="91"/>
      <c r="F1215" s="91"/>
    </row>
    <row r="1216" spans="1:6" s="93" customFormat="1" x14ac:dyDescent="0.25">
      <c r="A1216" s="100"/>
      <c r="D1216" s="101"/>
      <c r="E1216" s="91"/>
      <c r="F1216" s="91"/>
    </row>
    <row r="1217" spans="1:6" s="93" customFormat="1" x14ac:dyDescent="0.25">
      <c r="A1217" s="100"/>
      <c r="D1217" s="101"/>
      <c r="E1217" s="91"/>
      <c r="F1217" s="91"/>
    </row>
    <row r="1218" spans="1:6" s="93" customFormat="1" x14ac:dyDescent="0.25">
      <c r="A1218" s="100"/>
      <c r="D1218" s="101"/>
      <c r="E1218" s="91"/>
      <c r="F1218" s="91"/>
    </row>
    <row r="1219" spans="1:6" s="93" customFormat="1" x14ac:dyDescent="0.25">
      <c r="A1219" s="100"/>
      <c r="D1219" s="101"/>
      <c r="E1219" s="91"/>
      <c r="F1219" s="91"/>
    </row>
    <row r="1220" spans="1:6" s="93" customFormat="1" x14ac:dyDescent="0.25">
      <c r="A1220" s="100"/>
      <c r="D1220" s="101"/>
      <c r="E1220" s="91"/>
      <c r="F1220" s="91"/>
    </row>
    <row r="1221" spans="1:6" s="93" customFormat="1" x14ac:dyDescent="0.25">
      <c r="A1221" s="100"/>
      <c r="D1221" s="101"/>
      <c r="E1221" s="91"/>
      <c r="F1221" s="91"/>
    </row>
    <row r="1222" spans="1:6" s="93" customFormat="1" x14ac:dyDescent="0.25">
      <c r="A1222" s="100"/>
      <c r="D1222" s="101"/>
      <c r="E1222" s="91"/>
      <c r="F1222" s="91"/>
    </row>
    <row r="1223" spans="1:6" s="93" customFormat="1" x14ac:dyDescent="0.25">
      <c r="A1223" s="100"/>
      <c r="D1223" s="101"/>
      <c r="E1223" s="91"/>
      <c r="F1223" s="91"/>
    </row>
    <row r="1224" spans="1:6" s="93" customFormat="1" x14ac:dyDescent="0.25">
      <c r="A1224" s="100"/>
      <c r="D1224" s="101"/>
      <c r="E1224" s="91"/>
      <c r="F1224" s="91"/>
    </row>
    <row r="1225" spans="1:6" s="93" customFormat="1" x14ac:dyDescent="0.25">
      <c r="A1225" s="100"/>
      <c r="D1225" s="101"/>
      <c r="E1225" s="91"/>
      <c r="F1225" s="91"/>
    </row>
    <row r="1226" spans="1:6" s="93" customFormat="1" x14ac:dyDescent="0.25">
      <c r="A1226" s="100"/>
      <c r="D1226" s="101"/>
      <c r="E1226" s="91"/>
      <c r="F1226" s="91"/>
    </row>
    <row r="1227" spans="1:6" s="93" customFormat="1" x14ac:dyDescent="0.25">
      <c r="A1227" s="100"/>
      <c r="D1227" s="101"/>
      <c r="E1227" s="91"/>
      <c r="F1227" s="91"/>
    </row>
    <row r="1228" spans="1:6" s="93" customFormat="1" x14ac:dyDescent="0.25">
      <c r="A1228" s="100"/>
      <c r="D1228" s="101"/>
      <c r="E1228" s="91"/>
      <c r="F1228" s="91"/>
    </row>
    <row r="1229" spans="1:6" s="93" customFormat="1" x14ac:dyDescent="0.25">
      <c r="A1229" s="100"/>
      <c r="D1229" s="101"/>
      <c r="E1229" s="91"/>
      <c r="F1229" s="91"/>
    </row>
    <row r="1230" spans="1:6" s="93" customFormat="1" x14ac:dyDescent="0.25">
      <c r="A1230" s="100"/>
      <c r="D1230" s="101"/>
      <c r="E1230" s="91"/>
      <c r="F1230" s="91"/>
    </row>
    <row r="1231" spans="1:6" s="93" customFormat="1" x14ac:dyDescent="0.25">
      <c r="A1231" s="100"/>
      <c r="D1231" s="101"/>
      <c r="E1231" s="91"/>
      <c r="F1231" s="91"/>
    </row>
    <row r="1232" spans="1:6" s="93" customFormat="1" x14ac:dyDescent="0.25">
      <c r="A1232" s="100"/>
      <c r="D1232" s="101"/>
      <c r="E1232" s="91"/>
      <c r="F1232" s="91"/>
    </row>
    <row r="1233" spans="1:6" s="93" customFormat="1" x14ac:dyDescent="0.25">
      <c r="A1233" s="100"/>
      <c r="D1233" s="101"/>
      <c r="E1233" s="91"/>
      <c r="F1233" s="91"/>
    </row>
    <row r="1234" spans="1:6" s="93" customFormat="1" x14ac:dyDescent="0.25">
      <c r="A1234" s="100"/>
      <c r="D1234" s="101"/>
      <c r="E1234" s="91"/>
      <c r="F1234" s="91"/>
    </row>
    <row r="1235" spans="1:6" s="93" customFormat="1" x14ac:dyDescent="0.25">
      <c r="A1235" s="100"/>
      <c r="D1235" s="101"/>
      <c r="E1235" s="91"/>
      <c r="F1235" s="91"/>
    </row>
    <row r="1236" spans="1:6" s="93" customFormat="1" x14ac:dyDescent="0.25">
      <c r="A1236" s="100"/>
      <c r="D1236" s="101"/>
      <c r="E1236" s="91"/>
      <c r="F1236" s="91"/>
    </row>
    <row r="1237" spans="1:6" s="93" customFormat="1" x14ac:dyDescent="0.25">
      <c r="A1237" s="100"/>
      <c r="D1237" s="101"/>
      <c r="E1237" s="91"/>
      <c r="F1237" s="91"/>
    </row>
    <row r="1238" spans="1:6" s="93" customFormat="1" x14ac:dyDescent="0.25">
      <c r="A1238" s="100"/>
      <c r="D1238" s="101"/>
      <c r="E1238" s="91"/>
      <c r="F1238" s="91"/>
    </row>
    <row r="1239" spans="1:6" s="93" customFormat="1" x14ac:dyDescent="0.25">
      <c r="A1239" s="100"/>
      <c r="D1239" s="101"/>
      <c r="E1239" s="91"/>
      <c r="F1239" s="91"/>
    </row>
    <row r="1240" spans="1:6" s="93" customFormat="1" x14ac:dyDescent="0.25">
      <c r="A1240" s="100"/>
      <c r="D1240" s="101"/>
      <c r="E1240" s="91"/>
      <c r="F1240" s="91"/>
    </row>
    <row r="1241" spans="1:6" s="93" customFormat="1" x14ac:dyDescent="0.25">
      <c r="A1241" s="100"/>
      <c r="D1241" s="101"/>
      <c r="E1241" s="91"/>
      <c r="F1241" s="91"/>
    </row>
    <row r="1242" spans="1:6" s="93" customFormat="1" x14ac:dyDescent="0.25">
      <c r="A1242" s="100"/>
      <c r="D1242" s="101"/>
      <c r="E1242" s="91"/>
      <c r="F1242" s="91"/>
    </row>
    <row r="1243" spans="1:6" s="93" customFormat="1" x14ac:dyDescent="0.25">
      <c r="A1243" s="100"/>
      <c r="D1243" s="101"/>
      <c r="E1243" s="91"/>
      <c r="F1243" s="91"/>
    </row>
    <row r="1244" spans="1:6" s="93" customFormat="1" x14ac:dyDescent="0.25">
      <c r="A1244" s="100"/>
      <c r="D1244" s="101"/>
      <c r="E1244" s="91"/>
      <c r="F1244" s="91"/>
    </row>
    <row r="1245" spans="1:6" s="93" customFormat="1" x14ac:dyDescent="0.25">
      <c r="A1245" s="100"/>
      <c r="D1245" s="101"/>
      <c r="E1245" s="91"/>
      <c r="F1245" s="91"/>
    </row>
    <row r="1246" spans="1:6" s="93" customFormat="1" x14ac:dyDescent="0.25">
      <c r="A1246" s="100"/>
      <c r="D1246" s="101"/>
      <c r="E1246" s="91"/>
      <c r="F1246" s="91"/>
    </row>
    <row r="1247" spans="1:6" s="93" customFormat="1" x14ac:dyDescent="0.25">
      <c r="A1247" s="100"/>
      <c r="D1247" s="101"/>
      <c r="E1247" s="91"/>
      <c r="F1247" s="91"/>
    </row>
    <row r="1248" spans="1:6" s="93" customFormat="1" x14ac:dyDescent="0.25">
      <c r="A1248" s="100"/>
      <c r="D1248" s="101"/>
      <c r="E1248" s="91"/>
      <c r="F1248" s="91"/>
    </row>
    <row r="1249" spans="1:6" s="93" customFormat="1" x14ac:dyDescent="0.25">
      <c r="A1249" s="100"/>
      <c r="D1249" s="101"/>
      <c r="E1249" s="91"/>
      <c r="F1249" s="91"/>
    </row>
    <row r="1250" spans="1:6" s="93" customFormat="1" x14ac:dyDescent="0.25">
      <c r="A1250" s="100"/>
      <c r="D1250" s="101"/>
      <c r="E1250" s="91"/>
      <c r="F1250" s="91"/>
    </row>
    <row r="1251" spans="1:6" s="93" customFormat="1" x14ac:dyDescent="0.25">
      <c r="A1251" s="100"/>
      <c r="D1251" s="101"/>
      <c r="E1251" s="91"/>
      <c r="F1251" s="91"/>
    </row>
    <row r="1252" spans="1:6" s="93" customFormat="1" x14ac:dyDescent="0.25">
      <c r="A1252" s="100"/>
      <c r="D1252" s="101"/>
      <c r="E1252" s="91"/>
      <c r="F1252" s="91"/>
    </row>
    <row r="1253" spans="1:6" s="93" customFormat="1" x14ac:dyDescent="0.25">
      <c r="A1253" s="100"/>
      <c r="D1253" s="101"/>
      <c r="E1253" s="91"/>
      <c r="F1253" s="91"/>
    </row>
    <row r="1254" spans="1:6" s="93" customFormat="1" x14ac:dyDescent="0.25">
      <c r="A1254" s="100"/>
      <c r="D1254" s="101"/>
      <c r="E1254" s="91"/>
      <c r="F1254" s="91"/>
    </row>
    <row r="1255" spans="1:6" s="93" customFormat="1" x14ac:dyDescent="0.25">
      <c r="A1255" s="100"/>
      <c r="D1255" s="101"/>
      <c r="E1255" s="91"/>
      <c r="F1255" s="91"/>
    </row>
    <row r="1256" spans="1:6" s="93" customFormat="1" x14ac:dyDescent="0.25">
      <c r="A1256" s="100"/>
      <c r="D1256" s="101"/>
      <c r="E1256" s="91"/>
      <c r="F1256" s="91"/>
    </row>
    <row r="1257" spans="1:6" s="93" customFormat="1" x14ac:dyDescent="0.25">
      <c r="A1257" s="100"/>
      <c r="D1257" s="101"/>
      <c r="E1257" s="91"/>
      <c r="F1257" s="91"/>
    </row>
    <row r="1258" spans="1:6" s="93" customFormat="1" x14ac:dyDescent="0.25">
      <c r="A1258" s="100"/>
      <c r="D1258" s="101"/>
      <c r="E1258" s="91"/>
      <c r="F1258" s="91"/>
    </row>
    <row r="1259" spans="1:6" s="93" customFormat="1" x14ac:dyDescent="0.25">
      <c r="A1259" s="100"/>
      <c r="D1259" s="101"/>
      <c r="E1259" s="91"/>
      <c r="F1259" s="91"/>
    </row>
    <row r="1260" spans="1:6" s="93" customFormat="1" x14ac:dyDescent="0.25">
      <c r="A1260" s="100"/>
      <c r="D1260" s="101"/>
      <c r="E1260" s="91"/>
      <c r="F1260" s="91"/>
    </row>
    <row r="1261" spans="1:6" s="93" customFormat="1" x14ac:dyDescent="0.25">
      <c r="A1261" s="100"/>
      <c r="D1261" s="101"/>
      <c r="E1261" s="91"/>
      <c r="F1261" s="91"/>
    </row>
    <row r="1262" spans="1:6" s="93" customFormat="1" x14ac:dyDescent="0.25">
      <c r="A1262" s="100"/>
      <c r="D1262" s="101"/>
      <c r="E1262" s="91"/>
      <c r="F1262" s="91"/>
    </row>
    <row r="1263" spans="1:6" s="93" customFormat="1" x14ac:dyDescent="0.25">
      <c r="A1263" s="100"/>
      <c r="D1263" s="101"/>
      <c r="E1263" s="91"/>
      <c r="F1263" s="91"/>
    </row>
    <row r="1264" spans="1:6" s="93" customFormat="1" x14ac:dyDescent="0.25">
      <c r="A1264" s="100"/>
      <c r="D1264" s="101"/>
      <c r="E1264" s="91"/>
      <c r="F1264" s="91"/>
    </row>
    <row r="1265" spans="1:6" s="93" customFormat="1" x14ac:dyDescent="0.25">
      <c r="A1265" s="100"/>
      <c r="D1265" s="101"/>
      <c r="E1265" s="91"/>
      <c r="F1265" s="91"/>
    </row>
    <row r="1266" spans="1:6" s="93" customFormat="1" x14ac:dyDescent="0.25">
      <c r="A1266" s="100"/>
      <c r="D1266" s="101"/>
      <c r="E1266" s="91"/>
      <c r="F1266" s="91"/>
    </row>
    <row r="1267" spans="1:6" s="93" customFormat="1" x14ac:dyDescent="0.25">
      <c r="A1267" s="100"/>
      <c r="D1267" s="101"/>
      <c r="E1267" s="91"/>
      <c r="F1267" s="91"/>
    </row>
    <row r="1268" spans="1:6" s="93" customFormat="1" x14ac:dyDescent="0.25">
      <c r="A1268" s="100"/>
      <c r="D1268" s="101"/>
      <c r="E1268" s="91"/>
      <c r="F1268" s="91"/>
    </row>
    <row r="1269" spans="1:6" s="93" customFormat="1" x14ac:dyDescent="0.25">
      <c r="A1269" s="100"/>
      <c r="D1269" s="101"/>
      <c r="E1269" s="91"/>
      <c r="F1269" s="91"/>
    </row>
    <row r="1270" spans="1:6" s="93" customFormat="1" x14ac:dyDescent="0.25">
      <c r="A1270" s="100"/>
      <c r="D1270" s="101"/>
      <c r="E1270" s="91"/>
      <c r="F1270" s="91"/>
    </row>
    <row r="1271" spans="1:6" s="93" customFormat="1" x14ac:dyDescent="0.25">
      <c r="A1271" s="100"/>
      <c r="D1271" s="101"/>
      <c r="E1271" s="91"/>
      <c r="F1271" s="91"/>
    </row>
    <row r="1272" spans="1:6" s="93" customFormat="1" x14ac:dyDescent="0.25">
      <c r="A1272" s="100"/>
      <c r="D1272" s="101"/>
      <c r="E1272" s="91"/>
      <c r="F1272" s="91"/>
    </row>
    <row r="1273" spans="1:6" s="93" customFormat="1" x14ac:dyDescent="0.25">
      <c r="A1273" s="100"/>
      <c r="D1273" s="101"/>
      <c r="E1273" s="91"/>
      <c r="F1273" s="91"/>
    </row>
    <row r="1274" spans="1:6" s="93" customFormat="1" x14ac:dyDescent="0.25">
      <c r="A1274" s="100"/>
      <c r="D1274" s="101"/>
      <c r="E1274" s="91"/>
      <c r="F1274" s="91"/>
    </row>
    <row r="1275" spans="1:6" s="93" customFormat="1" x14ac:dyDescent="0.25">
      <c r="A1275" s="100"/>
      <c r="D1275" s="101"/>
      <c r="E1275" s="91"/>
      <c r="F1275" s="91"/>
    </row>
    <row r="1276" spans="1:6" s="93" customFormat="1" x14ac:dyDescent="0.25">
      <c r="A1276" s="100"/>
      <c r="D1276" s="101"/>
      <c r="E1276" s="91"/>
      <c r="F1276" s="91"/>
    </row>
    <row r="1277" spans="1:6" s="93" customFormat="1" x14ac:dyDescent="0.25">
      <c r="A1277" s="100"/>
      <c r="D1277" s="101"/>
      <c r="E1277" s="91"/>
      <c r="F1277" s="91"/>
    </row>
    <row r="1278" spans="1:6" s="93" customFormat="1" x14ac:dyDescent="0.25">
      <c r="A1278" s="100"/>
      <c r="D1278" s="101"/>
      <c r="E1278" s="91"/>
      <c r="F1278" s="91"/>
    </row>
    <row r="1279" spans="1:6" s="93" customFormat="1" x14ac:dyDescent="0.25">
      <c r="A1279" s="100"/>
      <c r="D1279" s="101"/>
      <c r="E1279" s="91"/>
      <c r="F1279" s="91"/>
    </row>
    <row r="1280" spans="1:6" s="93" customFormat="1" x14ac:dyDescent="0.25">
      <c r="A1280" s="100"/>
      <c r="D1280" s="101"/>
      <c r="E1280" s="91"/>
      <c r="F1280" s="91"/>
    </row>
    <row r="1281" spans="1:6" s="93" customFormat="1" x14ac:dyDescent="0.25">
      <c r="A1281" s="100"/>
      <c r="D1281" s="101"/>
      <c r="E1281" s="91"/>
      <c r="F1281" s="91"/>
    </row>
    <row r="1282" spans="1:6" s="93" customFormat="1" x14ac:dyDescent="0.25">
      <c r="A1282" s="100"/>
      <c r="D1282" s="101"/>
      <c r="E1282" s="91"/>
      <c r="F1282" s="91"/>
    </row>
    <row r="1283" spans="1:6" s="93" customFormat="1" x14ac:dyDescent="0.25">
      <c r="A1283" s="100"/>
      <c r="D1283" s="101"/>
      <c r="E1283" s="91"/>
      <c r="F1283" s="91"/>
    </row>
    <row r="1284" spans="1:6" s="93" customFormat="1" x14ac:dyDescent="0.25">
      <c r="A1284" s="100"/>
      <c r="D1284" s="101"/>
      <c r="E1284" s="91"/>
      <c r="F1284" s="91"/>
    </row>
    <row r="1285" spans="1:6" s="93" customFormat="1" x14ac:dyDescent="0.25">
      <c r="A1285" s="100"/>
      <c r="D1285" s="101"/>
      <c r="E1285" s="91"/>
      <c r="F1285" s="91"/>
    </row>
    <row r="1286" spans="1:6" s="93" customFormat="1" x14ac:dyDescent="0.25">
      <c r="A1286" s="100"/>
      <c r="D1286" s="101"/>
      <c r="E1286" s="91"/>
      <c r="F1286" s="91"/>
    </row>
    <row r="1287" spans="1:6" s="93" customFormat="1" x14ac:dyDescent="0.25">
      <c r="A1287" s="100"/>
      <c r="D1287" s="101"/>
      <c r="E1287" s="91"/>
      <c r="F1287" s="91"/>
    </row>
    <row r="1288" spans="1:6" s="93" customFormat="1" x14ac:dyDescent="0.25">
      <c r="A1288" s="100"/>
      <c r="D1288" s="101"/>
      <c r="E1288" s="91"/>
      <c r="F1288" s="91"/>
    </row>
    <row r="1289" spans="1:6" s="93" customFormat="1" x14ac:dyDescent="0.25">
      <c r="A1289" s="100"/>
      <c r="D1289" s="101"/>
      <c r="E1289" s="91"/>
      <c r="F1289" s="91"/>
    </row>
    <row r="1290" spans="1:6" s="93" customFormat="1" x14ac:dyDescent="0.25">
      <c r="A1290" s="100"/>
      <c r="D1290" s="101"/>
      <c r="E1290" s="91"/>
      <c r="F1290" s="91"/>
    </row>
    <row r="1291" spans="1:6" s="93" customFormat="1" x14ac:dyDescent="0.25">
      <c r="A1291" s="100"/>
      <c r="D1291" s="101"/>
      <c r="E1291" s="91"/>
      <c r="F1291" s="91"/>
    </row>
    <row r="1292" spans="1:6" s="93" customFormat="1" x14ac:dyDescent="0.25">
      <c r="A1292" s="100"/>
      <c r="D1292" s="101"/>
      <c r="E1292" s="91"/>
      <c r="F1292" s="91"/>
    </row>
    <row r="1293" spans="1:6" s="93" customFormat="1" x14ac:dyDescent="0.25">
      <c r="A1293" s="100"/>
      <c r="D1293" s="101"/>
      <c r="E1293" s="91"/>
      <c r="F1293" s="91"/>
    </row>
    <row r="1294" spans="1:6" s="93" customFormat="1" x14ac:dyDescent="0.25">
      <c r="A1294" s="100"/>
      <c r="D1294" s="101"/>
      <c r="E1294" s="91"/>
      <c r="F1294" s="91"/>
    </row>
    <row r="1295" spans="1:6" s="93" customFormat="1" x14ac:dyDescent="0.25">
      <c r="A1295" s="100"/>
      <c r="D1295" s="101"/>
      <c r="E1295" s="91"/>
      <c r="F1295" s="91"/>
    </row>
    <row r="1296" spans="1:6" s="93" customFormat="1" x14ac:dyDescent="0.25">
      <c r="A1296" s="100"/>
      <c r="D1296" s="101"/>
      <c r="E1296" s="91"/>
      <c r="F1296" s="91"/>
    </row>
    <row r="1297" spans="1:6" s="93" customFormat="1" x14ac:dyDescent="0.25">
      <c r="A1297" s="100"/>
      <c r="D1297" s="101"/>
      <c r="E1297" s="91"/>
      <c r="F1297" s="91"/>
    </row>
    <row r="1298" spans="1:6" s="93" customFormat="1" x14ac:dyDescent="0.25">
      <c r="A1298" s="100"/>
      <c r="D1298" s="101"/>
      <c r="E1298" s="91"/>
      <c r="F1298" s="91"/>
    </row>
    <row r="1299" spans="1:6" s="93" customFormat="1" x14ac:dyDescent="0.25">
      <c r="A1299" s="100"/>
      <c r="D1299" s="101"/>
      <c r="E1299" s="91"/>
      <c r="F1299" s="91"/>
    </row>
    <row r="1300" spans="1:6" s="93" customFormat="1" x14ac:dyDescent="0.25">
      <c r="A1300" s="100"/>
      <c r="D1300" s="101"/>
      <c r="E1300" s="91"/>
      <c r="F1300" s="91"/>
    </row>
    <row r="1301" spans="1:6" s="93" customFormat="1" x14ac:dyDescent="0.25">
      <c r="A1301" s="100"/>
      <c r="D1301" s="101"/>
      <c r="E1301" s="91"/>
      <c r="F1301" s="91"/>
    </row>
    <row r="1302" spans="1:6" s="93" customFormat="1" x14ac:dyDescent="0.25">
      <c r="A1302" s="100"/>
      <c r="D1302" s="101"/>
      <c r="E1302" s="91"/>
      <c r="F1302" s="91"/>
    </row>
    <row r="1303" spans="1:6" s="93" customFormat="1" x14ac:dyDescent="0.25">
      <c r="A1303" s="100"/>
      <c r="D1303" s="101"/>
      <c r="E1303" s="91"/>
      <c r="F1303" s="91"/>
    </row>
    <row r="1304" spans="1:6" s="93" customFormat="1" x14ac:dyDescent="0.25">
      <c r="A1304" s="100"/>
      <c r="D1304" s="101"/>
      <c r="E1304" s="91"/>
      <c r="F1304" s="91"/>
    </row>
    <row r="1305" spans="1:6" s="93" customFormat="1" x14ac:dyDescent="0.25">
      <c r="A1305" s="100"/>
      <c r="D1305" s="101"/>
      <c r="E1305" s="91"/>
      <c r="F1305" s="91"/>
    </row>
    <row r="1306" spans="1:6" s="93" customFormat="1" x14ac:dyDescent="0.25">
      <c r="A1306" s="100"/>
      <c r="D1306" s="101"/>
      <c r="E1306" s="91"/>
      <c r="F1306" s="91"/>
    </row>
    <row r="1307" spans="1:6" s="93" customFormat="1" x14ac:dyDescent="0.25">
      <c r="A1307" s="100"/>
      <c r="D1307" s="101"/>
      <c r="E1307" s="91"/>
      <c r="F1307" s="91"/>
    </row>
    <row r="1308" spans="1:6" s="93" customFormat="1" x14ac:dyDescent="0.25">
      <c r="A1308" s="100"/>
      <c r="D1308" s="101"/>
      <c r="E1308" s="91"/>
      <c r="F1308" s="91"/>
    </row>
    <row r="1309" spans="1:6" s="93" customFormat="1" x14ac:dyDescent="0.25">
      <c r="A1309" s="100"/>
      <c r="D1309" s="101"/>
      <c r="E1309" s="91"/>
      <c r="F1309" s="91"/>
    </row>
    <row r="1310" spans="1:6" s="93" customFormat="1" x14ac:dyDescent="0.25">
      <c r="A1310" s="100"/>
      <c r="D1310" s="101"/>
      <c r="E1310" s="91"/>
      <c r="F1310" s="91"/>
    </row>
    <row r="1311" spans="1:6" s="93" customFormat="1" x14ac:dyDescent="0.25">
      <c r="A1311" s="100"/>
      <c r="D1311" s="101"/>
      <c r="E1311" s="91"/>
      <c r="F1311" s="91"/>
    </row>
    <row r="1312" spans="1:6" s="93" customFormat="1" x14ac:dyDescent="0.25">
      <c r="A1312" s="100"/>
      <c r="D1312" s="101"/>
      <c r="E1312" s="91"/>
      <c r="F1312" s="91"/>
    </row>
    <row r="1313" spans="1:6" s="93" customFormat="1" x14ac:dyDescent="0.25">
      <c r="A1313" s="100"/>
      <c r="D1313" s="101"/>
      <c r="E1313" s="91"/>
      <c r="F1313" s="91"/>
    </row>
    <row r="1314" spans="1:6" s="93" customFormat="1" x14ac:dyDescent="0.25">
      <c r="A1314" s="100"/>
      <c r="D1314" s="101"/>
      <c r="E1314" s="91"/>
      <c r="F1314" s="91"/>
    </row>
    <row r="1315" spans="1:6" s="93" customFormat="1" x14ac:dyDescent="0.25">
      <c r="A1315" s="100"/>
      <c r="D1315" s="101"/>
      <c r="E1315" s="91"/>
      <c r="F1315" s="91"/>
    </row>
    <row r="1316" spans="1:6" s="93" customFormat="1" x14ac:dyDescent="0.25">
      <c r="A1316" s="100"/>
      <c r="D1316" s="101"/>
      <c r="E1316" s="91"/>
      <c r="F1316" s="91"/>
    </row>
    <row r="1317" spans="1:6" s="93" customFormat="1" x14ac:dyDescent="0.25">
      <c r="A1317" s="100"/>
      <c r="D1317" s="101"/>
      <c r="E1317" s="91"/>
      <c r="F1317" s="91"/>
    </row>
    <row r="1318" spans="1:6" s="93" customFormat="1" x14ac:dyDescent="0.25">
      <c r="A1318" s="100"/>
      <c r="D1318" s="101"/>
      <c r="E1318" s="91"/>
      <c r="F1318" s="91"/>
    </row>
    <row r="1319" spans="1:6" s="93" customFormat="1" x14ac:dyDescent="0.25">
      <c r="A1319" s="100"/>
      <c r="D1319" s="101"/>
      <c r="E1319" s="91"/>
      <c r="F1319" s="91"/>
    </row>
    <row r="1320" spans="1:6" s="93" customFormat="1" x14ac:dyDescent="0.25">
      <c r="A1320" s="100"/>
      <c r="D1320" s="101"/>
      <c r="E1320" s="91"/>
      <c r="F1320" s="91"/>
    </row>
    <row r="1321" spans="1:6" s="93" customFormat="1" x14ac:dyDescent="0.25">
      <c r="A1321" s="100"/>
      <c r="D1321" s="101"/>
      <c r="E1321" s="91"/>
      <c r="F1321" s="91"/>
    </row>
    <row r="1322" spans="1:6" s="93" customFormat="1" x14ac:dyDescent="0.25">
      <c r="A1322" s="100"/>
      <c r="D1322" s="101"/>
      <c r="E1322" s="91"/>
      <c r="F1322" s="91"/>
    </row>
    <row r="1323" spans="1:6" s="93" customFormat="1" x14ac:dyDescent="0.25">
      <c r="A1323" s="100"/>
      <c r="D1323" s="101"/>
      <c r="E1323" s="91"/>
      <c r="F1323" s="91"/>
    </row>
    <row r="1324" spans="1:6" s="93" customFormat="1" x14ac:dyDescent="0.25">
      <c r="A1324" s="100"/>
      <c r="D1324" s="101"/>
      <c r="E1324" s="91"/>
      <c r="F1324" s="91"/>
    </row>
    <row r="1325" spans="1:6" s="93" customFormat="1" x14ac:dyDescent="0.25">
      <c r="A1325" s="100"/>
      <c r="D1325" s="101"/>
      <c r="E1325" s="91"/>
      <c r="F1325" s="91"/>
    </row>
    <row r="1326" spans="1:6" s="93" customFormat="1" x14ac:dyDescent="0.25">
      <c r="A1326" s="100"/>
      <c r="D1326" s="101"/>
      <c r="E1326" s="91"/>
      <c r="F1326" s="91"/>
    </row>
    <row r="1327" spans="1:6" s="93" customFormat="1" x14ac:dyDescent="0.25">
      <c r="A1327" s="100"/>
      <c r="D1327" s="101"/>
      <c r="E1327" s="91"/>
      <c r="F1327" s="91"/>
    </row>
    <row r="1328" spans="1:6" s="93" customFormat="1" x14ac:dyDescent="0.25">
      <c r="A1328" s="100"/>
      <c r="D1328" s="101"/>
      <c r="E1328" s="91"/>
      <c r="F1328" s="91"/>
    </row>
    <row r="1329" spans="1:6" s="93" customFormat="1" x14ac:dyDescent="0.25">
      <c r="A1329" s="100"/>
      <c r="D1329" s="101"/>
      <c r="E1329" s="91"/>
      <c r="F1329" s="91"/>
    </row>
    <row r="1330" spans="1:6" s="93" customFormat="1" x14ac:dyDescent="0.25">
      <c r="A1330" s="100"/>
      <c r="D1330" s="101"/>
      <c r="E1330" s="91"/>
      <c r="F1330" s="91"/>
    </row>
    <row r="1331" spans="1:6" s="93" customFormat="1" x14ac:dyDescent="0.25">
      <c r="A1331" s="100"/>
      <c r="D1331" s="101"/>
      <c r="E1331" s="91"/>
      <c r="F1331" s="91"/>
    </row>
    <row r="1332" spans="1:6" s="93" customFormat="1" x14ac:dyDescent="0.25">
      <c r="A1332" s="100"/>
      <c r="D1332" s="101"/>
      <c r="E1332" s="91"/>
      <c r="F1332" s="91"/>
    </row>
    <row r="1333" spans="1:6" s="93" customFormat="1" x14ac:dyDescent="0.25">
      <c r="A1333" s="100"/>
      <c r="D1333" s="101"/>
      <c r="E1333" s="91"/>
      <c r="F1333" s="91"/>
    </row>
    <row r="1334" spans="1:6" s="93" customFormat="1" x14ac:dyDescent="0.25">
      <c r="A1334" s="100"/>
      <c r="D1334" s="101"/>
      <c r="E1334" s="91"/>
      <c r="F1334" s="91"/>
    </row>
    <row r="1335" spans="1:6" s="93" customFormat="1" x14ac:dyDescent="0.25">
      <c r="A1335" s="100"/>
      <c r="D1335" s="101"/>
      <c r="E1335" s="91"/>
      <c r="F1335" s="91"/>
    </row>
    <row r="1336" spans="1:6" s="93" customFormat="1" x14ac:dyDescent="0.25">
      <c r="A1336" s="100"/>
      <c r="D1336" s="101"/>
      <c r="E1336" s="91"/>
      <c r="F1336" s="91"/>
    </row>
    <row r="1337" spans="1:6" s="93" customFormat="1" x14ac:dyDescent="0.25">
      <c r="A1337" s="100"/>
      <c r="D1337" s="101"/>
      <c r="E1337" s="91"/>
      <c r="F1337" s="91"/>
    </row>
    <row r="1338" spans="1:6" s="93" customFormat="1" x14ac:dyDescent="0.25">
      <c r="A1338" s="100"/>
      <c r="D1338" s="101"/>
      <c r="E1338" s="91"/>
      <c r="F1338" s="91"/>
    </row>
    <row r="1339" spans="1:6" s="93" customFormat="1" x14ac:dyDescent="0.25">
      <c r="A1339" s="100"/>
      <c r="D1339" s="101"/>
      <c r="E1339" s="91"/>
      <c r="F1339" s="91"/>
    </row>
    <row r="1340" spans="1:6" s="93" customFormat="1" x14ac:dyDescent="0.25">
      <c r="A1340" s="100"/>
      <c r="D1340" s="101"/>
      <c r="E1340" s="91"/>
      <c r="F1340" s="91"/>
    </row>
    <row r="1341" spans="1:6" s="93" customFormat="1" x14ac:dyDescent="0.25">
      <c r="A1341" s="100"/>
      <c r="D1341" s="101"/>
      <c r="E1341" s="91"/>
      <c r="F1341" s="91"/>
    </row>
    <row r="1342" spans="1:6" s="93" customFormat="1" x14ac:dyDescent="0.25">
      <c r="A1342" s="100"/>
      <c r="D1342" s="101"/>
      <c r="E1342" s="91"/>
      <c r="F1342" s="91"/>
    </row>
    <row r="1343" spans="1:6" s="93" customFormat="1" x14ac:dyDescent="0.25">
      <c r="A1343" s="100"/>
      <c r="D1343" s="101"/>
      <c r="E1343" s="91"/>
      <c r="F1343" s="91"/>
    </row>
    <row r="1344" spans="1:6" s="93" customFormat="1" x14ac:dyDescent="0.25">
      <c r="A1344" s="100"/>
      <c r="D1344" s="101"/>
      <c r="E1344" s="91"/>
      <c r="F1344" s="91"/>
    </row>
    <row r="1345" spans="1:6" s="93" customFormat="1" x14ac:dyDescent="0.25">
      <c r="A1345" s="100"/>
      <c r="D1345" s="101"/>
      <c r="E1345" s="91"/>
      <c r="F1345" s="91"/>
    </row>
    <row r="1346" spans="1:6" s="93" customFormat="1" x14ac:dyDescent="0.25">
      <c r="A1346" s="100"/>
      <c r="D1346" s="101"/>
      <c r="E1346" s="91"/>
      <c r="F1346" s="91"/>
    </row>
    <row r="1347" spans="1:6" s="93" customFormat="1" x14ac:dyDescent="0.25">
      <c r="A1347" s="100"/>
      <c r="D1347" s="101"/>
      <c r="E1347" s="91"/>
      <c r="F1347" s="91"/>
    </row>
    <row r="1348" spans="1:6" s="93" customFormat="1" x14ac:dyDescent="0.25">
      <c r="A1348" s="100"/>
      <c r="D1348" s="101"/>
      <c r="E1348" s="91"/>
      <c r="F1348" s="91"/>
    </row>
    <row r="1349" spans="1:6" s="93" customFormat="1" x14ac:dyDescent="0.25">
      <c r="A1349" s="100"/>
      <c r="D1349" s="101"/>
      <c r="E1349" s="91"/>
      <c r="F1349" s="91"/>
    </row>
    <row r="1350" spans="1:6" s="93" customFormat="1" x14ac:dyDescent="0.25">
      <c r="A1350" s="100"/>
      <c r="D1350" s="101"/>
      <c r="E1350" s="91"/>
      <c r="F1350" s="91"/>
    </row>
    <row r="1351" spans="1:6" s="93" customFormat="1" x14ac:dyDescent="0.25">
      <c r="A1351" s="100"/>
      <c r="D1351" s="101"/>
      <c r="E1351" s="91"/>
      <c r="F1351" s="91"/>
    </row>
    <row r="1352" spans="1:6" s="93" customFormat="1" x14ac:dyDescent="0.25">
      <c r="A1352" s="100"/>
      <c r="D1352" s="101"/>
      <c r="E1352" s="91"/>
      <c r="F1352" s="91"/>
    </row>
    <row r="1353" spans="1:6" s="93" customFormat="1" x14ac:dyDescent="0.25">
      <c r="A1353" s="100"/>
      <c r="D1353" s="101"/>
      <c r="E1353" s="91"/>
      <c r="F1353" s="91"/>
    </row>
    <row r="1354" spans="1:6" s="93" customFormat="1" x14ac:dyDescent="0.25">
      <c r="A1354" s="100"/>
      <c r="D1354" s="101"/>
      <c r="E1354" s="91"/>
      <c r="F1354" s="91"/>
    </row>
    <row r="1355" spans="1:6" s="93" customFormat="1" x14ac:dyDescent="0.25">
      <c r="A1355" s="100"/>
      <c r="D1355" s="101"/>
      <c r="E1355" s="91"/>
      <c r="F1355" s="91"/>
    </row>
    <row r="1356" spans="1:6" s="93" customFormat="1" x14ac:dyDescent="0.25">
      <c r="A1356" s="100"/>
      <c r="D1356" s="101"/>
      <c r="E1356" s="91"/>
      <c r="F1356" s="91"/>
    </row>
    <row r="1357" spans="1:6" s="93" customFormat="1" x14ac:dyDescent="0.25">
      <c r="A1357" s="100"/>
      <c r="D1357" s="101"/>
      <c r="E1357" s="91"/>
      <c r="F1357" s="91"/>
    </row>
    <row r="1358" spans="1:6" s="93" customFormat="1" x14ac:dyDescent="0.25">
      <c r="A1358" s="100"/>
      <c r="D1358" s="101"/>
      <c r="E1358" s="91"/>
      <c r="F1358" s="91"/>
    </row>
    <row r="1359" spans="1:6" s="93" customFormat="1" x14ac:dyDescent="0.25">
      <c r="A1359" s="100"/>
      <c r="D1359" s="101"/>
      <c r="E1359" s="91"/>
      <c r="F1359" s="91"/>
    </row>
    <row r="1360" spans="1:6" s="93" customFormat="1" x14ac:dyDescent="0.25">
      <c r="A1360" s="100"/>
      <c r="D1360" s="101"/>
      <c r="E1360" s="91"/>
      <c r="F1360" s="91"/>
    </row>
    <row r="1361" spans="1:6" s="93" customFormat="1" x14ac:dyDescent="0.25">
      <c r="A1361" s="100"/>
      <c r="D1361" s="101"/>
      <c r="E1361" s="91"/>
      <c r="F1361" s="91"/>
    </row>
    <row r="1362" spans="1:6" s="93" customFormat="1" x14ac:dyDescent="0.25">
      <c r="A1362" s="100"/>
      <c r="D1362" s="101"/>
      <c r="E1362" s="91"/>
      <c r="F1362" s="91"/>
    </row>
    <row r="1363" spans="1:6" s="93" customFormat="1" x14ac:dyDescent="0.25">
      <c r="A1363" s="100"/>
      <c r="D1363" s="101"/>
      <c r="E1363" s="91"/>
      <c r="F1363" s="91"/>
    </row>
    <row r="1364" spans="1:6" s="93" customFormat="1" x14ac:dyDescent="0.25">
      <c r="A1364" s="100"/>
      <c r="D1364" s="101"/>
      <c r="E1364" s="91"/>
      <c r="F1364" s="91"/>
    </row>
    <row r="1365" spans="1:6" s="93" customFormat="1" x14ac:dyDescent="0.25">
      <c r="A1365" s="100"/>
      <c r="D1365" s="101"/>
      <c r="E1365" s="91"/>
      <c r="F1365" s="91"/>
    </row>
    <row r="1366" spans="1:6" s="93" customFormat="1" x14ac:dyDescent="0.25">
      <c r="A1366" s="100"/>
      <c r="D1366" s="101"/>
      <c r="E1366" s="91"/>
      <c r="F1366" s="91"/>
    </row>
    <row r="1367" spans="1:6" s="93" customFormat="1" x14ac:dyDescent="0.25">
      <c r="A1367" s="100"/>
      <c r="D1367" s="101"/>
      <c r="E1367" s="91"/>
      <c r="F1367" s="91"/>
    </row>
    <row r="1368" spans="1:6" s="93" customFormat="1" x14ac:dyDescent="0.25">
      <c r="A1368" s="100"/>
      <c r="D1368" s="101"/>
      <c r="E1368" s="91"/>
      <c r="F1368" s="91"/>
    </row>
    <row r="1369" spans="1:6" s="93" customFormat="1" x14ac:dyDescent="0.25">
      <c r="A1369" s="100"/>
      <c r="D1369" s="101"/>
      <c r="E1369" s="91"/>
      <c r="F1369" s="91"/>
    </row>
    <row r="1370" spans="1:6" s="93" customFormat="1" x14ac:dyDescent="0.25">
      <c r="A1370" s="100"/>
      <c r="D1370" s="101"/>
      <c r="E1370" s="91"/>
      <c r="F1370" s="91"/>
    </row>
    <row r="1371" spans="1:6" s="93" customFormat="1" x14ac:dyDescent="0.25">
      <c r="A1371" s="100"/>
      <c r="D1371" s="101"/>
      <c r="E1371" s="91"/>
      <c r="F1371" s="91"/>
    </row>
    <row r="1372" spans="1:6" s="93" customFormat="1" x14ac:dyDescent="0.25">
      <c r="A1372" s="100"/>
      <c r="D1372" s="101"/>
      <c r="E1372" s="91"/>
      <c r="F1372" s="91"/>
    </row>
    <row r="1373" spans="1:6" s="93" customFormat="1" x14ac:dyDescent="0.25">
      <c r="A1373" s="100"/>
      <c r="D1373" s="101"/>
      <c r="E1373" s="91"/>
      <c r="F1373" s="91"/>
    </row>
    <row r="1374" spans="1:6" s="93" customFormat="1" x14ac:dyDescent="0.25">
      <c r="A1374" s="100"/>
      <c r="D1374" s="101"/>
      <c r="E1374" s="91"/>
      <c r="F1374" s="91"/>
    </row>
    <row r="1375" spans="1:6" s="93" customFormat="1" x14ac:dyDescent="0.25">
      <c r="A1375" s="100"/>
      <c r="D1375" s="101"/>
      <c r="E1375" s="91"/>
      <c r="F1375" s="91"/>
    </row>
    <row r="1376" spans="1:6" s="93" customFormat="1" x14ac:dyDescent="0.25">
      <c r="A1376" s="100"/>
      <c r="D1376" s="101"/>
      <c r="E1376" s="91"/>
      <c r="F1376" s="91"/>
    </row>
    <row r="1377" spans="1:6" s="93" customFormat="1" x14ac:dyDescent="0.25">
      <c r="A1377" s="100"/>
      <c r="D1377" s="101"/>
      <c r="E1377" s="91"/>
      <c r="F1377" s="91"/>
    </row>
    <row r="1378" spans="1:6" s="93" customFormat="1" x14ac:dyDescent="0.25">
      <c r="A1378" s="100"/>
      <c r="D1378" s="101"/>
      <c r="E1378" s="91"/>
      <c r="F1378" s="91"/>
    </row>
    <row r="1379" spans="1:6" s="93" customFormat="1" x14ac:dyDescent="0.25">
      <c r="A1379" s="100"/>
      <c r="D1379" s="101"/>
      <c r="E1379" s="91"/>
      <c r="F1379" s="91"/>
    </row>
    <row r="1380" spans="1:6" s="93" customFormat="1" x14ac:dyDescent="0.25">
      <c r="A1380" s="100"/>
      <c r="D1380" s="101"/>
      <c r="E1380" s="91"/>
      <c r="F1380" s="91"/>
    </row>
    <row r="1381" spans="1:6" s="93" customFormat="1" x14ac:dyDescent="0.25">
      <c r="A1381" s="100"/>
      <c r="D1381" s="101"/>
      <c r="E1381" s="91"/>
      <c r="F1381" s="91"/>
    </row>
    <row r="1382" spans="1:6" s="93" customFormat="1" x14ac:dyDescent="0.25">
      <c r="A1382" s="100"/>
      <c r="D1382" s="101"/>
      <c r="E1382" s="91"/>
      <c r="F1382" s="91"/>
    </row>
    <row r="1383" spans="1:6" s="93" customFormat="1" x14ac:dyDescent="0.25">
      <c r="A1383" s="100"/>
      <c r="D1383" s="101"/>
      <c r="E1383" s="91"/>
      <c r="F1383" s="91"/>
    </row>
    <row r="1384" spans="1:6" s="93" customFormat="1" x14ac:dyDescent="0.25">
      <c r="A1384" s="100"/>
      <c r="D1384" s="101"/>
      <c r="E1384" s="91"/>
      <c r="F1384" s="91"/>
    </row>
    <row r="1385" spans="1:6" s="93" customFormat="1" x14ac:dyDescent="0.25">
      <c r="A1385" s="100"/>
      <c r="D1385" s="101"/>
      <c r="E1385" s="91"/>
      <c r="F1385" s="91"/>
    </row>
    <row r="1386" spans="1:6" s="93" customFormat="1" x14ac:dyDescent="0.25">
      <c r="A1386" s="100"/>
      <c r="D1386" s="101"/>
      <c r="E1386" s="91"/>
      <c r="F1386" s="91"/>
    </row>
    <row r="1387" spans="1:6" s="93" customFormat="1" x14ac:dyDescent="0.25">
      <c r="A1387" s="100"/>
      <c r="D1387" s="101"/>
      <c r="E1387" s="91"/>
      <c r="F1387" s="91"/>
    </row>
    <row r="1388" spans="1:6" s="93" customFormat="1" x14ac:dyDescent="0.25">
      <c r="A1388" s="100"/>
      <c r="D1388" s="101"/>
      <c r="E1388" s="91"/>
      <c r="F1388" s="91"/>
    </row>
    <row r="1389" spans="1:6" s="93" customFormat="1" x14ac:dyDescent="0.25">
      <c r="A1389" s="100"/>
      <c r="D1389" s="101"/>
      <c r="E1389" s="91"/>
      <c r="F1389" s="91"/>
    </row>
    <row r="1390" spans="1:6" s="93" customFormat="1" x14ac:dyDescent="0.25">
      <c r="A1390" s="100"/>
      <c r="D1390" s="101"/>
      <c r="E1390" s="91"/>
      <c r="F1390" s="91"/>
    </row>
    <row r="1391" spans="1:6" s="93" customFormat="1" x14ac:dyDescent="0.25">
      <c r="A1391" s="100"/>
      <c r="D1391" s="101"/>
      <c r="E1391" s="91"/>
      <c r="F1391" s="91"/>
    </row>
    <row r="1392" spans="1:6" s="93" customFormat="1" x14ac:dyDescent="0.25">
      <c r="A1392" s="100"/>
      <c r="D1392" s="101"/>
      <c r="E1392" s="91"/>
      <c r="F1392" s="91"/>
    </row>
    <row r="1393" spans="1:6" s="93" customFormat="1" x14ac:dyDescent="0.25">
      <c r="A1393" s="100"/>
      <c r="D1393" s="101"/>
      <c r="E1393" s="91"/>
      <c r="F1393" s="91"/>
    </row>
    <row r="1394" spans="1:6" s="93" customFormat="1" x14ac:dyDescent="0.25">
      <c r="A1394" s="100"/>
      <c r="D1394" s="101"/>
      <c r="E1394" s="91"/>
      <c r="F1394" s="91"/>
    </row>
    <row r="1395" spans="1:6" s="93" customFormat="1" x14ac:dyDescent="0.25">
      <c r="A1395" s="100"/>
      <c r="D1395" s="101"/>
      <c r="E1395" s="91"/>
      <c r="F1395" s="91"/>
    </row>
    <row r="1396" spans="1:6" s="93" customFormat="1" x14ac:dyDescent="0.25">
      <c r="A1396" s="100"/>
      <c r="D1396" s="101"/>
      <c r="E1396" s="91"/>
      <c r="F1396" s="91"/>
    </row>
    <row r="1397" spans="1:6" s="93" customFormat="1" x14ac:dyDescent="0.25">
      <c r="A1397" s="100"/>
      <c r="D1397" s="101"/>
      <c r="E1397" s="91"/>
      <c r="F1397" s="91"/>
    </row>
    <row r="1398" spans="1:6" s="93" customFormat="1" x14ac:dyDescent="0.25">
      <c r="A1398" s="100"/>
      <c r="D1398" s="101"/>
      <c r="E1398" s="91"/>
      <c r="F1398" s="91"/>
    </row>
    <row r="1399" spans="1:6" s="93" customFormat="1" x14ac:dyDescent="0.25">
      <c r="A1399" s="100"/>
      <c r="D1399" s="101"/>
      <c r="E1399" s="91"/>
      <c r="F1399" s="91"/>
    </row>
    <row r="1400" spans="1:6" s="93" customFormat="1" x14ac:dyDescent="0.25">
      <c r="A1400" s="100"/>
      <c r="D1400" s="101"/>
      <c r="E1400" s="91"/>
      <c r="F1400" s="91"/>
    </row>
    <row r="1401" spans="1:6" s="93" customFormat="1" x14ac:dyDescent="0.25">
      <c r="A1401" s="100"/>
      <c r="D1401" s="101"/>
      <c r="E1401" s="91"/>
      <c r="F1401" s="91"/>
    </row>
    <row r="1402" spans="1:6" s="93" customFormat="1" x14ac:dyDescent="0.25">
      <c r="A1402" s="100"/>
      <c r="D1402" s="101"/>
      <c r="E1402" s="91"/>
      <c r="F1402" s="91"/>
    </row>
    <row r="1403" spans="1:6" s="93" customFormat="1" x14ac:dyDescent="0.25">
      <c r="A1403" s="100"/>
      <c r="D1403" s="101"/>
      <c r="E1403" s="91"/>
      <c r="F1403" s="91"/>
    </row>
    <row r="1404" spans="1:6" s="93" customFormat="1" x14ac:dyDescent="0.25">
      <c r="A1404" s="100"/>
      <c r="D1404" s="101"/>
      <c r="E1404" s="91"/>
      <c r="F1404" s="91"/>
    </row>
    <row r="1405" spans="1:6" s="93" customFormat="1" x14ac:dyDescent="0.25">
      <c r="A1405" s="100"/>
      <c r="D1405" s="101"/>
      <c r="E1405" s="91"/>
      <c r="F1405" s="91"/>
    </row>
    <row r="1406" spans="1:6" s="93" customFormat="1" x14ac:dyDescent="0.25">
      <c r="A1406" s="100"/>
      <c r="D1406" s="101"/>
      <c r="E1406" s="91"/>
      <c r="F1406" s="91"/>
    </row>
    <row r="1407" spans="1:6" s="93" customFormat="1" x14ac:dyDescent="0.25">
      <c r="A1407" s="100"/>
      <c r="D1407" s="101"/>
      <c r="E1407" s="91"/>
      <c r="F1407" s="91"/>
    </row>
    <row r="1408" spans="1:6" s="93" customFormat="1" x14ac:dyDescent="0.25">
      <c r="A1408" s="100"/>
      <c r="D1408" s="101"/>
      <c r="E1408" s="91"/>
      <c r="F1408" s="91"/>
    </row>
    <row r="1409" spans="1:6" s="93" customFormat="1" x14ac:dyDescent="0.25">
      <c r="A1409" s="100"/>
      <c r="D1409" s="101"/>
      <c r="E1409" s="91"/>
      <c r="F1409" s="91"/>
    </row>
    <row r="1410" spans="1:6" s="93" customFormat="1" x14ac:dyDescent="0.25">
      <c r="A1410" s="100"/>
      <c r="D1410" s="101"/>
      <c r="E1410" s="91"/>
      <c r="F1410" s="91"/>
    </row>
    <row r="1411" spans="1:6" s="93" customFormat="1" x14ac:dyDescent="0.25">
      <c r="A1411" s="100"/>
      <c r="D1411" s="101"/>
      <c r="E1411" s="91"/>
      <c r="F1411" s="91"/>
    </row>
    <row r="1412" spans="1:6" s="93" customFormat="1" x14ac:dyDescent="0.25">
      <c r="A1412" s="100"/>
      <c r="D1412" s="101"/>
      <c r="E1412" s="91"/>
      <c r="F1412" s="91"/>
    </row>
    <row r="1413" spans="1:6" s="93" customFormat="1" x14ac:dyDescent="0.25">
      <c r="A1413" s="100"/>
      <c r="D1413" s="101"/>
      <c r="E1413" s="91"/>
      <c r="F1413" s="91"/>
    </row>
    <row r="1414" spans="1:6" s="93" customFormat="1" x14ac:dyDescent="0.25">
      <c r="A1414" s="100"/>
      <c r="D1414" s="101"/>
      <c r="E1414" s="91"/>
      <c r="F1414" s="91"/>
    </row>
    <row r="1415" spans="1:6" s="93" customFormat="1" x14ac:dyDescent="0.25">
      <c r="A1415" s="100"/>
      <c r="D1415" s="101"/>
      <c r="E1415" s="91"/>
      <c r="F1415" s="91"/>
    </row>
    <row r="1416" spans="1:6" s="93" customFormat="1" x14ac:dyDescent="0.25">
      <c r="A1416" s="100"/>
      <c r="D1416" s="101"/>
      <c r="E1416" s="91"/>
      <c r="F1416" s="91"/>
    </row>
    <row r="1417" spans="1:6" s="93" customFormat="1" x14ac:dyDescent="0.25">
      <c r="A1417" s="100"/>
      <c r="D1417" s="101"/>
      <c r="E1417" s="91"/>
      <c r="F1417" s="91"/>
    </row>
    <row r="1418" spans="1:6" s="93" customFormat="1" x14ac:dyDescent="0.25">
      <c r="A1418" s="100"/>
      <c r="D1418" s="101"/>
      <c r="E1418" s="91"/>
      <c r="F1418" s="91"/>
    </row>
    <row r="1419" spans="1:6" s="93" customFormat="1" x14ac:dyDescent="0.25">
      <c r="A1419" s="100"/>
      <c r="D1419" s="101"/>
      <c r="E1419" s="91"/>
      <c r="F1419" s="91"/>
    </row>
    <row r="1420" spans="1:6" s="93" customFormat="1" x14ac:dyDescent="0.25">
      <c r="A1420" s="100"/>
      <c r="D1420" s="101"/>
      <c r="E1420" s="91"/>
      <c r="F1420" s="91"/>
    </row>
    <row r="1421" spans="1:6" s="93" customFormat="1" x14ac:dyDescent="0.25">
      <c r="A1421" s="100"/>
      <c r="D1421" s="101"/>
      <c r="E1421" s="91"/>
      <c r="F1421" s="91"/>
    </row>
    <row r="1422" spans="1:6" s="93" customFormat="1" x14ac:dyDescent="0.25">
      <c r="A1422" s="100"/>
      <c r="D1422" s="101"/>
      <c r="E1422" s="91"/>
      <c r="F1422" s="91"/>
    </row>
    <row r="1423" spans="1:6" s="93" customFormat="1" x14ac:dyDescent="0.25">
      <c r="A1423" s="100"/>
      <c r="D1423" s="101"/>
      <c r="E1423" s="91"/>
      <c r="F1423" s="91"/>
    </row>
    <row r="1424" spans="1:6" s="93" customFormat="1" x14ac:dyDescent="0.25">
      <c r="A1424" s="100"/>
      <c r="D1424" s="101"/>
      <c r="E1424" s="91"/>
      <c r="F1424" s="91"/>
    </row>
    <row r="1425" spans="1:6" s="93" customFormat="1" x14ac:dyDescent="0.25">
      <c r="A1425" s="100"/>
      <c r="D1425" s="101"/>
      <c r="E1425" s="91"/>
      <c r="F1425" s="91"/>
    </row>
    <row r="1426" spans="1:6" s="93" customFormat="1" x14ac:dyDescent="0.25">
      <c r="A1426" s="100"/>
      <c r="D1426" s="101"/>
      <c r="E1426" s="91"/>
      <c r="F1426" s="91"/>
    </row>
    <row r="1427" spans="1:6" s="93" customFormat="1" x14ac:dyDescent="0.25">
      <c r="A1427" s="100"/>
      <c r="D1427" s="101"/>
      <c r="E1427" s="91"/>
      <c r="F1427" s="91"/>
    </row>
    <row r="1428" spans="1:6" s="93" customFormat="1" x14ac:dyDescent="0.25">
      <c r="A1428" s="100"/>
      <c r="D1428" s="101"/>
      <c r="E1428" s="91"/>
      <c r="F1428" s="91"/>
    </row>
    <row r="1429" spans="1:6" s="93" customFormat="1" x14ac:dyDescent="0.25">
      <c r="A1429" s="100"/>
      <c r="D1429" s="101"/>
      <c r="E1429" s="91"/>
      <c r="F1429" s="91"/>
    </row>
    <row r="1430" spans="1:6" s="93" customFormat="1" x14ac:dyDescent="0.25">
      <c r="A1430" s="100"/>
      <c r="D1430" s="101"/>
      <c r="E1430" s="91"/>
      <c r="F1430" s="91"/>
    </row>
    <row r="1431" spans="1:6" s="93" customFormat="1" x14ac:dyDescent="0.25">
      <c r="A1431" s="100"/>
      <c r="D1431" s="101"/>
      <c r="E1431" s="91"/>
      <c r="F1431" s="91"/>
    </row>
    <row r="1432" spans="1:6" s="93" customFormat="1" x14ac:dyDescent="0.25">
      <c r="A1432" s="100"/>
      <c r="D1432" s="101"/>
      <c r="E1432" s="91"/>
      <c r="F1432" s="91"/>
    </row>
    <row r="1433" spans="1:6" s="93" customFormat="1" x14ac:dyDescent="0.25">
      <c r="A1433" s="100"/>
      <c r="D1433" s="101"/>
      <c r="E1433" s="91"/>
      <c r="F1433" s="91"/>
    </row>
    <row r="1434" spans="1:6" s="93" customFormat="1" x14ac:dyDescent="0.25">
      <c r="A1434" s="100"/>
      <c r="D1434" s="101"/>
      <c r="E1434" s="91"/>
      <c r="F1434" s="91"/>
    </row>
    <row r="1435" spans="1:6" s="93" customFormat="1" x14ac:dyDescent="0.25">
      <c r="A1435" s="100"/>
      <c r="D1435" s="101"/>
      <c r="E1435" s="91"/>
      <c r="F1435" s="91"/>
    </row>
    <row r="1436" spans="1:6" s="93" customFormat="1" x14ac:dyDescent="0.25">
      <c r="A1436" s="100"/>
      <c r="D1436" s="101"/>
      <c r="E1436" s="91"/>
      <c r="F1436" s="91"/>
    </row>
    <row r="1437" spans="1:6" s="93" customFormat="1" x14ac:dyDescent="0.25">
      <c r="A1437" s="100"/>
      <c r="D1437" s="101"/>
      <c r="E1437" s="91"/>
      <c r="F1437" s="91"/>
    </row>
    <row r="1438" spans="1:6" s="93" customFormat="1" x14ac:dyDescent="0.25">
      <c r="A1438" s="100"/>
      <c r="D1438" s="101"/>
      <c r="E1438" s="91"/>
      <c r="F1438" s="91"/>
    </row>
    <row r="1439" spans="1:6" s="93" customFormat="1" x14ac:dyDescent="0.25">
      <c r="A1439" s="100"/>
      <c r="D1439" s="101"/>
      <c r="E1439" s="91"/>
      <c r="F1439" s="91"/>
    </row>
    <row r="1440" spans="1:6" s="93" customFormat="1" x14ac:dyDescent="0.25">
      <c r="A1440" s="100"/>
      <c r="D1440" s="101"/>
      <c r="E1440" s="91"/>
      <c r="F1440" s="91"/>
    </row>
    <row r="1441" spans="1:6" s="93" customFormat="1" x14ac:dyDescent="0.25">
      <c r="A1441" s="100"/>
      <c r="D1441" s="101"/>
      <c r="E1441" s="91"/>
      <c r="F1441" s="91"/>
    </row>
    <row r="1442" spans="1:6" s="93" customFormat="1" x14ac:dyDescent="0.25">
      <c r="A1442" s="100"/>
      <c r="D1442" s="101"/>
      <c r="E1442" s="91"/>
      <c r="F1442" s="91"/>
    </row>
    <row r="1443" spans="1:6" s="93" customFormat="1" x14ac:dyDescent="0.25">
      <c r="A1443" s="100"/>
      <c r="D1443" s="101"/>
      <c r="E1443" s="91"/>
      <c r="F1443" s="91"/>
    </row>
    <row r="1444" spans="1:6" s="93" customFormat="1" x14ac:dyDescent="0.25">
      <c r="A1444" s="100"/>
      <c r="D1444" s="101"/>
      <c r="E1444" s="91"/>
      <c r="F1444" s="91"/>
    </row>
    <row r="1445" spans="1:6" s="93" customFormat="1" x14ac:dyDescent="0.25">
      <c r="A1445" s="100"/>
      <c r="D1445" s="101"/>
      <c r="E1445" s="91"/>
      <c r="F1445" s="91"/>
    </row>
    <row r="1446" spans="1:6" s="93" customFormat="1" x14ac:dyDescent="0.25">
      <c r="A1446" s="100"/>
      <c r="D1446" s="101"/>
      <c r="E1446" s="91"/>
      <c r="F1446" s="91"/>
    </row>
    <row r="1447" spans="1:6" s="93" customFormat="1" x14ac:dyDescent="0.25">
      <c r="A1447" s="100"/>
      <c r="D1447" s="101"/>
      <c r="E1447" s="91"/>
      <c r="F1447" s="91"/>
    </row>
    <row r="1448" spans="1:6" s="93" customFormat="1" x14ac:dyDescent="0.25">
      <c r="A1448" s="100"/>
      <c r="D1448" s="101"/>
      <c r="E1448" s="91"/>
      <c r="F1448" s="91"/>
    </row>
    <row r="1449" spans="1:6" s="93" customFormat="1" x14ac:dyDescent="0.25">
      <c r="A1449" s="100"/>
      <c r="D1449" s="101"/>
      <c r="E1449" s="91"/>
      <c r="F1449" s="91"/>
    </row>
    <row r="1450" spans="1:6" s="93" customFormat="1" x14ac:dyDescent="0.25">
      <c r="A1450" s="100"/>
      <c r="D1450" s="101"/>
      <c r="E1450" s="91"/>
      <c r="F1450" s="91"/>
    </row>
    <row r="1451" spans="1:6" s="93" customFormat="1" x14ac:dyDescent="0.25">
      <c r="A1451" s="100"/>
      <c r="D1451" s="101"/>
      <c r="E1451" s="91"/>
      <c r="F1451" s="91"/>
    </row>
    <row r="1452" spans="1:6" s="93" customFormat="1" x14ac:dyDescent="0.25">
      <c r="A1452" s="100"/>
      <c r="D1452" s="101"/>
      <c r="E1452" s="91"/>
      <c r="F1452" s="91"/>
    </row>
    <row r="1453" spans="1:6" s="93" customFormat="1" x14ac:dyDescent="0.25">
      <c r="A1453" s="100"/>
      <c r="D1453" s="101"/>
      <c r="E1453" s="91"/>
      <c r="F1453" s="91"/>
    </row>
    <row r="1454" spans="1:6" s="93" customFormat="1" x14ac:dyDescent="0.25">
      <c r="A1454" s="100"/>
      <c r="D1454" s="101"/>
      <c r="E1454" s="91"/>
      <c r="F1454" s="91"/>
    </row>
    <row r="1455" spans="1:6" s="93" customFormat="1" x14ac:dyDescent="0.25">
      <c r="A1455" s="100"/>
      <c r="D1455" s="101"/>
      <c r="E1455" s="91"/>
      <c r="F1455" s="91"/>
    </row>
    <row r="1456" spans="1:6" s="93" customFormat="1" x14ac:dyDescent="0.25">
      <c r="A1456" s="100"/>
      <c r="D1456" s="101"/>
      <c r="E1456" s="91"/>
      <c r="F1456" s="91"/>
    </row>
    <row r="1457" spans="1:6" s="93" customFormat="1" x14ac:dyDescent="0.25">
      <c r="A1457" s="100"/>
      <c r="D1457" s="101"/>
      <c r="E1457" s="91"/>
      <c r="F1457" s="91"/>
    </row>
    <row r="1458" spans="1:6" s="93" customFormat="1" x14ac:dyDescent="0.25">
      <c r="A1458" s="100"/>
      <c r="D1458" s="101"/>
      <c r="E1458" s="91"/>
      <c r="F1458" s="91"/>
    </row>
    <row r="1459" spans="1:6" s="93" customFormat="1" x14ac:dyDescent="0.25">
      <c r="A1459" s="100"/>
      <c r="D1459" s="101"/>
      <c r="E1459" s="91"/>
      <c r="F1459" s="91"/>
    </row>
    <row r="1460" spans="1:6" s="93" customFormat="1" x14ac:dyDescent="0.25">
      <c r="A1460" s="100"/>
      <c r="D1460" s="101"/>
      <c r="E1460" s="91"/>
      <c r="F1460" s="91"/>
    </row>
    <row r="1461" spans="1:6" s="93" customFormat="1" x14ac:dyDescent="0.25">
      <c r="A1461" s="100"/>
      <c r="D1461" s="101"/>
      <c r="E1461" s="91"/>
      <c r="F1461" s="91"/>
    </row>
    <row r="1462" spans="1:6" s="93" customFormat="1" x14ac:dyDescent="0.25">
      <c r="A1462" s="100"/>
      <c r="D1462" s="101"/>
      <c r="E1462" s="91"/>
      <c r="F1462" s="91"/>
    </row>
    <row r="1463" spans="1:6" s="93" customFormat="1" x14ac:dyDescent="0.25">
      <c r="A1463" s="100"/>
      <c r="D1463" s="101"/>
      <c r="E1463" s="91"/>
      <c r="F1463" s="91"/>
    </row>
    <row r="1464" spans="1:6" s="93" customFormat="1" x14ac:dyDescent="0.25">
      <c r="A1464" s="100"/>
      <c r="D1464" s="101"/>
      <c r="E1464" s="91"/>
      <c r="F1464" s="91"/>
    </row>
    <row r="1465" spans="1:6" s="93" customFormat="1" x14ac:dyDescent="0.25">
      <c r="A1465" s="100"/>
      <c r="D1465" s="101"/>
      <c r="E1465" s="91"/>
      <c r="F1465" s="91"/>
    </row>
    <row r="1466" spans="1:6" s="93" customFormat="1" x14ac:dyDescent="0.25">
      <c r="A1466" s="100"/>
      <c r="D1466" s="101"/>
      <c r="E1466" s="91"/>
      <c r="F1466" s="91"/>
    </row>
    <row r="1467" spans="1:6" s="93" customFormat="1" x14ac:dyDescent="0.25">
      <c r="A1467" s="100"/>
      <c r="D1467" s="101"/>
      <c r="E1467" s="91"/>
      <c r="F1467" s="91"/>
    </row>
    <row r="1468" spans="1:6" s="93" customFormat="1" x14ac:dyDescent="0.25">
      <c r="A1468" s="100"/>
      <c r="D1468" s="101"/>
      <c r="E1468" s="91"/>
      <c r="F1468" s="91"/>
    </row>
    <row r="1469" spans="1:6" s="93" customFormat="1" x14ac:dyDescent="0.25">
      <c r="A1469" s="100"/>
      <c r="D1469" s="101"/>
      <c r="E1469" s="91"/>
      <c r="F1469" s="91"/>
    </row>
    <row r="1470" spans="1:6" s="93" customFormat="1" x14ac:dyDescent="0.25">
      <c r="A1470" s="100"/>
      <c r="D1470" s="101"/>
      <c r="E1470" s="91"/>
      <c r="F1470" s="91"/>
    </row>
    <row r="1471" spans="1:6" s="93" customFormat="1" x14ac:dyDescent="0.25">
      <c r="A1471" s="100"/>
      <c r="D1471" s="101"/>
      <c r="E1471" s="91"/>
      <c r="F1471" s="91"/>
    </row>
    <row r="1472" spans="1:6" s="93" customFormat="1" x14ac:dyDescent="0.25">
      <c r="A1472" s="100"/>
      <c r="D1472" s="101"/>
      <c r="E1472" s="91"/>
      <c r="F1472" s="91"/>
    </row>
    <row r="1473" spans="1:6" s="93" customFormat="1" x14ac:dyDescent="0.25">
      <c r="A1473" s="100"/>
      <c r="D1473" s="101"/>
      <c r="E1473" s="91"/>
      <c r="F1473" s="91"/>
    </row>
    <row r="1474" spans="1:6" s="93" customFormat="1" x14ac:dyDescent="0.25">
      <c r="A1474" s="100"/>
      <c r="D1474" s="101"/>
      <c r="E1474" s="91"/>
      <c r="F1474" s="91"/>
    </row>
    <row r="1475" spans="1:6" s="93" customFormat="1" x14ac:dyDescent="0.25">
      <c r="A1475" s="100"/>
      <c r="D1475" s="101"/>
      <c r="E1475" s="91"/>
      <c r="F1475" s="91"/>
    </row>
    <row r="1476" spans="1:6" s="93" customFormat="1" x14ac:dyDescent="0.25">
      <c r="A1476" s="100"/>
      <c r="D1476" s="101"/>
      <c r="E1476" s="91"/>
      <c r="F1476" s="91"/>
    </row>
    <row r="1477" spans="1:6" s="93" customFormat="1" x14ac:dyDescent="0.25">
      <c r="A1477" s="100"/>
      <c r="D1477" s="101"/>
      <c r="E1477" s="91"/>
      <c r="F1477" s="91"/>
    </row>
    <row r="1478" spans="1:6" s="93" customFormat="1" x14ac:dyDescent="0.25">
      <c r="A1478" s="100"/>
      <c r="D1478" s="101"/>
      <c r="E1478" s="91"/>
      <c r="F1478" s="91"/>
    </row>
    <row r="1479" spans="1:6" s="93" customFormat="1" x14ac:dyDescent="0.25">
      <c r="A1479" s="100"/>
      <c r="D1479" s="101"/>
      <c r="E1479" s="91"/>
      <c r="F1479" s="91"/>
    </row>
    <row r="1480" spans="1:6" s="93" customFormat="1" x14ac:dyDescent="0.25">
      <c r="A1480" s="100"/>
      <c r="D1480" s="101"/>
      <c r="E1480" s="91"/>
      <c r="F1480" s="91"/>
    </row>
    <row r="1481" spans="1:6" s="93" customFormat="1" x14ac:dyDescent="0.25">
      <c r="A1481" s="100"/>
      <c r="D1481" s="101"/>
      <c r="E1481" s="91"/>
      <c r="F1481" s="91"/>
    </row>
    <row r="1482" spans="1:6" s="93" customFormat="1" x14ac:dyDescent="0.25">
      <c r="A1482" s="100"/>
      <c r="D1482" s="101"/>
      <c r="E1482" s="91"/>
      <c r="F1482" s="91"/>
    </row>
    <row r="1483" spans="1:6" s="93" customFormat="1" x14ac:dyDescent="0.25">
      <c r="A1483" s="100"/>
      <c r="D1483" s="101"/>
      <c r="E1483" s="91"/>
      <c r="F1483" s="91"/>
    </row>
    <row r="1484" spans="1:6" s="93" customFormat="1" x14ac:dyDescent="0.25">
      <c r="A1484" s="100"/>
      <c r="D1484" s="101"/>
      <c r="E1484" s="91"/>
      <c r="F1484" s="91"/>
    </row>
    <row r="1485" spans="1:6" s="93" customFormat="1" x14ac:dyDescent="0.25">
      <c r="A1485" s="100"/>
      <c r="D1485" s="101"/>
      <c r="E1485" s="91"/>
      <c r="F1485" s="91"/>
    </row>
    <row r="1486" spans="1:6" s="93" customFormat="1" x14ac:dyDescent="0.25">
      <c r="A1486" s="100"/>
      <c r="D1486" s="101"/>
      <c r="E1486" s="91"/>
      <c r="F1486" s="91"/>
    </row>
    <row r="1487" spans="1:6" s="93" customFormat="1" x14ac:dyDescent="0.25">
      <c r="A1487" s="100"/>
      <c r="D1487" s="101"/>
      <c r="E1487" s="91"/>
      <c r="F1487" s="91"/>
    </row>
    <row r="1488" spans="1:6" s="93" customFormat="1" x14ac:dyDescent="0.25">
      <c r="A1488" s="100"/>
      <c r="D1488" s="101"/>
      <c r="E1488" s="91"/>
      <c r="F1488" s="91"/>
    </row>
    <row r="1489" spans="1:6" s="93" customFormat="1" x14ac:dyDescent="0.25">
      <c r="A1489" s="100"/>
      <c r="D1489" s="101"/>
      <c r="E1489" s="91"/>
      <c r="F1489" s="91"/>
    </row>
    <row r="1490" spans="1:6" s="93" customFormat="1" x14ac:dyDescent="0.25">
      <c r="A1490" s="100"/>
      <c r="D1490" s="101"/>
      <c r="E1490" s="91"/>
      <c r="F1490" s="91"/>
    </row>
    <row r="1491" spans="1:6" s="93" customFormat="1" x14ac:dyDescent="0.25">
      <c r="A1491" s="100"/>
      <c r="D1491" s="101"/>
      <c r="E1491" s="91"/>
      <c r="F1491" s="91"/>
    </row>
    <row r="1492" spans="1:6" s="93" customFormat="1" x14ac:dyDescent="0.25">
      <c r="A1492" s="100"/>
      <c r="D1492" s="101"/>
      <c r="E1492" s="91"/>
      <c r="F1492" s="91"/>
    </row>
    <row r="1493" spans="1:6" s="93" customFormat="1" x14ac:dyDescent="0.25">
      <c r="A1493" s="100"/>
      <c r="D1493" s="101"/>
      <c r="E1493" s="91"/>
      <c r="F1493" s="91"/>
    </row>
    <row r="1494" spans="1:6" s="93" customFormat="1" x14ac:dyDescent="0.25">
      <c r="A1494" s="100"/>
      <c r="D1494" s="101"/>
      <c r="E1494" s="91"/>
      <c r="F1494" s="91"/>
    </row>
    <row r="1495" spans="1:6" s="93" customFormat="1" x14ac:dyDescent="0.25">
      <c r="A1495" s="100"/>
      <c r="D1495" s="101"/>
      <c r="E1495" s="91"/>
      <c r="F1495" s="91"/>
    </row>
    <row r="1496" spans="1:6" s="93" customFormat="1" x14ac:dyDescent="0.25">
      <c r="A1496" s="100"/>
      <c r="D1496" s="101"/>
      <c r="E1496" s="91"/>
      <c r="F1496" s="91"/>
    </row>
    <row r="1497" spans="1:6" s="93" customFormat="1" x14ac:dyDescent="0.25">
      <c r="A1497" s="100"/>
      <c r="D1497" s="101"/>
      <c r="E1497" s="91"/>
      <c r="F1497" s="91"/>
    </row>
    <row r="1498" spans="1:6" s="93" customFormat="1" x14ac:dyDescent="0.25">
      <c r="A1498" s="100"/>
      <c r="D1498" s="101"/>
      <c r="E1498" s="91"/>
      <c r="F1498" s="91"/>
    </row>
    <row r="1499" spans="1:6" s="93" customFormat="1" x14ac:dyDescent="0.25">
      <c r="A1499" s="100"/>
      <c r="D1499" s="101"/>
      <c r="E1499" s="91"/>
      <c r="F1499" s="91"/>
    </row>
    <row r="1500" spans="1:6" s="93" customFormat="1" x14ac:dyDescent="0.25">
      <c r="A1500" s="100"/>
      <c r="D1500" s="101"/>
      <c r="E1500" s="91"/>
      <c r="F1500" s="91"/>
    </row>
    <row r="1501" spans="1:6" s="93" customFormat="1" x14ac:dyDescent="0.25">
      <c r="A1501" s="100"/>
      <c r="D1501" s="101"/>
      <c r="E1501" s="91"/>
      <c r="F1501" s="91"/>
    </row>
    <row r="1502" spans="1:6" s="93" customFormat="1" x14ac:dyDescent="0.25">
      <c r="A1502" s="100"/>
      <c r="D1502" s="101"/>
      <c r="E1502" s="91"/>
      <c r="F1502" s="91"/>
    </row>
    <row r="1503" spans="1:6" s="93" customFormat="1" x14ac:dyDescent="0.25">
      <c r="A1503" s="100"/>
      <c r="D1503" s="101"/>
      <c r="E1503" s="91"/>
      <c r="F1503" s="91"/>
    </row>
    <row r="1504" spans="1:6" s="93" customFormat="1" x14ac:dyDescent="0.25">
      <c r="A1504" s="100"/>
      <c r="D1504" s="101"/>
      <c r="E1504" s="91"/>
      <c r="F1504" s="91"/>
    </row>
    <row r="1505" spans="1:6" s="93" customFormat="1" x14ac:dyDescent="0.25">
      <c r="A1505" s="100"/>
      <c r="D1505" s="101"/>
      <c r="E1505" s="91"/>
      <c r="F1505" s="91"/>
    </row>
    <row r="1506" spans="1:6" s="93" customFormat="1" x14ac:dyDescent="0.25">
      <c r="A1506" s="100"/>
      <c r="D1506" s="101"/>
      <c r="E1506" s="91"/>
      <c r="F1506" s="91"/>
    </row>
    <row r="1507" spans="1:6" s="93" customFormat="1" x14ac:dyDescent="0.25">
      <c r="A1507" s="100"/>
      <c r="D1507" s="101"/>
      <c r="E1507" s="91"/>
      <c r="F1507" s="91"/>
    </row>
    <row r="1508" spans="1:6" s="93" customFormat="1" x14ac:dyDescent="0.25">
      <c r="A1508" s="100"/>
      <c r="D1508" s="101"/>
      <c r="E1508" s="91"/>
      <c r="F1508" s="91"/>
    </row>
    <row r="1509" spans="1:6" s="93" customFormat="1" x14ac:dyDescent="0.25">
      <c r="A1509" s="100"/>
      <c r="D1509" s="101"/>
      <c r="E1509" s="91"/>
      <c r="F1509" s="91"/>
    </row>
    <row r="1510" spans="1:6" s="93" customFormat="1" x14ac:dyDescent="0.25">
      <c r="A1510" s="100"/>
      <c r="D1510" s="101"/>
      <c r="E1510" s="91"/>
      <c r="F1510" s="91"/>
    </row>
    <row r="1511" spans="1:6" s="93" customFormat="1" x14ac:dyDescent="0.25">
      <c r="A1511" s="100"/>
      <c r="D1511" s="101"/>
      <c r="E1511" s="91"/>
      <c r="F1511" s="91"/>
    </row>
    <row r="1512" spans="1:6" s="93" customFormat="1" x14ac:dyDescent="0.25">
      <c r="A1512" s="100"/>
      <c r="D1512" s="101"/>
      <c r="E1512" s="91"/>
      <c r="F1512" s="91"/>
    </row>
    <row r="1513" spans="1:6" s="93" customFormat="1" x14ac:dyDescent="0.25">
      <c r="A1513" s="100"/>
      <c r="D1513" s="101"/>
      <c r="E1513" s="91"/>
      <c r="F1513" s="91"/>
    </row>
    <row r="1514" spans="1:6" s="93" customFormat="1" x14ac:dyDescent="0.25">
      <c r="A1514" s="100"/>
      <c r="D1514" s="101"/>
      <c r="E1514" s="91"/>
      <c r="F1514" s="91"/>
    </row>
    <row r="1515" spans="1:6" s="93" customFormat="1" x14ac:dyDescent="0.25">
      <c r="A1515" s="100"/>
      <c r="D1515" s="101"/>
      <c r="E1515" s="91"/>
      <c r="F1515" s="91"/>
    </row>
    <row r="1516" spans="1:6" s="93" customFormat="1" x14ac:dyDescent="0.25">
      <c r="A1516" s="100"/>
      <c r="D1516" s="101"/>
      <c r="E1516" s="91"/>
      <c r="F1516" s="91"/>
    </row>
    <row r="1517" spans="1:6" s="93" customFormat="1" x14ac:dyDescent="0.25">
      <c r="A1517" s="100"/>
      <c r="D1517" s="101"/>
      <c r="E1517" s="91"/>
      <c r="F1517" s="91"/>
    </row>
    <row r="1518" spans="1:6" s="93" customFormat="1" x14ac:dyDescent="0.25">
      <c r="A1518" s="100"/>
      <c r="D1518" s="101"/>
      <c r="E1518" s="91"/>
      <c r="F1518" s="91"/>
    </row>
    <row r="1519" spans="1:6" s="93" customFormat="1" x14ac:dyDescent="0.25">
      <c r="A1519" s="100"/>
      <c r="D1519" s="101"/>
      <c r="E1519" s="91"/>
      <c r="F1519" s="91"/>
    </row>
    <row r="1520" spans="1:6" s="93" customFormat="1" x14ac:dyDescent="0.25">
      <c r="A1520" s="100"/>
      <c r="D1520" s="101"/>
      <c r="E1520" s="91"/>
      <c r="F1520" s="91"/>
    </row>
    <row r="1521" spans="1:6" s="93" customFormat="1" x14ac:dyDescent="0.25">
      <c r="A1521" s="100"/>
      <c r="D1521" s="101"/>
      <c r="E1521" s="91"/>
      <c r="F1521" s="91"/>
    </row>
    <row r="1522" spans="1:6" s="93" customFormat="1" x14ac:dyDescent="0.25">
      <c r="A1522" s="100"/>
      <c r="D1522" s="101"/>
      <c r="E1522" s="91"/>
      <c r="F1522" s="91"/>
    </row>
    <row r="1523" spans="1:6" s="93" customFormat="1" x14ac:dyDescent="0.25">
      <c r="A1523" s="100"/>
      <c r="D1523" s="101"/>
      <c r="E1523" s="91"/>
      <c r="F1523" s="91"/>
    </row>
    <row r="1524" spans="1:6" s="93" customFormat="1" x14ac:dyDescent="0.25">
      <c r="A1524" s="100"/>
      <c r="D1524" s="101"/>
      <c r="E1524" s="91"/>
      <c r="F1524" s="91"/>
    </row>
    <row r="1525" spans="1:6" s="93" customFormat="1" x14ac:dyDescent="0.25">
      <c r="A1525" s="100"/>
      <c r="D1525" s="101"/>
      <c r="E1525" s="91"/>
      <c r="F1525" s="91"/>
    </row>
    <row r="1526" spans="1:6" s="93" customFormat="1" x14ac:dyDescent="0.25">
      <c r="A1526" s="100"/>
      <c r="D1526" s="101"/>
      <c r="E1526" s="91"/>
      <c r="F1526" s="91"/>
    </row>
    <row r="1527" spans="1:6" s="93" customFormat="1" x14ac:dyDescent="0.25">
      <c r="A1527" s="100"/>
      <c r="D1527" s="101"/>
      <c r="E1527" s="91"/>
      <c r="F1527" s="91"/>
    </row>
    <row r="1528" spans="1:6" s="93" customFormat="1" x14ac:dyDescent="0.25">
      <c r="A1528" s="100"/>
      <c r="D1528" s="101"/>
      <c r="E1528" s="91"/>
      <c r="F1528" s="91"/>
    </row>
    <row r="1529" spans="1:6" s="93" customFormat="1" x14ac:dyDescent="0.25">
      <c r="A1529" s="100"/>
      <c r="D1529" s="101"/>
      <c r="E1529" s="91"/>
      <c r="F1529" s="91"/>
    </row>
    <row r="1530" spans="1:6" s="93" customFormat="1" x14ac:dyDescent="0.25">
      <c r="A1530" s="100"/>
      <c r="D1530" s="101"/>
      <c r="E1530" s="91"/>
      <c r="F1530" s="91"/>
    </row>
    <row r="1531" spans="1:6" s="93" customFormat="1" x14ac:dyDescent="0.25">
      <c r="A1531" s="100"/>
      <c r="D1531" s="101"/>
      <c r="E1531" s="91"/>
      <c r="F1531" s="91"/>
    </row>
    <row r="1532" spans="1:6" s="93" customFormat="1" x14ac:dyDescent="0.25">
      <c r="A1532" s="100"/>
      <c r="D1532" s="101"/>
      <c r="E1532" s="91"/>
      <c r="F1532" s="91"/>
    </row>
    <row r="1533" spans="1:6" s="93" customFormat="1" x14ac:dyDescent="0.25">
      <c r="A1533" s="100"/>
      <c r="D1533" s="101"/>
      <c r="E1533" s="91"/>
      <c r="F1533" s="91"/>
    </row>
    <row r="1534" spans="1:6" s="93" customFormat="1" x14ac:dyDescent="0.25">
      <c r="A1534" s="100"/>
      <c r="D1534" s="101"/>
      <c r="E1534" s="91"/>
      <c r="F1534" s="91"/>
    </row>
    <row r="1535" spans="1:6" s="93" customFormat="1" x14ac:dyDescent="0.25">
      <c r="A1535" s="100"/>
      <c r="D1535" s="101"/>
      <c r="E1535" s="91"/>
      <c r="F1535" s="91"/>
    </row>
    <row r="1536" spans="1:6" s="93" customFormat="1" x14ac:dyDescent="0.25">
      <c r="A1536" s="100"/>
      <c r="D1536" s="101"/>
      <c r="E1536" s="91"/>
      <c r="F1536" s="91"/>
    </row>
    <row r="1537" spans="1:6" s="93" customFormat="1" x14ac:dyDescent="0.25">
      <c r="A1537" s="100"/>
      <c r="D1537" s="101"/>
      <c r="E1537" s="91"/>
      <c r="F1537" s="91"/>
    </row>
    <row r="1538" spans="1:6" s="93" customFormat="1" x14ac:dyDescent="0.25">
      <c r="A1538" s="100"/>
      <c r="D1538" s="101"/>
      <c r="E1538" s="91"/>
      <c r="F1538" s="91"/>
    </row>
    <row r="1539" spans="1:6" s="93" customFormat="1" x14ac:dyDescent="0.25">
      <c r="A1539" s="100"/>
      <c r="D1539" s="101"/>
      <c r="E1539" s="91"/>
      <c r="F1539" s="91"/>
    </row>
    <row r="1540" spans="1:6" s="93" customFormat="1" x14ac:dyDescent="0.25">
      <c r="A1540" s="100"/>
      <c r="D1540" s="101"/>
      <c r="E1540" s="91"/>
      <c r="F1540" s="91"/>
    </row>
    <row r="1541" spans="1:6" s="93" customFormat="1" x14ac:dyDescent="0.25">
      <c r="A1541" s="100"/>
      <c r="D1541" s="101"/>
      <c r="E1541" s="91"/>
      <c r="F1541" s="91"/>
    </row>
    <row r="1542" spans="1:6" s="93" customFormat="1" x14ac:dyDescent="0.25">
      <c r="A1542" s="100"/>
      <c r="D1542" s="101"/>
      <c r="E1542" s="91"/>
      <c r="F1542" s="91"/>
    </row>
    <row r="1543" spans="1:6" s="93" customFormat="1" x14ac:dyDescent="0.25">
      <c r="A1543" s="100"/>
      <c r="D1543" s="101"/>
      <c r="E1543" s="91"/>
      <c r="F1543" s="91"/>
    </row>
    <row r="1544" spans="1:6" s="93" customFormat="1" x14ac:dyDescent="0.25">
      <c r="A1544" s="100"/>
      <c r="D1544" s="101"/>
      <c r="E1544" s="91"/>
      <c r="F1544" s="91"/>
    </row>
    <row r="1545" spans="1:6" s="93" customFormat="1" x14ac:dyDescent="0.25">
      <c r="A1545" s="100"/>
      <c r="D1545" s="101"/>
      <c r="E1545" s="91"/>
      <c r="F1545" s="91"/>
    </row>
    <row r="1546" spans="1:6" s="93" customFormat="1" x14ac:dyDescent="0.25">
      <c r="A1546" s="100"/>
      <c r="D1546" s="101"/>
      <c r="E1546" s="91"/>
      <c r="F1546" s="91"/>
    </row>
    <row r="1547" spans="1:6" s="93" customFormat="1" x14ac:dyDescent="0.25">
      <c r="A1547" s="100"/>
      <c r="D1547" s="101"/>
      <c r="E1547" s="91"/>
      <c r="F1547" s="91"/>
    </row>
    <row r="1548" spans="1:6" s="93" customFormat="1" x14ac:dyDescent="0.25">
      <c r="A1548" s="100"/>
      <c r="D1548" s="101"/>
      <c r="E1548" s="91"/>
      <c r="F1548" s="91"/>
    </row>
    <row r="1549" spans="1:6" s="93" customFormat="1" x14ac:dyDescent="0.25">
      <c r="A1549" s="100"/>
      <c r="D1549" s="101"/>
      <c r="E1549" s="91"/>
      <c r="F1549" s="91"/>
    </row>
    <row r="1550" spans="1:6" s="93" customFormat="1" x14ac:dyDescent="0.25">
      <c r="A1550" s="100"/>
      <c r="D1550" s="101"/>
      <c r="E1550" s="91"/>
      <c r="F1550" s="91"/>
    </row>
    <row r="1551" spans="1:6" s="93" customFormat="1" x14ac:dyDescent="0.25">
      <c r="A1551" s="100"/>
      <c r="D1551" s="101"/>
      <c r="E1551" s="91"/>
      <c r="F1551" s="91"/>
    </row>
    <row r="1552" spans="1:6" s="93" customFormat="1" x14ac:dyDescent="0.25">
      <c r="A1552" s="100"/>
      <c r="D1552" s="101"/>
      <c r="E1552" s="91"/>
      <c r="F1552" s="91"/>
    </row>
    <row r="1553" spans="1:6" s="93" customFormat="1" x14ac:dyDescent="0.25">
      <c r="A1553" s="100"/>
      <c r="D1553" s="101"/>
      <c r="E1553" s="91"/>
      <c r="F1553" s="91"/>
    </row>
    <row r="1554" spans="1:6" s="93" customFormat="1" x14ac:dyDescent="0.25">
      <c r="A1554" s="100"/>
      <c r="D1554" s="101"/>
      <c r="E1554" s="91"/>
      <c r="F1554" s="91"/>
    </row>
    <row r="1555" spans="1:6" s="93" customFormat="1" x14ac:dyDescent="0.25">
      <c r="A1555" s="100"/>
      <c r="D1555" s="101"/>
      <c r="E1555" s="91"/>
      <c r="F1555" s="91"/>
    </row>
    <row r="1556" spans="1:6" s="93" customFormat="1" x14ac:dyDescent="0.25">
      <c r="A1556" s="100"/>
      <c r="D1556" s="101"/>
      <c r="E1556" s="91"/>
      <c r="F1556" s="91"/>
    </row>
    <row r="1557" spans="1:6" s="93" customFormat="1" x14ac:dyDescent="0.25">
      <c r="A1557" s="100"/>
      <c r="D1557" s="101"/>
      <c r="E1557" s="91"/>
      <c r="F1557" s="91"/>
    </row>
    <row r="1558" spans="1:6" s="93" customFormat="1" x14ac:dyDescent="0.25">
      <c r="A1558" s="100"/>
      <c r="D1558" s="101"/>
      <c r="E1558" s="91"/>
      <c r="F1558" s="91"/>
    </row>
    <row r="1559" spans="1:6" s="93" customFormat="1" x14ac:dyDescent="0.25">
      <c r="A1559" s="100"/>
      <c r="D1559" s="101"/>
      <c r="E1559" s="91"/>
      <c r="F1559" s="91"/>
    </row>
    <row r="1560" spans="1:6" s="93" customFormat="1" x14ac:dyDescent="0.25">
      <c r="A1560" s="100"/>
      <c r="D1560" s="101"/>
      <c r="E1560" s="91"/>
      <c r="F1560" s="91"/>
    </row>
    <row r="1561" spans="1:6" s="93" customFormat="1" x14ac:dyDescent="0.25">
      <c r="A1561" s="100"/>
      <c r="D1561" s="101"/>
      <c r="E1561" s="91"/>
      <c r="F1561" s="91"/>
    </row>
    <row r="1562" spans="1:6" s="93" customFormat="1" x14ac:dyDescent="0.25">
      <c r="A1562" s="100"/>
      <c r="D1562" s="101"/>
      <c r="E1562" s="91"/>
      <c r="F1562" s="91"/>
    </row>
    <row r="1563" spans="1:6" s="93" customFormat="1" x14ac:dyDescent="0.25">
      <c r="A1563" s="100"/>
      <c r="D1563" s="101"/>
      <c r="E1563" s="91"/>
      <c r="F1563" s="91"/>
    </row>
    <row r="1564" spans="1:6" s="93" customFormat="1" x14ac:dyDescent="0.25">
      <c r="A1564" s="100"/>
      <c r="D1564" s="101"/>
      <c r="E1564" s="91"/>
      <c r="F1564" s="91"/>
    </row>
    <row r="1565" spans="1:6" s="93" customFormat="1" x14ac:dyDescent="0.25">
      <c r="A1565" s="100"/>
      <c r="D1565" s="101"/>
      <c r="E1565" s="91"/>
      <c r="F1565" s="91"/>
    </row>
    <row r="1566" spans="1:6" s="93" customFormat="1" x14ac:dyDescent="0.25">
      <c r="A1566" s="100"/>
      <c r="D1566" s="101"/>
      <c r="E1566" s="91"/>
      <c r="F1566" s="91"/>
    </row>
    <row r="1567" spans="1:6" s="93" customFormat="1" x14ac:dyDescent="0.25">
      <c r="A1567" s="100"/>
      <c r="D1567" s="101"/>
      <c r="E1567" s="91"/>
      <c r="F1567" s="91"/>
    </row>
    <row r="1568" spans="1:6" s="93" customFormat="1" x14ac:dyDescent="0.25">
      <c r="A1568" s="100"/>
      <c r="D1568" s="101"/>
      <c r="E1568" s="91"/>
      <c r="F1568" s="91"/>
    </row>
    <row r="1569" spans="1:6" s="93" customFormat="1" x14ac:dyDescent="0.25">
      <c r="A1569" s="100"/>
      <c r="D1569" s="101"/>
      <c r="E1569" s="91"/>
      <c r="F1569" s="91"/>
    </row>
    <row r="1570" spans="1:6" s="93" customFormat="1" x14ac:dyDescent="0.25">
      <c r="A1570" s="100"/>
      <c r="D1570" s="101"/>
      <c r="E1570" s="91"/>
      <c r="F1570" s="91"/>
    </row>
    <row r="1571" spans="1:6" s="93" customFormat="1" x14ac:dyDescent="0.25">
      <c r="A1571" s="100"/>
      <c r="D1571" s="101"/>
      <c r="E1571" s="91"/>
      <c r="F1571" s="91"/>
    </row>
    <row r="1572" spans="1:6" s="93" customFormat="1" x14ac:dyDescent="0.25">
      <c r="A1572" s="100"/>
      <c r="D1572" s="101"/>
      <c r="E1572" s="91"/>
      <c r="F1572" s="91"/>
    </row>
    <row r="1573" spans="1:6" s="93" customFormat="1" x14ac:dyDescent="0.25">
      <c r="A1573" s="100"/>
      <c r="D1573" s="101"/>
      <c r="E1573" s="91"/>
      <c r="F1573" s="91"/>
    </row>
    <row r="1574" spans="1:6" s="93" customFormat="1" x14ac:dyDescent="0.25">
      <c r="A1574" s="100"/>
      <c r="D1574" s="101"/>
      <c r="E1574" s="91"/>
      <c r="F1574" s="91"/>
    </row>
    <row r="1575" spans="1:6" s="93" customFormat="1" x14ac:dyDescent="0.25">
      <c r="A1575" s="100"/>
      <c r="D1575" s="101"/>
      <c r="E1575" s="91"/>
      <c r="F1575" s="91"/>
    </row>
    <row r="1576" spans="1:6" s="93" customFormat="1" x14ac:dyDescent="0.25">
      <c r="A1576" s="100"/>
      <c r="D1576" s="101"/>
      <c r="E1576" s="91"/>
      <c r="F1576" s="91"/>
    </row>
    <row r="1577" spans="1:6" s="93" customFormat="1" x14ac:dyDescent="0.25">
      <c r="A1577" s="100"/>
      <c r="D1577" s="101"/>
      <c r="E1577" s="91"/>
      <c r="F1577" s="91"/>
    </row>
    <row r="1578" spans="1:6" s="93" customFormat="1" x14ac:dyDescent="0.25">
      <c r="A1578" s="100"/>
      <c r="D1578" s="101"/>
      <c r="E1578" s="91"/>
      <c r="F1578" s="91"/>
    </row>
    <row r="1579" spans="1:6" s="93" customFormat="1" x14ac:dyDescent="0.25">
      <c r="A1579" s="100"/>
      <c r="D1579" s="101"/>
      <c r="E1579" s="91"/>
      <c r="F1579" s="91"/>
    </row>
    <row r="1580" spans="1:6" s="93" customFormat="1" x14ac:dyDescent="0.25">
      <c r="A1580" s="100"/>
      <c r="D1580" s="101"/>
      <c r="E1580" s="91"/>
      <c r="F1580" s="91"/>
    </row>
    <row r="1581" spans="1:6" s="93" customFormat="1" x14ac:dyDescent="0.25">
      <c r="A1581" s="100"/>
      <c r="D1581" s="101"/>
      <c r="E1581" s="91"/>
      <c r="F1581" s="91"/>
    </row>
    <row r="1582" spans="1:6" s="93" customFormat="1" x14ac:dyDescent="0.25">
      <c r="A1582" s="100"/>
      <c r="D1582" s="101"/>
      <c r="E1582" s="91"/>
      <c r="F1582" s="91"/>
    </row>
    <row r="1583" spans="1:6" s="93" customFormat="1" x14ac:dyDescent="0.25">
      <c r="A1583" s="100"/>
      <c r="D1583" s="101"/>
      <c r="E1583" s="91"/>
      <c r="F1583" s="91"/>
    </row>
    <row r="1584" spans="1:6" s="93" customFormat="1" x14ac:dyDescent="0.25">
      <c r="A1584" s="100"/>
      <c r="D1584" s="101"/>
      <c r="E1584" s="91"/>
      <c r="F1584" s="91"/>
    </row>
    <row r="1585" spans="1:6" s="93" customFormat="1" x14ac:dyDescent="0.25">
      <c r="A1585" s="100"/>
      <c r="D1585" s="101"/>
      <c r="E1585" s="91"/>
      <c r="F1585" s="91"/>
    </row>
    <row r="1586" spans="1:6" s="93" customFormat="1" x14ac:dyDescent="0.25">
      <c r="A1586" s="100"/>
      <c r="D1586" s="101"/>
      <c r="E1586" s="91"/>
      <c r="F1586" s="91"/>
    </row>
    <row r="1587" spans="1:6" s="93" customFormat="1" x14ac:dyDescent="0.25">
      <c r="A1587" s="100"/>
      <c r="D1587" s="101"/>
      <c r="E1587" s="91"/>
      <c r="F1587" s="91"/>
    </row>
    <row r="1588" spans="1:6" s="93" customFormat="1" x14ac:dyDescent="0.25">
      <c r="A1588" s="100"/>
      <c r="D1588" s="101"/>
      <c r="E1588" s="91"/>
      <c r="F1588" s="91"/>
    </row>
    <row r="1589" spans="1:6" s="93" customFormat="1" x14ac:dyDescent="0.25">
      <c r="A1589" s="100"/>
      <c r="D1589" s="101"/>
      <c r="E1589" s="91"/>
      <c r="F1589" s="91"/>
    </row>
    <row r="1590" spans="1:6" s="93" customFormat="1" x14ac:dyDescent="0.25">
      <c r="A1590" s="100"/>
      <c r="D1590" s="101"/>
      <c r="E1590" s="91"/>
      <c r="F1590" s="91"/>
    </row>
    <row r="1591" spans="1:6" s="93" customFormat="1" x14ac:dyDescent="0.25">
      <c r="A1591" s="100"/>
      <c r="D1591" s="101"/>
      <c r="E1591" s="91"/>
      <c r="F1591" s="91"/>
    </row>
    <row r="1592" spans="1:6" s="93" customFormat="1" x14ac:dyDescent="0.25">
      <c r="A1592" s="100"/>
      <c r="D1592" s="101"/>
      <c r="E1592" s="91"/>
      <c r="F1592" s="91"/>
    </row>
    <row r="1593" spans="1:6" s="93" customFormat="1" x14ac:dyDescent="0.25">
      <c r="A1593" s="100"/>
      <c r="D1593" s="101"/>
      <c r="E1593" s="91"/>
      <c r="F1593" s="91"/>
    </row>
    <row r="1594" spans="1:6" s="93" customFormat="1" x14ac:dyDescent="0.25">
      <c r="A1594" s="100"/>
      <c r="D1594" s="101"/>
      <c r="E1594" s="91"/>
      <c r="F1594" s="91"/>
    </row>
    <row r="1595" spans="1:6" s="93" customFormat="1" x14ac:dyDescent="0.25">
      <c r="A1595" s="100"/>
      <c r="D1595" s="101"/>
      <c r="E1595" s="91"/>
      <c r="F1595" s="91"/>
    </row>
    <row r="1596" spans="1:6" s="93" customFormat="1" x14ac:dyDescent="0.25">
      <c r="A1596" s="100"/>
      <c r="D1596" s="101"/>
      <c r="E1596" s="91"/>
      <c r="F1596" s="91"/>
    </row>
    <row r="1597" spans="1:6" s="93" customFormat="1" x14ac:dyDescent="0.25">
      <c r="A1597" s="100"/>
      <c r="D1597" s="101"/>
      <c r="E1597" s="91"/>
      <c r="F1597" s="91"/>
    </row>
    <row r="1598" spans="1:6" s="93" customFormat="1" x14ac:dyDescent="0.25">
      <c r="A1598" s="100"/>
      <c r="D1598" s="101"/>
      <c r="E1598" s="91"/>
      <c r="F1598" s="91"/>
    </row>
    <row r="1599" spans="1:6" s="93" customFormat="1" x14ac:dyDescent="0.25">
      <c r="A1599" s="100"/>
      <c r="D1599" s="101"/>
      <c r="E1599" s="91"/>
      <c r="F1599" s="91"/>
    </row>
    <row r="1600" spans="1:6" s="93" customFormat="1" x14ac:dyDescent="0.25">
      <c r="A1600" s="100"/>
      <c r="D1600" s="101"/>
      <c r="E1600" s="91"/>
      <c r="F1600" s="91"/>
    </row>
    <row r="1601" spans="1:6" s="93" customFormat="1" x14ac:dyDescent="0.25">
      <c r="A1601" s="100"/>
      <c r="D1601" s="101"/>
      <c r="E1601" s="91"/>
      <c r="F1601" s="91"/>
    </row>
    <row r="1602" spans="1:6" s="93" customFormat="1" x14ac:dyDescent="0.25">
      <c r="A1602" s="100"/>
      <c r="D1602" s="101"/>
      <c r="E1602" s="91"/>
      <c r="F1602" s="91"/>
    </row>
    <row r="1603" spans="1:6" s="93" customFormat="1" x14ac:dyDescent="0.25">
      <c r="A1603" s="100"/>
      <c r="D1603" s="101"/>
      <c r="E1603" s="91"/>
      <c r="F1603" s="91"/>
    </row>
    <row r="1604" spans="1:6" s="93" customFormat="1" x14ac:dyDescent="0.25">
      <c r="A1604" s="100"/>
      <c r="D1604" s="101"/>
      <c r="E1604" s="91"/>
      <c r="F1604" s="91"/>
    </row>
    <row r="1605" spans="1:6" s="93" customFormat="1" x14ac:dyDescent="0.25">
      <c r="A1605" s="100"/>
      <c r="D1605" s="101"/>
      <c r="E1605" s="91"/>
      <c r="F1605" s="91"/>
    </row>
    <row r="1606" spans="1:6" s="93" customFormat="1" x14ac:dyDescent="0.25">
      <c r="A1606" s="100"/>
      <c r="D1606" s="101"/>
      <c r="E1606" s="91"/>
      <c r="F1606" s="91"/>
    </row>
    <row r="1607" spans="1:6" s="93" customFormat="1" x14ac:dyDescent="0.25">
      <c r="A1607" s="100"/>
      <c r="D1607" s="101"/>
      <c r="E1607" s="91"/>
      <c r="F1607" s="91"/>
    </row>
    <row r="1608" spans="1:6" s="93" customFormat="1" x14ac:dyDescent="0.25">
      <c r="A1608" s="100"/>
      <c r="D1608" s="101"/>
      <c r="E1608" s="91"/>
      <c r="F1608" s="91"/>
    </row>
    <row r="1609" spans="1:6" s="93" customFormat="1" x14ac:dyDescent="0.25">
      <c r="A1609" s="100"/>
      <c r="D1609" s="101"/>
      <c r="E1609" s="91"/>
      <c r="F1609" s="91"/>
    </row>
    <row r="1610" spans="1:6" s="93" customFormat="1" x14ac:dyDescent="0.25">
      <c r="A1610" s="100"/>
      <c r="D1610" s="101"/>
      <c r="E1610" s="91"/>
      <c r="F1610" s="91"/>
    </row>
    <row r="1611" spans="1:6" s="93" customFormat="1" x14ac:dyDescent="0.25">
      <c r="A1611" s="100"/>
      <c r="D1611" s="101"/>
      <c r="E1611" s="91"/>
      <c r="F1611" s="91"/>
    </row>
    <row r="1612" spans="1:6" s="93" customFormat="1" x14ac:dyDescent="0.25">
      <c r="A1612" s="100"/>
      <c r="D1612" s="101"/>
      <c r="E1612" s="91"/>
      <c r="F1612" s="91"/>
    </row>
    <row r="1613" spans="1:6" s="93" customFormat="1" x14ac:dyDescent="0.25">
      <c r="A1613" s="100"/>
      <c r="D1613" s="101"/>
      <c r="E1613" s="91"/>
      <c r="F1613" s="91"/>
    </row>
    <row r="1614" spans="1:6" s="93" customFormat="1" x14ac:dyDescent="0.25">
      <c r="A1614" s="100"/>
      <c r="D1614" s="101"/>
      <c r="E1614" s="91"/>
      <c r="F1614" s="91"/>
    </row>
    <row r="1615" spans="1:6" s="93" customFormat="1" x14ac:dyDescent="0.25">
      <c r="A1615" s="100"/>
      <c r="D1615" s="101"/>
      <c r="E1615" s="91"/>
      <c r="F1615" s="91"/>
    </row>
    <row r="1616" spans="1:6" s="93" customFormat="1" x14ac:dyDescent="0.25">
      <c r="A1616" s="100"/>
      <c r="D1616" s="101"/>
      <c r="E1616" s="91"/>
      <c r="F1616" s="91"/>
    </row>
    <row r="1617" spans="1:6" s="93" customFormat="1" x14ac:dyDescent="0.25">
      <c r="A1617" s="100"/>
      <c r="D1617" s="101"/>
      <c r="E1617" s="91"/>
      <c r="F1617" s="91"/>
    </row>
    <row r="1618" spans="1:6" s="93" customFormat="1" x14ac:dyDescent="0.25">
      <c r="A1618" s="100"/>
      <c r="D1618" s="101"/>
      <c r="E1618" s="91"/>
      <c r="F1618" s="91"/>
    </row>
    <row r="1619" spans="1:6" s="93" customFormat="1" x14ac:dyDescent="0.25">
      <c r="A1619" s="100"/>
      <c r="D1619" s="101"/>
      <c r="E1619" s="91"/>
      <c r="F1619" s="91"/>
    </row>
    <row r="1620" spans="1:6" s="93" customFormat="1" x14ac:dyDescent="0.25">
      <c r="A1620" s="100"/>
      <c r="D1620" s="101"/>
      <c r="E1620" s="91"/>
      <c r="F1620" s="91"/>
    </row>
    <row r="1621" spans="1:6" s="93" customFormat="1" x14ac:dyDescent="0.25">
      <c r="A1621" s="100"/>
      <c r="D1621" s="101"/>
      <c r="E1621" s="91"/>
      <c r="F1621" s="91"/>
    </row>
    <row r="1622" spans="1:6" s="93" customFormat="1" x14ac:dyDescent="0.25">
      <c r="A1622" s="100"/>
      <c r="D1622" s="101"/>
      <c r="E1622" s="91"/>
      <c r="F1622" s="91"/>
    </row>
    <row r="1623" spans="1:6" s="93" customFormat="1" x14ac:dyDescent="0.25">
      <c r="A1623" s="100"/>
      <c r="D1623" s="101"/>
      <c r="E1623" s="91"/>
      <c r="F1623" s="91"/>
    </row>
    <row r="1624" spans="1:6" s="93" customFormat="1" x14ac:dyDescent="0.25">
      <c r="A1624" s="100"/>
      <c r="D1624" s="101"/>
      <c r="E1624" s="91"/>
      <c r="F1624" s="91"/>
    </row>
    <row r="1625" spans="1:6" s="93" customFormat="1" x14ac:dyDescent="0.25">
      <c r="A1625" s="100"/>
      <c r="D1625" s="101"/>
      <c r="E1625" s="91"/>
      <c r="F1625" s="91"/>
    </row>
    <row r="1626" spans="1:6" s="93" customFormat="1" x14ac:dyDescent="0.25">
      <c r="A1626" s="100"/>
      <c r="D1626" s="101"/>
      <c r="E1626" s="91"/>
      <c r="F1626" s="91"/>
    </row>
    <row r="1627" spans="1:6" s="93" customFormat="1" x14ac:dyDescent="0.25">
      <c r="A1627" s="100"/>
      <c r="D1627" s="101"/>
      <c r="E1627" s="91"/>
      <c r="F1627" s="91"/>
    </row>
    <row r="1628" spans="1:6" s="93" customFormat="1" x14ac:dyDescent="0.25">
      <c r="A1628" s="100"/>
      <c r="D1628" s="101"/>
      <c r="E1628" s="91"/>
      <c r="F1628" s="91"/>
    </row>
    <row r="1629" spans="1:6" s="93" customFormat="1" x14ac:dyDescent="0.25">
      <c r="A1629" s="100"/>
      <c r="D1629" s="101"/>
      <c r="E1629" s="91"/>
      <c r="F1629" s="91"/>
    </row>
    <row r="1630" spans="1:6" s="93" customFormat="1" x14ac:dyDescent="0.25">
      <c r="A1630" s="100"/>
      <c r="D1630" s="101"/>
      <c r="E1630" s="91"/>
      <c r="F1630" s="91"/>
    </row>
    <row r="1631" spans="1:6" s="93" customFormat="1" x14ac:dyDescent="0.25">
      <c r="A1631" s="100"/>
      <c r="D1631" s="101"/>
      <c r="E1631" s="91"/>
      <c r="F1631" s="91"/>
    </row>
    <row r="1632" spans="1:6" s="93" customFormat="1" x14ac:dyDescent="0.25">
      <c r="A1632" s="100"/>
      <c r="D1632" s="101"/>
      <c r="E1632" s="91"/>
      <c r="F1632" s="91"/>
    </row>
    <row r="1633" spans="1:6" s="93" customFormat="1" x14ac:dyDescent="0.25">
      <c r="A1633" s="100"/>
      <c r="D1633" s="101"/>
      <c r="E1633" s="91"/>
      <c r="F1633" s="91"/>
    </row>
    <row r="1634" spans="1:6" s="93" customFormat="1" x14ac:dyDescent="0.25">
      <c r="A1634" s="100"/>
      <c r="D1634" s="101"/>
      <c r="E1634" s="91"/>
      <c r="F1634" s="91"/>
    </row>
    <row r="1635" spans="1:6" s="93" customFormat="1" x14ac:dyDescent="0.25">
      <c r="A1635" s="100"/>
      <c r="D1635" s="101"/>
      <c r="E1635" s="91"/>
      <c r="F1635" s="91"/>
    </row>
    <row r="1636" spans="1:6" s="93" customFormat="1" x14ac:dyDescent="0.25">
      <c r="A1636" s="100"/>
      <c r="D1636" s="101"/>
      <c r="E1636" s="91"/>
      <c r="F1636" s="91"/>
    </row>
    <row r="1637" spans="1:6" s="93" customFormat="1" x14ac:dyDescent="0.25">
      <c r="A1637" s="100"/>
      <c r="D1637" s="101"/>
      <c r="E1637" s="91"/>
      <c r="F1637" s="91"/>
    </row>
    <row r="1638" spans="1:6" s="93" customFormat="1" x14ac:dyDescent="0.25">
      <c r="A1638" s="100"/>
      <c r="D1638" s="101"/>
      <c r="E1638" s="91"/>
      <c r="F1638" s="91"/>
    </row>
    <row r="1639" spans="1:6" s="93" customFormat="1" x14ac:dyDescent="0.25">
      <c r="A1639" s="100"/>
      <c r="D1639" s="101"/>
      <c r="E1639" s="91"/>
      <c r="F1639" s="91"/>
    </row>
    <row r="1640" spans="1:6" s="93" customFormat="1" x14ac:dyDescent="0.25">
      <c r="A1640" s="100"/>
      <c r="D1640" s="101"/>
      <c r="E1640" s="91"/>
      <c r="F1640" s="91"/>
    </row>
    <row r="1641" spans="1:6" s="93" customFormat="1" x14ac:dyDescent="0.25">
      <c r="A1641" s="100"/>
      <c r="D1641" s="101"/>
      <c r="E1641" s="91"/>
      <c r="F1641" s="91"/>
    </row>
    <row r="1642" spans="1:6" s="93" customFormat="1" x14ac:dyDescent="0.25">
      <c r="A1642" s="100"/>
      <c r="D1642" s="101"/>
      <c r="E1642" s="91"/>
      <c r="F1642" s="91"/>
    </row>
    <row r="1643" spans="1:6" s="93" customFormat="1" x14ac:dyDescent="0.25">
      <c r="A1643" s="100"/>
      <c r="D1643" s="101"/>
      <c r="E1643" s="91"/>
      <c r="F1643" s="91"/>
    </row>
    <row r="1644" spans="1:6" s="93" customFormat="1" x14ac:dyDescent="0.25">
      <c r="A1644" s="100"/>
      <c r="D1644" s="101"/>
      <c r="E1644" s="91"/>
      <c r="F1644" s="91"/>
    </row>
    <row r="1645" spans="1:6" s="93" customFormat="1" x14ac:dyDescent="0.25">
      <c r="A1645" s="100"/>
      <c r="D1645" s="101"/>
      <c r="E1645" s="91"/>
      <c r="F1645" s="91"/>
    </row>
    <row r="1646" spans="1:6" s="93" customFormat="1" x14ac:dyDescent="0.25">
      <c r="A1646" s="100"/>
      <c r="D1646" s="101"/>
      <c r="E1646" s="91"/>
      <c r="F1646" s="91"/>
    </row>
    <row r="1647" spans="1:6" s="93" customFormat="1" x14ac:dyDescent="0.25">
      <c r="A1647" s="100"/>
      <c r="D1647" s="101"/>
      <c r="E1647" s="91"/>
      <c r="F1647" s="91"/>
    </row>
    <row r="1648" spans="1:6" s="93" customFormat="1" x14ac:dyDescent="0.25">
      <c r="A1648" s="100"/>
      <c r="D1648" s="101"/>
      <c r="E1648" s="91"/>
      <c r="F1648" s="91"/>
    </row>
    <row r="1649" spans="1:6" s="93" customFormat="1" x14ac:dyDescent="0.25">
      <c r="A1649" s="100"/>
      <c r="D1649" s="101"/>
      <c r="E1649" s="91"/>
      <c r="F1649" s="91"/>
    </row>
    <row r="1650" spans="1:6" s="93" customFormat="1" x14ac:dyDescent="0.25">
      <c r="A1650" s="100"/>
      <c r="D1650" s="101"/>
      <c r="E1650" s="91"/>
      <c r="F1650" s="91"/>
    </row>
    <row r="1651" spans="1:6" s="93" customFormat="1" x14ac:dyDescent="0.25">
      <c r="A1651" s="100"/>
      <c r="D1651" s="101"/>
      <c r="E1651" s="91"/>
      <c r="F1651" s="91"/>
    </row>
    <row r="1652" spans="1:6" s="93" customFormat="1" x14ac:dyDescent="0.25">
      <c r="A1652" s="100"/>
      <c r="D1652" s="101"/>
      <c r="E1652" s="91"/>
      <c r="F1652" s="91"/>
    </row>
    <row r="1653" spans="1:6" s="93" customFormat="1" x14ac:dyDescent="0.25">
      <c r="A1653" s="100"/>
      <c r="D1653" s="101"/>
      <c r="E1653" s="91"/>
      <c r="F1653" s="91"/>
    </row>
    <row r="1654" spans="1:6" s="93" customFormat="1" x14ac:dyDescent="0.25">
      <c r="A1654" s="100"/>
      <c r="D1654" s="101"/>
      <c r="E1654" s="91"/>
      <c r="F1654" s="91"/>
    </row>
    <row r="1655" spans="1:6" s="93" customFormat="1" x14ac:dyDescent="0.25">
      <c r="A1655" s="100"/>
      <c r="D1655" s="101"/>
      <c r="E1655" s="91"/>
      <c r="F1655" s="91"/>
    </row>
    <row r="1656" spans="1:6" s="93" customFormat="1" x14ac:dyDescent="0.25">
      <c r="A1656" s="100"/>
      <c r="D1656" s="101"/>
      <c r="E1656" s="91"/>
      <c r="F1656" s="91"/>
    </row>
    <row r="1657" spans="1:6" s="93" customFormat="1" x14ac:dyDescent="0.25">
      <c r="A1657" s="100"/>
      <c r="D1657" s="101"/>
      <c r="E1657" s="91"/>
      <c r="F1657" s="91"/>
    </row>
    <row r="1658" spans="1:6" s="93" customFormat="1" x14ac:dyDescent="0.25">
      <c r="A1658" s="100"/>
      <c r="D1658" s="101"/>
      <c r="E1658" s="91"/>
      <c r="F1658" s="91"/>
    </row>
    <row r="1659" spans="1:6" s="93" customFormat="1" x14ac:dyDescent="0.25">
      <c r="A1659" s="100"/>
      <c r="D1659" s="101"/>
      <c r="E1659" s="91"/>
      <c r="F1659" s="91"/>
    </row>
    <row r="1660" spans="1:6" s="93" customFormat="1" x14ac:dyDescent="0.25">
      <c r="A1660" s="100"/>
      <c r="D1660" s="101"/>
      <c r="E1660" s="91"/>
      <c r="F1660" s="91"/>
    </row>
    <row r="1661" spans="1:6" s="93" customFormat="1" x14ac:dyDescent="0.25">
      <c r="A1661" s="100"/>
      <c r="D1661" s="101"/>
      <c r="E1661" s="91"/>
      <c r="F1661" s="91"/>
    </row>
    <row r="1662" spans="1:6" s="93" customFormat="1" x14ac:dyDescent="0.25">
      <c r="A1662" s="100"/>
      <c r="D1662" s="101"/>
      <c r="E1662" s="91"/>
      <c r="F1662" s="91"/>
    </row>
    <row r="1663" spans="1:6" s="93" customFormat="1" x14ac:dyDescent="0.25">
      <c r="A1663" s="100"/>
      <c r="D1663" s="101"/>
      <c r="E1663" s="91"/>
      <c r="F1663" s="91"/>
    </row>
    <row r="1664" spans="1:6" s="93" customFormat="1" x14ac:dyDescent="0.25">
      <c r="A1664" s="100"/>
      <c r="D1664" s="101"/>
      <c r="E1664" s="91"/>
      <c r="F1664" s="91"/>
    </row>
    <row r="1665" spans="1:6" s="93" customFormat="1" x14ac:dyDescent="0.25">
      <c r="A1665" s="100"/>
      <c r="D1665" s="101"/>
      <c r="E1665" s="91"/>
      <c r="F1665" s="91"/>
    </row>
    <row r="1666" spans="1:6" s="93" customFormat="1" x14ac:dyDescent="0.25">
      <c r="A1666" s="100"/>
      <c r="D1666" s="101"/>
      <c r="E1666" s="91"/>
      <c r="F1666" s="91"/>
    </row>
    <row r="1667" spans="1:6" s="93" customFormat="1" x14ac:dyDescent="0.25">
      <c r="A1667" s="100"/>
      <c r="D1667" s="101"/>
      <c r="E1667" s="91"/>
      <c r="F1667" s="91"/>
    </row>
    <row r="1668" spans="1:6" s="93" customFormat="1" x14ac:dyDescent="0.25">
      <c r="A1668" s="100"/>
      <c r="D1668" s="101"/>
      <c r="E1668" s="91"/>
      <c r="F1668" s="91"/>
    </row>
    <row r="1669" spans="1:6" s="93" customFormat="1" x14ac:dyDescent="0.25">
      <c r="A1669" s="100"/>
      <c r="D1669" s="101"/>
      <c r="E1669" s="91"/>
      <c r="F1669" s="91"/>
    </row>
    <row r="1670" spans="1:6" s="93" customFormat="1" x14ac:dyDescent="0.25">
      <c r="A1670" s="100"/>
      <c r="D1670" s="101"/>
      <c r="E1670" s="91"/>
      <c r="F1670" s="91"/>
    </row>
    <row r="1671" spans="1:6" s="93" customFormat="1" x14ac:dyDescent="0.25">
      <c r="A1671" s="100"/>
      <c r="D1671" s="101"/>
      <c r="E1671" s="91"/>
      <c r="F1671" s="91"/>
    </row>
    <row r="1672" spans="1:6" s="93" customFormat="1" x14ac:dyDescent="0.25">
      <c r="A1672" s="100"/>
      <c r="D1672" s="101"/>
      <c r="E1672" s="91"/>
      <c r="F1672" s="91"/>
    </row>
    <row r="1673" spans="1:6" s="93" customFormat="1" x14ac:dyDescent="0.25">
      <c r="A1673" s="100"/>
      <c r="D1673" s="101"/>
      <c r="E1673" s="91"/>
      <c r="F1673" s="91"/>
    </row>
    <row r="1674" spans="1:6" s="93" customFormat="1" x14ac:dyDescent="0.25">
      <c r="A1674" s="100"/>
      <c r="D1674" s="101"/>
      <c r="E1674" s="91"/>
      <c r="F1674" s="91"/>
    </row>
    <row r="1675" spans="1:6" s="93" customFormat="1" x14ac:dyDescent="0.25">
      <c r="A1675" s="100"/>
      <c r="D1675" s="101"/>
      <c r="E1675" s="91"/>
      <c r="F1675" s="91"/>
    </row>
    <row r="1676" spans="1:6" s="93" customFormat="1" x14ac:dyDescent="0.25">
      <c r="A1676" s="100"/>
      <c r="D1676" s="101"/>
      <c r="E1676" s="91"/>
      <c r="F1676" s="91"/>
    </row>
    <row r="1677" spans="1:6" s="93" customFormat="1" x14ac:dyDescent="0.25">
      <c r="A1677" s="100"/>
      <c r="D1677" s="101"/>
      <c r="E1677" s="91"/>
      <c r="F1677" s="91"/>
    </row>
    <row r="1678" spans="1:6" s="93" customFormat="1" x14ac:dyDescent="0.25">
      <c r="A1678" s="100"/>
      <c r="D1678" s="101"/>
      <c r="E1678" s="91"/>
      <c r="F1678" s="91"/>
    </row>
    <row r="1679" spans="1:6" s="93" customFormat="1" x14ac:dyDescent="0.25">
      <c r="A1679" s="100"/>
      <c r="D1679" s="101"/>
      <c r="E1679" s="91"/>
      <c r="F1679" s="91"/>
    </row>
    <row r="1680" spans="1:6" s="93" customFormat="1" x14ac:dyDescent="0.25">
      <c r="A1680" s="100"/>
      <c r="D1680" s="101"/>
      <c r="E1680" s="91"/>
      <c r="F1680" s="91"/>
    </row>
    <row r="1681" spans="1:6" s="93" customFormat="1" x14ac:dyDescent="0.25">
      <c r="A1681" s="100"/>
      <c r="D1681" s="101"/>
      <c r="E1681" s="91"/>
      <c r="F1681" s="91"/>
    </row>
    <row r="1682" spans="1:6" s="93" customFormat="1" x14ac:dyDescent="0.25">
      <c r="A1682" s="100"/>
      <c r="D1682" s="101"/>
      <c r="E1682" s="91"/>
      <c r="F1682" s="91"/>
    </row>
    <row r="1683" spans="1:6" s="93" customFormat="1" x14ac:dyDescent="0.25">
      <c r="A1683" s="100"/>
      <c r="D1683" s="101"/>
      <c r="E1683" s="91"/>
      <c r="F1683" s="91"/>
    </row>
    <row r="1684" spans="1:6" s="93" customFormat="1" x14ac:dyDescent="0.25">
      <c r="A1684" s="100"/>
      <c r="D1684" s="101"/>
      <c r="E1684" s="91"/>
      <c r="F1684" s="91"/>
    </row>
    <row r="1685" spans="1:6" s="93" customFormat="1" x14ac:dyDescent="0.25">
      <c r="A1685" s="100"/>
      <c r="D1685" s="101"/>
      <c r="E1685" s="91"/>
      <c r="F1685" s="91"/>
    </row>
    <row r="1686" spans="1:6" s="93" customFormat="1" x14ac:dyDescent="0.25">
      <c r="A1686" s="100"/>
      <c r="D1686" s="101"/>
      <c r="E1686" s="91"/>
      <c r="F1686" s="91"/>
    </row>
    <row r="1687" spans="1:6" s="93" customFormat="1" x14ac:dyDescent="0.25">
      <c r="A1687" s="100"/>
      <c r="D1687" s="101"/>
      <c r="E1687" s="91"/>
      <c r="F1687" s="91"/>
    </row>
    <row r="1688" spans="1:6" s="93" customFormat="1" x14ac:dyDescent="0.25">
      <c r="A1688" s="100"/>
      <c r="D1688" s="101"/>
      <c r="E1688" s="91"/>
      <c r="F1688" s="91"/>
    </row>
    <row r="1689" spans="1:6" s="93" customFormat="1" x14ac:dyDescent="0.25">
      <c r="A1689" s="100"/>
      <c r="D1689" s="101"/>
      <c r="E1689" s="91"/>
      <c r="F1689" s="91"/>
    </row>
    <row r="1690" spans="1:6" s="93" customFormat="1" x14ac:dyDescent="0.25">
      <c r="A1690" s="100"/>
      <c r="D1690" s="101"/>
      <c r="E1690" s="91"/>
      <c r="F1690" s="91"/>
    </row>
    <row r="1691" spans="1:6" s="93" customFormat="1" x14ac:dyDescent="0.25">
      <c r="A1691" s="100"/>
      <c r="D1691" s="101"/>
      <c r="E1691" s="91"/>
      <c r="F1691" s="91"/>
    </row>
    <row r="1692" spans="1:6" s="93" customFormat="1" x14ac:dyDescent="0.25">
      <c r="A1692" s="100"/>
      <c r="D1692" s="101"/>
      <c r="E1692" s="91"/>
      <c r="F1692" s="91"/>
    </row>
    <row r="1693" spans="1:6" s="93" customFormat="1" x14ac:dyDescent="0.25">
      <c r="A1693" s="100"/>
      <c r="D1693" s="101"/>
      <c r="E1693" s="91"/>
      <c r="F1693" s="91"/>
    </row>
    <row r="1694" spans="1:6" s="93" customFormat="1" x14ac:dyDescent="0.25">
      <c r="A1694" s="100"/>
      <c r="D1694" s="101"/>
      <c r="E1694" s="91"/>
      <c r="F1694" s="91"/>
    </row>
    <row r="1695" spans="1:6" s="93" customFormat="1" x14ac:dyDescent="0.25">
      <c r="A1695" s="100"/>
      <c r="D1695" s="101"/>
      <c r="E1695" s="91"/>
      <c r="F1695" s="91"/>
    </row>
    <row r="1696" spans="1:6" s="93" customFormat="1" x14ac:dyDescent="0.25">
      <c r="A1696" s="100"/>
      <c r="D1696" s="101"/>
      <c r="E1696" s="91"/>
      <c r="F1696" s="91"/>
    </row>
    <row r="1697" spans="1:6" s="93" customFormat="1" x14ac:dyDescent="0.25">
      <c r="A1697" s="100"/>
      <c r="D1697" s="101"/>
      <c r="E1697" s="91"/>
      <c r="F1697" s="91"/>
    </row>
    <row r="1698" spans="1:6" s="93" customFormat="1" x14ac:dyDescent="0.25">
      <c r="A1698" s="100"/>
      <c r="D1698" s="101"/>
      <c r="E1698" s="91"/>
      <c r="F1698" s="91"/>
    </row>
    <row r="1699" spans="1:6" s="93" customFormat="1" x14ac:dyDescent="0.25">
      <c r="A1699" s="100"/>
      <c r="D1699" s="101"/>
      <c r="E1699" s="91"/>
      <c r="F1699" s="91"/>
    </row>
    <row r="1700" spans="1:6" s="93" customFormat="1" x14ac:dyDescent="0.25">
      <c r="A1700" s="100"/>
      <c r="D1700" s="101"/>
      <c r="E1700" s="91"/>
      <c r="F1700" s="91"/>
    </row>
    <row r="1701" spans="1:6" s="93" customFormat="1" x14ac:dyDescent="0.25">
      <c r="A1701" s="100"/>
      <c r="D1701" s="101"/>
      <c r="E1701" s="91"/>
      <c r="F1701" s="91"/>
    </row>
    <row r="1702" spans="1:6" s="93" customFormat="1" x14ac:dyDescent="0.25">
      <c r="A1702" s="100"/>
      <c r="D1702" s="101"/>
      <c r="E1702" s="91"/>
      <c r="F1702" s="91"/>
    </row>
    <row r="1703" spans="1:6" s="93" customFormat="1" x14ac:dyDescent="0.25">
      <c r="A1703" s="100"/>
      <c r="D1703" s="101"/>
      <c r="E1703" s="91"/>
      <c r="F1703" s="91"/>
    </row>
    <row r="1704" spans="1:6" s="93" customFormat="1" x14ac:dyDescent="0.25">
      <c r="A1704" s="100"/>
      <c r="D1704" s="101"/>
      <c r="E1704" s="91"/>
      <c r="F1704" s="91"/>
    </row>
    <row r="1705" spans="1:6" s="93" customFormat="1" x14ac:dyDescent="0.25">
      <c r="A1705" s="100"/>
      <c r="D1705" s="101"/>
      <c r="E1705" s="91"/>
      <c r="F1705" s="91"/>
    </row>
    <row r="1706" spans="1:6" s="93" customFormat="1" x14ac:dyDescent="0.25">
      <c r="A1706" s="100"/>
      <c r="D1706" s="101"/>
      <c r="E1706" s="91"/>
      <c r="F1706" s="91"/>
    </row>
    <row r="1707" spans="1:6" s="93" customFormat="1" x14ac:dyDescent="0.25">
      <c r="A1707" s="100"/>
      <c r="D1707" s="101"/>
      <c r="E1707" s="91"/>
      <c r="F1707" s="91"/>
    </row>
    <row r="1708" spans="1:6" s="93" customFormat="1" x14ac:dyDescent="0.25">
      <c r="A1708" s="100"/>
      <c r="D1708" s="101"/>
      <c r="E1708" s="91"/>
      <c r="F1708" s="91"/>
    </row>
    <row r="1709" spans="1:6" s="93" customFormat="1" x14ac:dyDescent="0.25">
      <c r="A1709" s="100"/>
      <c r="D1709" s="101"/>
      <c r="E1709" s="91"/>
      <c r="F1709" s="91"/>
    </row>
    <row r="1710" spans="1:6" s="93" customFormat="1" x14ac:dyDescent="0.25">
      <c r="A1710" s="100"/>
      <c r="D1710" s="101"/>
      <c r="E1710" s="91"/>
      <c r="F1710" s="91"/>
    </row>
    <row r="1711" spans="1:6" s="93" customFormat="1" x14ac:dyDescent="0.25">
      <c r="A1711" s="100"/>
      <c r="D1711" s="101"/>
      <c r="E1711" s="91"/>
      <c r="F1711" s="91"/>
    </row>
    <row r="1712" spans="1:6" s="93" customFormat="1" x14ac:dyDescent="0.25">
      <c r="A1712" s="100"/>
      <c r="D1712" s="101"/>
      <c r="E1712" s="91"/>
      <c r="F1712" s="91"/>
    </row>
    <row r="1713" spans="1:6" s="93" customFormat="1" x14ac:dyDescent="0.25">
      <c r="A1713" s="100"/>
      <c r="D1713" s="101"/>
      <c r="E1713" s="91"/>
      <c r="F1713" s="91"/>
    </row>
    <row r="1714" spans="1:6" s="93" customFormat="1" x14ac:dyDescent="0.25">
      <c r="A1714" s="100"/>
      <c r="D1714" s="101"/>
      <c r="E1714" s="91"/>
      <c r="F1714" s="91"/>
    </row>
    <row r="1715" spans="1:6" s="93" customFormat="1" x14ac:dyDescent="0.25">
      <c r="A1715" s="100"/>
      <c r="D1715" s="101"/>
      <c r="E1715" s="91"/>
      <c r="F1715" s="91"/>
    </row>
    <row r="1716" spans="1:6" s="93" customFormat="1" x14ac:dyDescent="0.25">
      <c r="A1716" s="100"/>
      <c r="D1716" s="101"/>
      <c r="E1716" s="91"/>
      <c r="F1716" s="91"/>
    </row>
    <row r="1717" spans="1:6" s="93" customFormat="1" x14ac:dyDescent="0.25">
      <c r="A1717" s="100"/>
      <c r="D1717" s="101"/>
      <c r="E1717" s="91"/>
      <c r="F1717" s="91"/>
    </row>
    <row r="1718" spans="1:6" s="93" customFormat="1" x14ac:dyDescent="0.25">
      <c r="A1718" s="100"/>
      <c r="D1718" s="101"/>
      <c r="E1718" s="91"/>
      <c r="F1718" s="91"/>
    </row>
    <row r="1719" spans="1:6" s="93" customFormat="1" x14ac:dyDescent="0.25">
      <c r="A1719" s="100"/>
      <c r="D1719" s="101"/>
      <c r="E1719" s="91"/>
      <c r="F1719" s="91"/>
    </row>
    <row r="1720" spans="1:6" s="93" customFormat="1" x14ac:dyDescent="0.25">
      <c r="A1720" s="100"/>
      <c r="D1720" s="101"/>
      <c r="E1720" s="91"/>
      <c r="F1720" s="91"/>
    </row>
    <row r="1721" spans="1:6" s="93" customFormat="1" x14ac:dyDescent="0.25">
      <c r="A1721" s="100"/>
      <c r="D1721" s="101"/>
      <c r="E1721" s="91"/>
      <c r="F1721" s="91"/>
    </row>
    <row r="1722" spans="1:6" s="93" customFormat="1" x14ac:dyDescent="0.25">
      <c r="A1722" s="100"/>
      <c r="D1722" s="101"/>
      <c r="E1722" s="91"/>
      <c r="F1722" s="91"/>
    </row>
    <row r="1723" spans="1:6" s="93" customFormat="1" x14ac:dyDescent="0.25">
      <c r="A1723" s="100"/>
      <c r="D1723" s="101"/>
      <c r="E1723" s="91"/>
      <c r="F1723" s="91"/>
    </row>
    <row r="1724" spans="1:6" s="93" customFormat="1" x14ac:dyDescent="0.25">
      <c r="A1724" s="100"/>
      <c r="D1724" s="101"/>
      <c r="E1724" s="91"/>
      <c r="F1724" s="91"/>
    </row>
    <row r="1725" spans="1:6" s="93" customFormat="1" x14ac:dyDescent="0.25">
      <c r="A1725" s="100"/>
      <c r="D1725" s="101"/>
      <c r="E1725" s="91"/>
      <c r="F1725" s="91"/>
    </row>
    <row r="1726" spans="1:6" s="93" customFormat="1" x14ac:dyDescent="0.25">
      <c r="A1726" s="100"/>
      <c r="D1726" s="101"/>
      <c r="E1726" s="91"/>
      <c r="F1726" s="91"/>
    </row>
    <row r="1727" spans="1:6" s="93" customFormat="1" x14ac:dyDescent="0.25">
      <c r="A1727" s="100"/>
      <c r="D1727" s="101"/>
      <c r="E1727" s="91"/>
      <c r="F1727" s="91"/>
    </row>
    <row r="1728" spans="1:6" s="93" customFormat="1" x14ac:dyDescent="0.25">
      <c r="A1728" s="100"/>
      <c r="D1728" s="101"/>
      <c r="E1728" s="91"/>
      <c r="F1728" s="91"/>
    </row>
    <row r="1729" spans="1:6" s="93" customFormat="1" x14ac:dyDescent="0.25">
      <c r="A1729" s="100"/>
      <c r="D1729" s="101"/>
      <c r="E1729" s="91"/>
      <c r="F1729" s="91"/>
    </row>
    <row r="1730" spans="1:6" s="93" customFormat="1" x14ac:dyDescent="0.25">
      <c r="A1730" s="100"/>
      <c r="D1730" s="101"/>
      <c r="E1730" s="91"/>
      <c r="F1730" s="91"/>
    </row>
    <row r="1731" spans="1:6" s="93" customFormat="1" x14ac:dyDescent="0.25">
      <c r="A1731" s="100"/>
      <c r="D1731" s="101"/>
      <c r="E1731" s="91"/>
      <c r="F1731" s="91"/>
    </row>
    <row r="1732" spans="1:6" s="93" customFormat="1" x14ac:dyDescent="0.25">
      <c r="A1732" s="100"/>
      <c r="D1732" s="101"/>
      <c r="E1732" s="91"/>
      <c r="F1732" s="91"/>
    </row>
    <row r="1733" spans="1:6" s="93" customFormat="1" x14ac:dyDescent="0.25">
      <c r="A1733" s="100"/>
      <c r="D1733" s="101"/>
      <c r="E1733" s="91"/>
      <c r="F1733" s="91"/>
    </row>
    <row r="1734" spans="1:6" s="93" customFormat="1" x14ac:dyDescent="0.25">
      <c r="A1734" s="100"/>
      <c r="D1734" s="101"/>
      <c r="E1734" s="91"/>
      <c r="F1734" s="91"/>
    </row>
    <row r="1735" spans="1:6" s="93" customFormat="1" x14ac:dyDescent="0.25">
      <c r="A1735" s="100"/>
      <c r="D1735" s="101"/>
      <c r="E1735" s="91"/>
      <c r="F1735" s="91"/>
    </row>
    <row r="1736" spans="1:6" s="93" customFormat="1" x14ac:dyDescent="0.25">
      <c r="A1736" s="100"/>
      <c r="D1736" s="101"/>
      <c r="E1736" s="91"/>
      <c r="F1736" s="91"/>
    </row>
    <row r="1737" spans="1:6" s="93" customFormat="1" x14ac:dyDescent="0.25">
      <c r="A1737" s="100"/>
      <c r="D1737" s="101"/>
      <c r="E1737" s="91"/>
      <c r="F1737" s="91"/>
    </row>
    <row r="1738" spans="1:6" s="93" customFormat="1" x14ac:dyDescent="0.25">
      <c r="A1738" s="100"/>
      <c r="D1738" s="101"/>
      <c r="E1738" s="91"/>
      <c r="F1738" s="91"/>
    </row>
    <row r="1739" spans="1:6" s="93" customFormat="1" x14ac:dyDescent="0.25">
      <c r="A1739" s="100"/>
      <c r="D1739" s="101"/>
      <c r="E1739" s="91"/>
      <c r="F1739" s="91"/>
    </row>
    <row r="1740" spans="1:6" s="93" customFormat="1" x14ac:dyDescent="0.25">
      <c r="A1740" s="100"/>
      <c r="D1740" s="101"/>
      <c r="E1740" s="91"/>
      <c r="F1740" s="91"/>
    </row>
    <row r="1741" spans="1:6" s="93" customFormat="1" x14ac:dyDescent="0.25">
      <c r="A1741" s="100"/>
      <c r="D1741" s="101"/>
      <c r="E1741" s="91"/>
      <c r="F1741" s="91"/>
    </row>
    <row r="1742" spans="1:6" s="93" customFormat="1" x14ac:dyDescent="0.25">
      <c r="A1742" s="100"/>
      <c r="D1742" s="101"/>
      <c r="E1742" s="91"/>
      <c r="F1742" s="91"/>
    </row>
    <row r="1743" spans="1:6" s="93" customFormat="1" x14ac:dyDescent="0.25">
      <c r="A1743" s="100"/>
      <c r="D1743" s="101"/>
      <c r="E1743" s="91"/>
      <c r="F1743" s="91"/>
    </row>
    <row r="1744" spans="1:6" s="93" customFormat="1" x14ac:dyDescent="0.25">
      <c r="A1744" s="100"/>
      <c r="D1744" s="101"/>
      <c r="E1744" s="91"/>
      <c r="F1744" s="91"/>
    </row>
    <row r="1745" spans="1:6" s="93" customFormat="1" x14ac:dyDescent="0.25">
      <c r="A1745" s="100"/>
      <c r="D1745" s="101"/>
      <c r="E1745" s="91"/>
      <c r="F1745" s="91"/>
    </row>
    <row r="1746" spans="1:6" s="93" customFormat="1" x14ac:dyDescent="0.25">
      <c r="A1746" s="100"/>
      <c r="D1746" s="101"/>
      <c r="E1746" s="91"/>
      <c r="F1746" s="91"/>
    </row>
    <row r="1747" spans="1:6" s="93" customFormat="1" x14ac:dyDescent="0.25">
      <c r="A1747" s="100"/>
      <c r="D1747" s="101"/>
      <c r="E1747" s="91"/>
      <c r="F1747" s="91"/>
    </row>
    <row r="1748" spans="1:6" s="93" customFormat="1" x14ac:dyDescent="0.25">
      <c r="A1748" s="100"/>
      <c r="D1748" s="101"/>
      <c r="E1748" s="91"/>
      <c r="F1748" s="91"/>
    </row>
    <row r="1749" spans="1:6" s="93" customFormat="1" x14ac:dyDescent="0.25">
      <c r="A1749" s="100"/>
      <c r="D1749" s="101"/>
      <c r="E1749" s="91"/>
      <c r="F1749" s="91"/>
    </row>
    <row r="1750" spans="1:6" s="93" customFormat="1" x14ac:dyDescent="0.25">
      <c r="A1750" s="100"/>
      <c r="D1750" s="101"/>
      <c r="E1750" s="91"/>
      <c r="F1750" s="91"/>
    </row>
    <row r="1751" spans="1:6" s="93" customFormat="1" x14ac:dyDescent="0.25">
      <c r="A1751" s="100"/>
      <c r="D1751" s="101"/>
      <c r="E1751" s="91"/>
      <c r="F1751" s="91"/>
    </row>
    <row r="1752" spans="1:6" s="93" customFormat="1" x14ac:dyDescent="0.25">
      <c r="A1752" s="100"/>
      <c r="D1752" s="101"/>
      <c r="E1752" s="91"/>
      <c r="F1752" s="91"/>
    </row>
    <row r="1753" spans="1:6" s="93" customFormat="1" x14ac:dyDescent="0.25">
      <c r="A1753" s="100"/>
      <c r="D1753" s="101"/>
      <c r="E1753" s="91"/>
      <c r="F1753" s="91"/>
    </row>
    <row r="1754" spans="1:6" s="93" customFormat="1" x14ac:dyDescent="0.25">
      <c r="A1754" s="100"/>
      <c r="D1754" s="101"/>
      <c r="E1754" s="91"/>
      <c r="F1754" s="91"/>
    </row>
    <row r="1755" spans="1:6" s="93" customFormat="1" x14ac:dyDescent="0.25">
      <c r="A1755" s="100"/>
      <c r="D1755" s="101"/>
      <c r="E1755" s="91"/>
      <c r="F1755" s="91"/>
    </row>
    <row r="1756" spans="1:6" s="93" customFormat="1" x14ac:dyDescent="0.25">
      <c r="A1756" s="100"/>
      <c r="D1756" s="101"/>
      <c r="E1756" s="91"/>
      <c r="F1756" s="91"/>
    </row>
    <row r="1757" spans="1:6" s="93" customFormat="1" x14ac:dyDescent="0.25">
      <c r="A1757" s="100"/>
      <c r="D1757" s="101"/>
      <c r="E1757" s="91"/>
      <c r="F1757" s="91"/>
    </row>
    <row r="1758" spans="1:6" s="93" customFormat="1" x14ac:dyDescent="0.25">
      <c r="A1758" s="100"/>
      <c r="D1758" s="101"/>
      <c r="E1758" s="91"/>
      <c r="F1758" s="91"/>
    </row>
    <row r="1759" spans="1:6" s="93" customFormat="1" x14ac:dyDescent="0.25">
      <c r="A1759" s="100"/>
      <c r="D1759" s="101"/>
      <c r="E1759" s="91"/>
      <c r="F1759" s="91"/>
    </row>
    <row r="1760" spans="1:6" s="93" customFormat="1" x14ac:dyDescent="0.25">
      <c r="A1760" s="100"/>
      <c r="D1760" s="101"/>
      <c r="E1760" s="91"/>
      <c r="F1760" s="91"/>
    </row>
    <row r="1761" spans="1:6" s="93" customFormat="1" x14ac:dyDescent="0.25">
      <c r="A1761" s="100"/>
      <c r="D1761" s="101"/>
      <c r="E1761" s="91"/>
      <c r="F1761" s="91"/>
    </row>
    <row r="1762" spans="1:6" s="93" customFormat="1" x14ac:dyDescent="0.25">
      <c r="A1762" s="100"/>
      <c r="D1762" s="101"/>
      <c r="E1762" s="91"/>
      <c r="F1762" s="91"/>
    </row>
    <row r="1763" spans="1:6" s="93" customFormat="1" x14ac:dyDescent="0.25">
      <c r="A1763" s="100"/>
      <c r="D1763" s="101"/>
      <c r="E1763" s="91"/>
      <c r="F1763" s="91"/>
    </row>
    <row r="1764" spans="1:6" s="93" customFormat="1" x14ac:dyDescent="0.25">
      <c r="A1764" s="100"/>
      <c r="D1764" s="101"/>
      <c r="E1764" s="91"/>
      <c r="F1764" s="91"/>
    </row>
    <row r="1765" spans="1:6" s="93" customFormat="1" x14ac:dyDescent="0.25">
      <c r="A1765" s="100"/>
      <c r="D1765" s="101"/>
      <c r="E1765" s="91"/>
      <c r="F1765" s="91"/>
    </row>
    <row r="1766" spans="1:6" s="93" customFormat="1" x14ac:dyDescent="0.25">
      <c r="A1766" s="100"/>
      <c r="D1766" s="101"/>
      <c r="E1766" s="91"/>
      <c r="F1766" s="91"/>
    </row>
    <row r="1767" spans="1:6" s="93" customFormat="1" x14ac:dyDescent="0.25">
      <c r="A1767" s="100"/>
      <c r="D1767" s="101"/>
      <c r="E1767" s="91"/>
      <c r="F1767" s="91"/>
    </row>
    <row r="1768" spans="1:6" s="93" customFormat="1" x14ac:dyDescent="0.25">
      <c r="A1768" s="100"/>
      <c r="D1768" s="101"/>
      <c r="E1768" s="91"/>
      <c r="F1768" s="91"/>
    </row>
    <row r="1769" spans="1:6" s="93" customFormat="1" x14ac:dyDescent="0.25">
      <c r="A1769" s="100"/>
      <c r="D1769" s="101"/>
      <c r="E1769" s="91"/>
      <c r="F1769" s="91"/>
    </row>
    <row r="1770" spans="1:6" s="93" customFormat="1" x14ac:dyDescent="0.25">
      <c r="A1770" s="100"/>
      <c r="D1770" s="101"/>
      <c r="E1770" s="91"/>
      <c r="F1770" s="91"/>
    </row>
    <row r="1771" spans="1:6" s="93" customFormat="1" x14ac:dyDescent="0.25">
      <c r="A1771" s="100"/>
      <c r="D1771" s="101"/>
      <c r="E1771" s="91"/>
      <c r="F1771" s="91"/>
    </row>
    <row r="1772" spans="1:6" s="93" customFormat="1" x14ac:dyDescent="0.25">
      <c r="A1772" s="100"/>
      <c r="D1772" s="101"/>
      <c r="E1772" s="91"/>
      <c r="F1772" s="91"/>
    </row>
    <row r="1773" spans="1:6" s="93" customFormat="1" x14ac:dyDescent="0.25">
      <c r="A1773" s="100"/>
      <c r="D1773" s="101"/>
      <c r="E1773" s="91"/>
      <c r="F1773" s="91"/>
    </row>
    <row r="1774" spans="1:6" s="93" customFormat="1" x14ac:dyDescent="0.25">
      <c r="A1774" s="100"/>
      <c r="D1774" s="101"/>
      <c r="E1774" s="91"/>
      <c r="F1774" s="91"/>
    </row>
    <row r="1775" spans="1:6" s="93" customFormat="1" x14ac:dyDescent="0.25">
      <c r="A1775" s="100"/>
      <c r="D1775" s="101"/>
      <c r="E1775" s="91"/>
      <c r="F1775" s="91"/>
    </row>
    <row r="1776" spans="1:6" s="93" customFormat="1" x14ac:dyDescent="0.25">
      <c r="A1776" s="100"/>
      <c r="D1776" s="101"/>
      <c r="E1776" s="91"/>
      <c r="F1776" s="91"/>
    </row>
    <row r="1777" spans="1:6" s="93" customFormat="1" x14ac:dyDescent="0.25">
      <c r="A1777" s="100"/>
      <c r="D1777" s="101"/>
      <c r="E1777" s="91"/>
      <c r="F1777" s="91"/>
    </row>
    <row r="1778" spans="1:6" s="93" customFormat="1" x14ac:dyDescent="0.25">
      <c r="A1778" s="100"/>
      <c r="D1778" s="101"/>
      <c r="E1778" s="91"/>
      <c r="F1778" s="91"/>
    </row>
    <row r="1779" spans="1:6" s="93" customFormat="1" x14ac:dyDescent="0.25">
      <c r="A1779" s="100"/>
      <c r="D1779" s="101"/>
      <c r="E1779" s="91"/>
      <c r="F1779" s="91"/>
    </row>
    <row r="1780" spans="1:6" s="93" customFormat="1" x14ac:dyDescent="0.25">
      <c r="A1780" s="100"/>
      <c r="D1780" s="101"/>
      <c r="E1780" s="91"/>
      <c r="F1780" s="91"/>
    </row>
    <row r="1781" spans="1:6" s="93" customFormat="1" x14ac:dyDescent="0.25">
      <c r="A1781" s="100"/>
      <c r="D1781" s="101"/>
      <c r="E1781" s="91"/>
      <c r="F1781" s="91"/>
    </row>
    <row r="1782" spans="1:6" s="93" customFormat="1" x14ac:dyDescent="0.25">
      <c r="A1782" s="100"/>
      <c r="D1782" s="101"/>
      <c r="E1782" s="91"/>
      <c r="F1782" s="91"/>
    </row>
    <row r="1783" spans="1:6" s="93" customFormat="1" x14ac:dyDescent="0.25">
      <c r="A1783" s="100"/>
      <c r="D1783" s="101"/>
      <c r="E1783" s="91"/>
      <c r="F1783" s="91"/>
    </row>
    <row r="1784" spans="1:6" s="93" customFormat="1" x14ac:dyDescent="0.25">
      <c r="A1784" s="100"/>
      <c r="D1784" s="101"/>
      <c r="E1784" s="91"/>
      <c r="F1784" s="91"/>
    </row>
    <row r="1785" spans="1:6" s="93" customFormat="1" x14ac:dyDescent="0.25">
      <c r="A1785" s="100"/>
      <c r="D1785" s="101"/>
      <c r="E1785" s="91"/>
      <c r="F1785" s="91"/>
    </row>
    <row r="1786" spans="1:6" s="93" customFormat="1" x14ac:dyDescent="0.25">
      <c r="A1786" s="100"/>
      <c r="D1786" s="101"/>
      <c r="E1786" s="91"/>
      <c r="F1786" s="91"/>
    </row>
    <row r="1787" spans="1:6" s="93" customFormat="1" x14ac:dyDescent="0.25">
      <c r="A1787" s="100"/>
      <c r="D1787" s="101"/>
      <c r="E1787" s="91"/>
      <c r="F1787" s="91"/>
    </row>
    <row r="1788" spans="1:6" s="93" customFormat="1" x14ac:dyDescent="0.25">
      <c r="A1788" s="100"/>
      <c r="D1788" s="101"/>
      <c r="E1788" s="91"/>
      <c r="F1788" s="91"/>
    </row>
    <row r="1789" spans="1:6" s="93" customFormat="1" x14ac:dyDescent="0.25">
      <c r="A1789" s="100"/>
      <c r="D1789" s="101"/>
      <c r="E1789" s="91"/>
      <c r="F1789" s="91"/>
    </row>
    <row r="1790" spans="1:6" s="93" customFormat="1" x14ac:dyDescent="0.25">
      <c r="A1790" s="100"/>
      <c r="D1790" s="101"/>
      <c r="E1790" s="91"/>
      <c r="F1790" s="91"/>
    </row>
    <row r="1791" spans="1:6" s="93" customFormat="1" x14ac:dyDescent="0.25">
      <c r="A1791" s="100"/>
      <c r="D1791" s="101"/>
      <c r="E1791" s="91"/>
      <c r="F1791" s="91"/>
    </row>
    <row r="1792" spans="1:6" s="93" customFormat="1" x14ac:dyDescent="0.25">
      <c r="A1792" s="100"/>
      <c r="D1792" s="101"/>
      <c r="E1792" s="91"/>
      <c r="F1792" s="91"/>
    </row>
    <row r="1793" spans="1:6" s="93" customFormat="1" x14ac:dyDescent="0.25">
      <c r="A1793" s="100"/>
      <c r="D1793" s="101"/>
      <c r="E1793" s="91"/>
      <c r="F1793" s="91"/>
    </row>
    <row r="1794" spans="1:6" s="93" customFormat="1" x14ac:dyDescent="0.25">
      <c r="A1794" s="100"/>
      <c r="D1794" s="101"/>
      <c r="E1794" s="91"/>
      <c r="F1794" s="91"/>
    </row>
    <row r="1795" spans="1:6" s="93" customFormat="1" x14ac:dyDescent="0.25">
      <c r="A1795" s="100"/>
      <c r="D1795" s="101"/>
      <c r="E1795" s="91"/>
      <c r="F1795" s="91"/>
    </row>
    <row r="1796" spans="1:6" s="93" customFormat="1" x14ac:dyDescent="0.25">
      <c r="A1796" s="100"/>
      <c r="D1796" s="101"/>
      <c r="E1796" s="91"/>
      <c r="F1796" s="91"/>
    </row>
    <row r="1797" spans="1:6" s="93" customFormat="1" x14ac:dyDescent="0.25">
      <c r="A1797" s="100"/>
      <c r="D1797" s="101"/>
      <c r="E1797" s="91"/>
      <c r="F1797" s="91"/>
    </row>
    <row r="1798" spans="1:6" s="93" customFormat="1" x14ac:dyDescent="0.25">
      <c r="A1798" s="100"/>
      <c r="D1798" s="101"/>
      <c r="E1798" s="91"/>
      <c r="F1798" s="91"/>
    </row>
    <row r="1799" spans="1:6" s="93" customFormat="1" x14ac:dyDescent="0.25">
      <c r="A1799" s="100"/>
      <c r="D1799" s="101"/>
      <c r="E1799" s="91"/>
      <c r="F1799" s="91"/>
    </row>
    <row r="1800" spans="1:6" s="93" customFormat="1" x14ac:dyDescent="0.25">
      <c r="A1800" s="100"/>
      <c r="D1800" s="101"/>
      <c r="E1800" s="91"/>
      <c r="F1800" s="91"/>
    </row>
    <row r="1801" spans="1:6" s="93" customFormat="1" x14ac:dyDescent="0.25">
      <c r="A1801" s="100"/>
      <c r="D1801" s="101"/>
      <c r="E1801" s="91"/>
      <c r="F1801" s="91"/>
    </row>
    <row r="1802" spans="1:6" s="93" customFormat="1" x14ac:dyDescent="0.25">
      <c r="A1802" s="100"/>
      <c r="D1802" s="101"/>
      <c r="E1802" s="91"/>
      <c r="F1802" s="91"/>
    </row>
    <row r="1803" spans="1:6" s="93" customFormat="1" x14ac:dyDescent="0.25">
      <c r="A1803" s="100"/>
      <c r="D1803" s="101"/>
      <c r="E1803" s="91"/>
      <c r="F1803" s="91"/>
    </row>
    <row r="1804" spans="1:6" s="93" customFormat="1" x14ac:dyDescent="0.25">
      <c r="A1804" s="100"/>
      <c r="D1804" s="101"/>
      <c r="E1804" s="91"/>
      <c r="F1804" s="91"/>
    </row>
    <row r="1805" spans="1:6" s="93" customFormat="1" x14ac:dyDescent="0.25">
      <c r="A1805" s="100"/>
      <c r="D1805" s="101"/>
      <c r="E1805" s="91"/>
      <c r="F1805" s="91"/>
    </row>
    <row r="1806" spans="1:6" s="93" customFormat="1" x14ac:dyDescent="0.25">
      <c r="A1806" s="100"/>
      <c r="D1806" s="101"/>
      <c r="E1806" s="91"/>
      <c r="F1806" s="91"/>
    </row>
    <row r="1807" spans="1:6" s="93" customFormat="1" x14ac:dyDescent="0.25">
      <c r="A1807" s="100"/>
      <c r="D1807" s="101"/>
      <c r="E1807" s="91"/>
      <c r="F1807" s="91"/>
    </row>
    <row r="1808" spans="1:6" s="93" customFormat="1" x14ac:dyDescent="0.25">
      <c r="A1808" s="100"/>
      <c r="D1808" s="101"/>
      <c r="E1808" s="91"/>
      <c r="F1808" s="91"/>
    </row>
    <row r="1809" spans="1:6" s="93" customFormat="1" x14ac:dyDescent="0.25">
      <c r="A1809" s="100"/>
      <c r="D1809" s="101"/>
      <c r="E1809" s="91"/>
      <c r="F1809" s="91"/>
    </row>
    <row r="1810" spans="1:6" s="93" customFormat="1" x14ac:dyDescent="0.25">
      <c r="A1810" s="100"/>
      <c r="D1810" s="101"/>
      <c r="E1810" s="91"/>
      <c r="F1810" s="91"/>
    </row>
    <row r="1811" spans="1:6" s="93" customFormat="1" x14ac:dyDescent="0.25">
      <c r="A1811" s="100"/>
      <c r="D1811" s="101"/>
      <c r="E1811" s="91"/>
      <c r="F1811" s="91"/>
    </row>
    <row r="1812" spans="1:6" s="93" customFormat="1" x14ac:dyDescent="0.25">
      <c r="A1812" s="100"/>
      <c r="D1812" s="101"/>
      <c r="E1812" s="91"/>
      <c r="F1812" s="91"/>
    </row>
    <row r="1813" spans="1:6" s="93" customFormat="1" x14ac:dyDescent="0.25">
      <c r="A1813" s="100"/>
      <c r="D1813" s="101"/>
      <c r="E1813" s="91"/>
      <c r="F1813" s="91"/>
    </row>
    <row r="1814" spans="1:6" s="93" customFormat="1" x14ac:dyDescent="0.25">
      <c r="A1814" s="100"/>
      <c r="D1814" s="101"/>
      <c r="E1814" s="91"/>
      <c r="F1814" s="91"/>
    </row>
    <row r="1815" spans="1:6" s="93" customFormat="1" x14ac:dyDescent="0.25">
      <c r="A1815" s="100"/>
      <c r="D1815" s="101"/>
      <c r="E1815" s="91"/>
      <c r="F1815" s="91"/>
    </row>
    <row r="1816" spans="1:6" s="93" customFormat="1" x14ac:dyDescent="0.25">
      <c r="A1816" s="100"/>
      <c r="D1816" s="101"/>
      <c r="E1816" s="91"/>
      <c r="F1816" s="91"/>
    </row>
    <row r="1817" spans="1:6" s="93" customFormat="1" x14ac:dyDescent="0.25">
      <c r="A1817" s="100"/>
      <c r="D1817" s="101"/>
      <c r="E1817" s="91"/>
      <c r="F1817" s="91"/>
    </row>
    <row r="1818" spans="1:6" s="93" customFormat="1" x14ac:dyDescent="0.25">
      <c r="A1818" s="100"/>
      <c r="D1818" s="101"/>
      <c r="E1818" s="91"/>
      <c r="F1818" s="91"/>
    </row>
    <row r="1819" spans="1:6" s="93" customFormat="1" x14ac:dyDescent="0.25">
      <c r="A1819" s="100"/>
      <c r="D1819" s="101"/>
      <c r="E1819" s="91"/>
      <c r="F1819" s="91"/>
    </row>
    <row r="1820" spans="1:6" s="93" customFormat="1" x14ac:dyDescent="0.25">
      <c r="A1820" s="100"/>
      <c r="D1820" s="101"/>
      <c r="E1820" s="91"/>
      <c r="F1820" s="91"/>
    </row>
    <row r="1821" spans="1:6" s="93" customFormat="1" x14ac:dyDescent="0.25">
      <c r="A1821" s="100"/>
      <c r="D1821" s="101"/>
      <c r="E1821" s="91"/>
      <c r="F1821" s="91"/>
    </row>
    <row r="1822" spans="1:6" s="93" customFormat="1" x14ac:dyDescent="0.25">
      <c r="A1822" s="100"/>
      <c r="D1822" s="101"/>
      <c r="E1822" s="91"/>
      <c r="F1822" s="91"/>
    </row>
    <row r="1823" spans="1:6" s="93" customFormat="1" x14ac:dyDescent="0.25">
      <c r="A1823" s="100"/>
      <c r="D1823" s="101"/>
      <c r="E1823" s="91"/>
      <c r="F1823" s="91"/>
    </row>
    <row r="1824" spans="1:6" s="93" customFormat="1" x14ac:dyDescent="0.25">
      <c r="A1824" s="100"/>
      <c r="D1824" s="101"/>
      <c r="E1824" s="91"/>
      <c r="F1824" s="91"/>
    </row>
    <row r="1825" spans="1:6" s="93" customFormat="1" x14ac:dyDescent="0.25">
      <c r="A1825" s="100"/>
      <c r="D1825" s="101"/>
      <c r="E1825" s="91"/>
      <c r="F1825" s="91"/>
    </row>
    <row r="1826" spans="1:6" s="93" customFormat="1" x14ac:dyDescent="0.25">
      <c r="A1826" s="100"/>
      <c r="D1826" s="101"/>
      <c r="E1826" s="91"/>
      <c r="F1826" s="91"/>
    </row>
    <row r="1827" spans="1:6" s="93" customFormat="1" x14ac:dyDescent="0.25">
      <c r="A1827" s="100"/>
      <c r="D1827" s="101"/>
      <c r="E1827" s="91"/>
      <c r="F1827" s="91"/>
    </row>
    <row r="1828" spans="1:6" s="93" customFormat="1" x14ac:dyDescent="0.25">
      <c r="A1828" s="100"/>
      <c r="D1828" s="101"/>
      <c r="E1828" s="91"/>
      <c r="F1828" s="91"/>
    </row>
    <row r="1829" spans="1:6" s="93" customFormat="1" x14ac:dyDescent="0.25">
      <c r="A1829" s="100"/>
      <c r="D1829" s="101"/>
      <c r="E1829" s="91"/>
      <c r="F1829" s="91"/>
    </row>
    <row r="1830" spans="1:6" s="93" customFormat="1" x14ac:dyDescent="0.25">
      <c r="A1830" s="100"/>
      <c r="D1830" s="101"/>
      <c r="E1830" s="91"/>
      <c r="F1830" s="91"/>
    </row>
    <row r="1831" spans="1:6" s="93" customFormat="1" x14ac:dyDescent="0.25">
      <c r="A1831" s="100"/>
      <c r="D1831" s="101"/>
      <c r="E1831" s="91"/>
      <c r="F1831" s="91"/>
    </row>
    <row r="1832" spans="1:6" s="93" customFormat="1" x14ac:dyDescent="0.25">
      <c r="A1832" s="100"/>
      <c r="D1832" s="101"/>
      <c r="E1832" s="91"/>
      <c r="F1832" s="91"/>
    </row>
    <row r="1833" spans="1:6" s="93" customFormat="1" x14ac:dyDescent="0.25">
      <c r="A1833" s="100"/>
      <c r="D1833" s="101"/>
      <c r="E1833" s="91"/>
      <c r="F1833" s="91"/>
    </row>
    <row r="1834" spans="1:6" s="93" customFormat="1" x14ac:dyDescent="0.25">
      <c r="A1834" s="100"/>
      <c r="D1834" s="101"/>
      <c r="E1834" s="91"/>
      <c r="F1834" s="91"/>
    </row>
    <row r="1835" spans="1:6" s="93" customFormat="1" x14ac:dyDescent="0.25">
      <c r="A1835" s="100"/>
      <c r="D1835" s="101"/>
      <c r="E1835" s="91"/>
      <c r="F1835" s="91"/>
    </row>
    <row r="1836" spans="1:6" s="93" customFormat="1" x14ac:dyDescent="0.25">
      <c r="A1836" s="100"/>
      <c r="D1836" s="101"/>
      <c r="E1836" s="91"/>
      <c r="F1836" s="91"/>
    </row>
    <row r="1837" spans="1:6" s="93" customFormat="1" x14ac:dyDescent="0.25">
      <c r="A1837" s="100"/>
      <c r="D1837" s="101"/>
      <c r="E1837" s="91"/>
      <c r="F1837" s="91"/>
    </row>
    <row r="1838" spans="1:6" s="93" customFormat="1" x14ac:dyDescent="0.25">
      <c r="A1838" s="100"/>
      <c r="D1838" s="101"/>
      <c r="E1838" s="91"/>
      <c r="F1838" s="91"/>
    </row>
    <row r="1839" spans="1:6" s="93" customFormat="1" x14ac:dyDescent="0.25">
      <c r="A1839" s="100"/>
      <c r="D1839" s="101"/>
      <c r="E1839" s="91"/>
      <c r="F1839" s="91"/>
    </row>
    <row r="1840" spans="1:6" s="93" customFormat="1" x14ac:dyDescent="0.25">
      <c r="A1840" s="100"/>
      <c r="D1840" s="101"/>
      <c r="E1840" s="91"/>
      <c r="F1840" s="91"/>
    </row>
    <row r="1841" spans="1:6" s="93" customFormat="1" x14ac:dyDescent="0.25">
      <c r="A1841" s="100"/>
      <c r="D1841" s="101"/>
      <c r="E1841" s="91"/>
      <c r="F1841" s="91"/>
    </row>
    <row r="1842" spans="1:6" s="93" customFormat="1" x14ac:dyDescent="0.25">
      <c r="A1842" s="100"/>
      <c r="D1842" s="101"/>
      <c r="E1842" s="91"/>
      <c r="F1842" s="91"/>
    </row>
    <row r="1843" spans="1:6" s="93" customFormat="1" x14ac:dyDescent="0.25">
      <c r="A1843" s="100"/>
      <c r="D1843" s="101"/>
      <c r="E1843" s="91"/>
      <c r="F1843" s="91"/>
    </row>
    <row r="1844" spans="1:6" s="93" customFormat="1" x14ac:dyDescent="0.25">
      <c r="A1844" s="100"/>
      <c r="D1844" s="101"/>
      <c r="E1844" s="91"/>
      <c r="F1844" s="91"/>
    </row>
    <row r="1845" spans="1:6" s="93" customFormat="1" x14ac:dyDescent="0.25">
      <c r="A1845" s="100"/>
      <c r="D1845" s="101"/>
      <c r="E1845" s="91"/>
      <c r="F1845" s="91"/>
    </row>
    <row r="1846" spans="1:6" s="93" customFormat="1" x14ac:dyDescent="0.25">
      <c r="A1846" s="100"/>
      <c r="D1846" s="101"/>
      <c r="E1846" s="91"/>
      <c r="F1846" s="91"/>
    </row>
    <row r="1847" spans="1:6" s="93" customFormat="1" x14ac:dyDescent="0.25">
      <c r="A1847" s="100"/>
      <c r="D1847" s="101"/>
      <c r="E1847" s="91"/>
      <c r="F1847" s="91"/>
    </row>
    <row r="1848" spans="1:6" s="93" customFormat="1" x14ac:dyDescent="0.25">
      <c r="A1848" s="100"/>
      <c r="D1848" s="101"/>
      <c r="E1848" s="91"/>
      <c r="F1848" s="91"/>
    </row>
    <row r="1849" spans="1:6" s="93" customFormat="1" x14ac:dyDescent="0.25">
      <c r="A1849" s="100"/>
      <c r="D1849" s="101"/>
      <c r="E1849" s="91"/>
      <c r="F1849" s="91"/>
    </row>
    <row r="1850" spans="1:6" s="93" customFormat="1" x14ac:dyDescent="0.25">
      <c r="A1850" s="100"/>
      <c r="D1850" s="101"/>
      <c r="E1850" s="91"/>
      <c r="F1850" s="91"/>
    </row>
    <row r="1851" spans="1:6" s="93" customFormat="1" x14ac:dyDescent="0.25">
      <c r="A1851" s="100"/>
      <c r="D1851" s="101"/>
      <c r="E1851" s="91"/>
      <c r="F1851" s="91"/>
    </row>
    <row r="1852" spans="1:6" s="93" customFormat="1" x14ac:dyDescent="0.25">
      <c r="A1852" s="100"/>
      <c r="D1852" s="101"/>
      <c r="E1852" s="91"/>
      <c r="F1852" s="91"/>
    </row>
    <row r="1853" spans="1:6" s="93" customFormat="1" x14ac:dyDescent="0.25">
      <c r="A1853" s="100"/>
      <c r="D1853" s="101"/>
      <c r="E1853" s="91"/>
      <c r="F1853" s="91"/>
    </row>
    <row r="1854" spans="1:6" s="93" customFormat="1" x14ac:dyDescent="0.25">
      <c r="A1854" s="100"/>
      <c r="D1854" s="101"/>
      <c r="E1854" s="91"/>
      <c r="F1854" s="91"/>
    </row>
    <row r="1855" spans="1:6" s="93" customFormat="1" x14ac:dyDescent="0.25">
      <c r="A1855" s="100"/>
      <c r="D1855" s="101"/>
      <c r="E1855" s="91"/>
      <c r="F1855" s="91"/>
    </row>
    <row r="1856" spans="1:6" s="93" customFormat="1" x14ac:dyDescent="0.25">
      <c r="A1856" s="100"/>
      <c r="D1856" s="101"/>
      <c r="E1856" s="91"/>
      <c r="F1856" s="91"/>
    </row>
    <row r="1857" spans="1:6" s="93" customFormat="1" x14ac:dyDescent="0.25">
      <c r="A1857" s="100"/>
      <c r="D1857" s="101"/>
      <c r="E1857" s="91"/>
      <c r="F1857" s="91"/>
    </row>
    <row r="1858" spans="1:6" s="93" customFormat="1" x14ac:dyDescent="0.25">
      <c r="A1858" s="100"/>
      <c r="D1858" s="101"/>
      <c r="E1858" s="91"/>
      <c r="F1858" s="91"/>
    </row>
    <row r="1859" spans="1:6" s="93" customFormat="1" x14ac:dyDescent="0.25">
      <c r="A1859" s="100"/>
      <c r="D1859" s="101"/>
      <c r="E1859" s="91"/>
      <c r="F1859" s="91"/>
    </row>
    <row r="1860" spans="1:6" s="93" customFormat="1" x14ac:dyDescent="0.25">
      <c r="A1860" s="100"/>
      <c r="D1860" s="101"/>
      <c r="E1860" s="91"/>
      <c r="F1860" s="91"/>
    </row>
    <row r="1861" spans="1:6" s="93" customFormat="1" x14ac:dyDescent="0.25">
      <c r="A1861" s="100"/>
      <c r="D1861" s="101"/>
      <c r="E1861" s="91"/>
      <c r="F1861" s="91"/>
    </row>
    <row r="1862" spans="1:6" s="93" customFormat="1" x14ac:dyDescent="0.25">
      <c r="A1862" s="100"/>
      <c r="D1862" s="101"/>
      <c r="E1862" s="91"/>
      <c r="F1862" s="91"/>
    </row>
    <row r="1863" spans="1:6" s="93" customFormat="1" x14ac:dyDescent="0.25">
      <c r="A1863" s="100"/>
      <c r="D1863" s="101"/>
      <c r="E1863" s="91"/>
      <c r="F1863" s="91"/>
    </row>
    <row r="1864" spans="1:6" s="93" customFormat="1" x14ac:dyDescent="0.25">
      <c r="A1864" s="100"/>
      <c r="D1864" s="101"/>
      <c r="E1864" s="91"/>
      <c r="F1864" s="91"/>
    </row>
    <row r="1865" spans="1:6" s="93" customFormat="1" x14ac:dyDescent="0.25">
      <c r="A1865" s="100"/>
      <c r="D1865" s="101"/>
      <c r="E1865" s="91"/>
      <c r="F1865" s="91"/>
    </row>
    <row r="1866" spans="1:6" s="93" customFormat="1" x14ac:dyDescent="0.25">
      <c r="A1866" s="100"/>
      <c r="D1866" s="101"/>
      <c r="E1866" s="91"/>
      <c r="F1866" s="91"/>
    </row>
    <row r="1867" spans="1:6" s="93" customFormat="1" x14ac:dyDescent="0.25">
      <c r="A1867" s="100"/>
      <c r="D1867" s="101"/>
      <c r="E1867" s="91"/>
      <c r="F1867" s="91"/>
    </row>
    <row r="1868" spans="1:6" s="93" customFormat="1" x14ac:dyDescent="0.25">
      <c r="A1868" s="100"/>
      <c r="D1868" s="101"/>
      <c r="E1868" s="91"/>
      <c r="F1868" s="91"/>
    </row>
    <row r="1869" spans="1:6" s="93" customFormat="1" x14ac:dyDescent="0.25">
      <c r="A1869" s="100"/>
      <c r="D1869" s="101"/>
      <c r="E1869" s="91"/>
      <c r="F1869" s="91"/>
    </row>
    <row r="1870" spans="1:6" s="93" customFormat="1" x14ac:dyDescent="0.25">
      <c r="A1870" s="100"/>
      <c r="D1870" s="101"/>
      <c r="E1870" s="91"/>
      <c r="F1870" s="91"/>
    </row>
    <row r="1871" spans="1:6" s="93" customFormat="1" x14ac:dyDescent="0.25">
      <c r="A1871" s="100"/>
      <c r="D1871" s="101"/>
      <c r="E1871" s="91"/>
      <c r="F1871" s="91"/>
    </row>
    <row r="1872" spans="1:6" s="93" customFormat="1" x14ac:dyDescent="0.25">
      <c r="A1872" s="100"/>
      <c r="D1872" s="101"/>
      <c r="E1872" s="91"/>
      <c r="F1872" s="91"/>
    </row>
    <row r="1873" spans="1:6" s="93" customFormat="1" x14ac:dyDescent="0.25">
      <c r="A1873" s="100"/>
      <c r="D1873" s="101"/>
      <c r="E1873" s="91"/>
      <c r="F1873" s="91"/>
    </row>
    <row r="1874" spans="1:6" s="93" customFormat="1" x14ac:dyDescent="0.25">
      <c r="A1874" s="100"/>
      <c r="D1874" s="101"/>
      <c r="E1874" s="91"/>
      <c r="F1874" s="91"/>
    </row>
    <row r="1875" spans="1:6" s="93" customFormat="1" x14ac:dyDescent="0.25">
      <c r="A1875" s="100"/>
      <c r="D1875" s="101"/>
      <c r="E1875" s="91"/>
      <c r="F1875" s="91"/>
    </row>
    <row r="1876" spans="1:6" s="93" customFormat="1" x14ac:dyDescent="0.25">
      <c r="A1876" s="100"/>
      <c r="D1876" s="101"/>
      <c r="E1876" s="91"/>
      <c r="F1876" s="91"/>
    </row>
    <row r="1877" spans="1:6" s="93" customFormat="1" x14ac:dyDescent="0.25">
      <c r="A1877" s="100"/>
      <c r="D1877" s="101"/>
      <c r="E1877" s="91"/>
      <c r="F1877" s="91"/>
    </row>
    <row r="1878" spans="1:6" s="93" customFormat="1" x14ac:dyDescent="0.25">
      <c r="A1878" s="100"/>
      <c r="D1878" s="101"/>
      <c r="E1878" s="91"/>
      <c r="F1878" s="91"/>
    </row>
    <row r="1879" spans="1:6" s="93" customFormat="1" x14ac:dyDescent="0.25">
      <c r="A1879" s="100"/>
      <c r="D1879" s="101"/>
      <c r="E1879" s="91"/>
      <c r="F1879" s="91"/>
    </row>
    <row r="1880" spans="1:6" s="93" customFormat="1" x14ac:dyDescent="0.25">
      <c r="A1880" s="100"/>
      <c r="D1880" s="101"/>
      <c r="E1880" s="91"/>
      <c r="F1880" s="91"/>
    </row>
    <row r="1881" spans="1:6" s="93" customFormat="1" x14ac:dyDescent="0.25">
      <c r="A1881" s="100"/>
      <c r="D1881" s="101"/>
      <c r="E1881" s="91"/>
      <c r="F1881" s="91"/>
    </row>
    <row r="1882" spans="1:6" s="93" customFormat="1" x14ac:dyDescent="0.25">
      <c r="A1882" s="100"/>
      <c r="D1882" s="101"/>
      <c r="E1882" s="91"/>
      <c r="F1882" s="91"/>
    </row>
    <row r="1883" spans="1:6" s="93" customFormat="1" x14ac:dyDescent="0.25">
      <c r="A1883" s="100"/>
      <c r="D1883" s="101"/>
      <c r="E1883" s="91"/>
      <c r="F1883" s="91"/>
    </row>
    <row r="1884" spans="1:6" s="93" customFormat="1" x14ac:dyDescent="0.25">
      <c r="A1884" s="100"/>
      <c r="D1884" s="101"/>
      <c r="E1884" s="91"/>
      <c r="F1884" s="91"/>
    </row>
    <row r="1885" spans="1:6" s="93" customFormat="1" x14ac:dyDescent="0.25">
      <c r="A1885" s="100"/>
      <c r="D1885" s="101"/>
      <c r="E1885" s="91"/>
      <c r="F1885" s="91"/>
    </row>
    <row r="1886" spans="1:6" s="93" customFormat="1" x14ac:dyDescent="0.25">
      <c r="A1886" s="100"/>
      <c r="D1886" s="101"/>
      <c r="E1886" s="91"/>
      <c r="F1886" s="91"/>
    </row>
    <row r="1887" spans="1:6" s="93" customFormat="1" x14ac:dyDescent="0.25">
      <c r="A1887" s="100"/>
      <c r="D1887" s="101"/>
      <c r="E1887" s="91"/>
      <c r="F1887" s="91"/>
    </row>
    <row r="1888" spans="1:6" s="93" customFormat="1" x14ac:dyDescent="0.25">
      <c r="A1888" s="100"/>
      <c r="D1888" s="101"/>
      <c r="E1888" s="91"/>
      <c r="F1888" s="91"/>
    </row>
    <row r="1889" spans="1:6" s="93" customFormat="1" x14ac:dyDescent="0.25">
      <c r="A1889" s="100"/>
      <c r="D1889" s="101"/>
      <c r="E1889" s="91"/>
      <c r="F1889" s="91"/>
    </row>
    <row r="1890" spans="1:6" s="93" customFormat="1" x14ac:dyDescent="0.25">
      <c r="A1890" s="100"/>
      <c r="D1890" s="101"/>
      <c r="E1890" s="91"/>
      <c r="F1890" s="91"/>
    </row>
    <row r="1891" spans="1:6" s="93" customFormat="1" x14ac:dyDescent="0.25">
      <c r="A1891" s="100"/>
      <c r="D1891" s="101"/>
      <c r="E1891" s="91"/>
      <c r="F1891" s="91"/>
    </row>
    <row r="1892" spans="1:6" s="93" customFormat="1" x14ac:dyDescent="0.25">
      <c r="A1892" s="100"/>
      <c r="D1892" s="101"/>
      <c r="E1892" s="91"/>
      <c r="F1892" s="91"/>
    </row>
    <row r="1893" spans="1:6" s="93" customFormat="1" x14ac:dyDescent="0.25">
      <c r="A1893" s="100"/>
      <c r="D1893" s="101"/>
      <c r="E1893" s="91"/>
      <c r="F1893" s="91"/>
    </row>
    <row r="1894" spans="1:6" s="93" customFormat="1" x14ac:dyDescent="0.25">
      <c r="A1894" s="100"/>
      <c r="D1894" s="101"/>
      <c r="E1894" s="91"/>
      <c r="F1894" s="91"/>
    </row>
    <row r="1895" spans="1:6" s="93" customFormat="1" x14ac:dyDescent="0.25">
      <c r="A1895" s="100"/>
      <c r="D1895" s="101"/>
      <c r="E1895" s="91"/>
      <c r="F1895" s="91"/>
    </row>
    <row r="1896" spans="1:6" s="93" customFormat="1" x14ac:dyDescent="0.25">
      <c r="A1896" s="100"/>
      <c r="D1896" s="101"/>
      <c r="E1896" s="91"/>
      <c r="F1896" s="91"/>
    </row>
    <row r="1897" spans="1:6" s="93" customFormat="1" x14ac:dyDescent="0.25">
      <c r="A1897" s="100"/>
      <c r="D1897" s="101"/>
      <c r="E1897" s="91"/>
      <c r="F1897" s="91"/>
    </row>
    <row r="1898" spans="1:6" s="93" customFormat="1" x14ac:dyDescent="0.25">
      <c r="A1898" s="100"/>
      <c r="D1898" s="101"/>
      <c r="E1898" s="91"/>
      <c r="F1898" s="91"/>
    </row>
    <row r="1899" spans="1:6" s="93" customFormat="1" x14ac:dyDescent="0.25">
      <c r="A1899" s="100"/>
      <c r="D1899" s="101"/>
      <c r="E1899" s="91"/>
      <c r="F1899" s="91"/>
    </row>
    <row r="1900" spans="1:6" s="93" customFormat="1" x14ac:dyDescent="0.25">
      <c r="A1900" s="100"/>
      <c r="D1900" s="101"/>
      <c r="E1900" s="91"/>
      <c r="F1900" s="91"/>
    </row>
    <row r="1901" spans="1:6" s="93" customFormat="1" x14ac:dyDescent="0.25">
      <c r="A1901" s="100"/>
      <c r="D1901" s="101"/>
      <c r="E1901" s="91"/>
      <c r="F1901" s="91"/>
    </row>
    <row r="1902" spans="1:6" s="93" customFormat="1" x14ac:dyDescent="0.25">
      <c r="A1902" s="100"/>
      <c r="D1902" s="101"/>
      <c r="E1902" s="91"/>
      <c r="F1902" s="91"/>
    </row>
    <row r="1903" spans="1:6" s="93" customFormat="1" x14ac:dyDescent="0.25">
      <c r="A1903" s="100"/>
      <c r="D1903" s="101"/>
      <c r="E1903" s="91"/>
      <c r="F1903" s="91"/>
    </row>
    <row r="1904" spans="1:6" s="93" customFormat="1" x14ac:dyDescent="0.25">
      <c r="A1904" s="100"/>
      <c r="D1904" s="101"/>
      <c r="E1904" s="91"/>
      <c r="F1904" s="91"/>
    </row>
    <row r="1905" spans="1:6" s="93" customFormat="1" x14ac:dyDescent="0.25">
      <c r="A1905" s="100"/>
      <c r="D1905" s="101"/>
      <c r="E1905" s="91"/>
      <c r="F1905" s="91"/>
    </row>
    <row r="1906" spans="1:6" s="93" customFormat="1" x14ac:dyDescent="0.25">
      <c r="A1906" s="100"/>
      <c r="D1906" s="101"/>
      <c r="E1906" s="91"/>
      <c r="F1906" s="91"/>
    </row>
    <row r="1907" spans="1:6" s="93" customFormat="1" x14ac:dyDescent="0.25">
      <c r="A1907" s="100"/>
      <c r="D1907" s="101"/>
      <c r="E1907" s="91"/>
      <c r="F1907" s="91"/>
    </row>
    <row r="1908" spans="1:6" s="93" customFormat="1" x14ac:dyDescent="0.25">
      <c r="A1908" s="100"/>
      <c r="D1908" s="101"/>
      <c r="E1908" s="91"/>
      <c r="F1908" s="91"/>
    </row>
    <row r="1909" spans="1:6" s="93" customFormat="1" x14ac:dyDescent="0.25">
      <c r="A1909" s="100"/>
      <c r="D1909" s="101"/>
      <c r="E1909" s="91"/>
      <c r="F1909" s="91"/>
    </row>
    <row r="1910" spans="1:6" s="93" customFormat="1" x14ac:dyDescent="0.25">
      <c r="A1910" s="100"/>
      <c r="D1910" s="101"/>
      <c r="E1910" s="91"/>
      <c r="F1910" s="91"/>
    </row>
    <row r="1911" spans="1:6" s="93" customFormat="1" x14ac:dyDescent="0.25">
      <c r="A1911" s="100"/>
      <c r="D1911" s="101"/>
      <c r="E1911" s="91"/>
      <c r="F1911" s="91"/>
    </row>
    <row r="1912" spans="1:6" s="93" customFormat="1" x14ac:dyDescent="0.25">
      <c r="A1912" s="100"/>
      <c r="D1912" s="101"/>
      <c r="E1912" s="91"/>
      <c r="F1912" s="91"/>
    </row>
    <row r="1913" spans="1:6" s="93" customFormat="1" x14ac:dyDescent="0.25">
      <c r="A1913" s="100"/>
      <c r="D1913" s="101"/>
      <c r="E1913" s="91"/>
      <c r="F1913" s="91"/>
    </row>
    <row r="1914" spans="1:6" s="93" customFormat="1" x14ac:dyDescent="0.25">
      <c r="A1914" s="100"/>
      <c r="D1914" s="101"/>
      <c r="E1914" s="91"/>
      <c r="F1914" s="91"/>
    </row>
    <row r="1915" spans="1:6" s="93" customFormat="1" x14ac:dyDescent="0.25">
      <c r="A1915" s="100"/>
      <c r="D1915" s="101"/>
      <c r="E1915" s="91"/>
      <c r="F1915" s="91"/>
    </row>
    <row r="1916" spans="1:6" s="93" customFormat="1" x14ac:dyDescent="0.25">
      <c r="A1916" s="100"/>
      <c r="D1916" s="101"/>
      <c r="E1916" s="91"/>
      <c r="F1916" s="91"/>
    </row>
    <row r="1917" spans="1:6" s="93" customFormat="1" x14ac:dyDescent="0.25">
      <c r="A1917" s="100"/>
      <c r="D1917" s="101"/>
      <c r="E1917" s="91"/>
      <c r="F1917" s="91"/>
    </row>
    <row r="1918" spans="1:6" s="93" customFormat="1" x14ac:dyDescent="0.25">
      <c r="A1918" s="100"/>
      <c r="D1918" s="101"/>
      <c r="E1918" s="91"/>
      <c r="F1918" s="91"/>
    </row>
    <row r="1919" spans="1:6" s="93" customFormat="1" x14ac:dyDescent="0.25">
      <c r="A1919" s="100"/>
      <c r="D1919" s="101"/>
      <c r="E1919" s="91"/>
      <c r="F1919" s="91"/>
    </row>
    <row r="1920" spans="1:6" s="93" customFormat="1" x14ac:dyDescent="0.25">
      <c r="A1920" s="100"/>
      <c r="D1920" s="101"/>
      <c r="E1920" s="91"/>
      <c r="F1920" s="91"/>
    </row>
    <row r="1921" spans="1:6" s="93" customFormat="1" x14ac:dyDescent="0.25">
      <c r="A1921" s="100"/>
      <c r="D1921" s="101"/>
      <c r="E1921" s="91"/>
      <c r="F1921" s="91"/>
    </row>
    <row r="1922" spans="1:6" s="93" customFormat="1" x14ac:dyDescent="0.25">
      <c r="A1922" s="100"/>
      <c r="D1922" s="101"/>
      <c r="E1922" s="91"/>
      <c r="F1922" s="91"/>
    </row>
    <row r="1923" spans="1:6" s="93" customFormat="1" x14ac:dyDescent="0.25">
      <c r="A1923" s="100"/>
      <c r="D1923" s="101"/>
      <c r="E1923" s="91"/>
      <c r="F1923" s="91"/>
    </row>
    <row r="1924" spans="1:6" s="93" customFormat="1" x14ac:dyDescent="0.25">
      <c r="A1924" s="100"/>
      <c r="D1924" s="101"/>
      <c r="E1924" s="91"/>
      <c r="F1924" s="91"/>
    </row>
    <row r="1925" spans="1:6" s="93" customFormat="1" x14ac:dyDescent="0.25">
      <c r="A1925" s="100"/>
      <c r="D1925" s="101"/>
      <c r="E1925" s="91"/>
      <c r="F1925" s="91"/>
    </row>
    <row r="1926" spans="1:6" s="93" customFormat="1" x14ac:dyDescent="0.25">
      <c r="A1926" s="100"/>
      <c r="D1926" s="101"/>
      <c r="E1926" s="91"/>
      <c r="F1926" s="91"/>
    </row>
    <row r="1927" spans="1:6" s="93" customFormat="1" x14ac:dyDescent="0.25">
      <c r="A1927" s="100"/>
      <c r="D1927" s="101"/>
      <c r="E1927" s="91"/>
      <c r="F1927" s="91"/>
    </row>
    <row r="1928" spans="1:6" s="93" customFormat="1" x14ac:dyDescent="0.25">
      <c r="A1928" s="100"/>
      <c r="D1928" s="101"/>
      <c r="E1928" s="91"/>
      <c r="F1928" s="91"/>
    </row>
    <row r="1929" spans="1:6" s="93" customFormat="1" x14ac:dyDescent="0.25">
      <c r="A1929" s="100"/>
      <c r="D1929" s="101"/>
      <c r="E1929" s="91"/>
      <c r="F1929" s="91"/>
    </row>
    <row r="1930" spans="1:6" s="93" customFormat="1" x14ac:dyDescent="0.25">
      <c r="A1930" s="100"/>
      <c r="D1930" s="101"/>
      <c r="E1930" s="91"/>
      <c r="F1930" s="91"/>
    </row>
    <row r="1931" spans="1:6" s="93" customFormat="1" x14ac:dyDescent="0.25">
      <c r="A1931" s="100"/>
      <c r="D1931" s="101"/>
      <c r="E1931" s="91"/>
      <c r="F1931" s="91"/>
    </row>
    <row r="1932" spans="1:6" s="93" customFormat="1" x14ac:dyDescent="0.25">
      <c r="A1932" s="100"/>
      <c r="D1932" s="101"/>
      <c r="E1932" s="91"/>
      <c r="F1932" s="91"/>
    </row>
    <row r="1933" spans="1:6" s="93" customFormat="1" x14ac:dyDescent="0.25">
      <c r="A1933" s="100"/>
      <c r="D1933" s="101"/>
      <c r="E1933" s="91"/>
      <c r="F1933" s="91"/>
    </row>
    <row r="1934" spans="1:6" s="93" customFormat="1" x14ac:dyDescent="0.25">
      <c r="A1934" s="100"/>
      <c r="D1934" s="101"/>
      <c r="E1934" s="91"/>
      <c r="F1934" s="91"/>
    </row>
    <row r="1935" spans="1:6" s="93" customFormat="1" x14ac:dyDescent="0.25">
      <c r="A1935" s="100"/>
      <c r="D1935" s="101"/>
      <c r="E1935" s="91"/>
      <c r="F1935" s="91"/>
    </row>
    <row r="1936" spans="1:6" s="93" customFormat="1" x14ac:dyDescent="0.25">
      <c r="A1936" s="100"/>
      <c r="D1936" s="101"/>
      <c r="E1936" s="91"/>
      <c r="F1936" s="91"/>
    </row>
    <row r="1937" spans="1:6" s="93" customFormat="1" x14ac:dyDescent="0.25">
      <c r="A1937" s="100"/>
      <c r="D1937" s="101"/>
      <c r="E1937" s="91"/>
      <c r="F1937" s="91"/>
    </row>
    <row r="1938" spans="1:6" s="93" customFormat="1" x14ac:dyDescent="0.25">
      <c r="A1938" s="100"/>
      <c r="D1938" s="101"/>
      <c r="E1938" s="91"/>
      <c r="F1938" s="91"/>
    </row>
    <row r="1939" spans="1:6" s="93" customFormat="1" x14ac:dyDescent="0.25">
      <c r="A1939" s="100"/>
      <c r="D1939" s="101"/>
      <c r="E1939" s="91"/>
      <c r="F1939" s="91"/>
    </row>
    <row r="1940" spans="1:6" s="93" customFormat="1" x14ac:dyDescent="0.25">
      <c r="A1940" s="100"/>
      <c r="D1940" s="101"/>
      <c r="E1940" s="91"/>
      <c r="F1940" s="91"/>
    </row>
    <row r="1941" spans="1:6" s="93" customFormat="1" x14ac:dyDescent="0.25">
      <c r="A1941" s="100"/>
      <c r="D1941" s="101"/>
      <c r="E1941" s="91"/>
      <c r="F1941" s="91"/>
    </row>
    <row r="1942" spans="1:6" s="93" customFormat="1" x14ac:dyDescent="0.25">
      <c r="A1942" s="100"/>
      <c r="D1942" s="101"/>
      <c r="E1942" s="91"/>
      <c r="F1942" s="91"/>
    </row>
    <row r="1943" spans="1:6" s="93" customFormat="1" x14ac:dyDescent="0.25">
      <c r="A1943" s="100"/>
      <c r="D1943" s="101"/>
      <c r="E1943" s="91"/>
      <c r="F1943" s="91"/>
    </row>
    <row r="1944" spans="1:6" s="93" customFormat="1" x14ac:dyDescent="0.25">
      <c r="A1944" s="100"/>
      <c r="D1944" s="101"/>
      <c r="E1944" s="91"/>
      <c r="F1944" s="91"/>
    </row>
    <row r="1945" spans="1:6" s="93" customFormat="1" x14ac:dyDescent="0.25">
      <c r="A1945" s="100"/>
      <c r="D1945" s="101"/>
      <c r="E1945" s="91"/>
      <c r="F1945" s="91"/>
    </row>
    <row r="1946" spans="1:6" s="93" customFormat="1" x14ac:dyDescent="0.25">
      <c r="A1946" s="100"/>
      <c r="D1946" s="101"/>
      <c r="E1946" s="91"/>
      <c r="F1946" s="91"/>
    </row>
    <row r="1947" spans="1:6" s="93" customFormat="1" x14ac:dyDescent="0.25">
      <c r="A1947" s="100"/>
      <c r="D1947" s="101"/>
      <c r="E1947" s="91"/>
      <c r="F1947" s="91"/>
    </row>
    <row r="1948" spans="1:6" s="93" customFormat="1" x14ac:dyDescent="0.25">
      <c r="A1948" s="100"/>
      <c r="D1948" s="101"/>
      <c r="E1948" s="91"/>
      <c r="F1948" s="91"/>
    </row>
    <row r="1949" spans="1:6" s="93" customFormat="1" x14ac:dyDescent="0.25">
      <c r="A1949" s="100"/>
      <c r="D1949" s="101"/>
      <c r="E1949" s="91"/>
      <c r="F1949" s="91"/>
    </row>
    <row r="1950" spans="1:6" s="93" customFormat="1" x14ac:dyDescent="0.25">
      <c r="A1950" s="100"/>
      <c r="D1950" s="101"/>
      <c r="E1950" s="91"/>
      <c r="F1950" s="91"/>
    </row>
    <row r="1951" spans="1:6" s="93" customFormat="1" x14ac:dyDescent="0.25">
      <c r="A1951" s="100"/>
      <c r="D1951" s="101"/>
      <c r="E1951" s="91"/>
      <c r="F1951" s="91"/>
    </row>
    <row r="1952" spans="1:6" s="93" customFormat="1" x14ac:dyDescent="0.25">
      <c r="A1952" s="100"/>
      <c r="D1952" s="101"/>
      <c r="E1952" s="91"/>
      <c r="F1952" s="91"/>
    </row>
    <row r="1953" spans="1:6" s="93" customFormat="1" x14ac:dyDescent="0.25">
      <c r="A1953" s="100"/>
      <c r="D1953" s="101"/>
      <c r="E1953" s="91"/>
      <c r="F1953" s="91"/>
    </row>
    <row r="1954" spans="1:6" s="93" customFormat="1" x14ac:dyDescent="0.25">
      <c r="A1954" s="100"/>
      <c r="D1954" s="101"/>
      <c r="E1954" s="91"/>
      <c r="F1954" s="91"/>
    </row>
    <row r="1955" spans="1:6" s="93" customFormat="1" x14ac:dyDescent="0.25">
      <c r="A1955" s="100"/>
      <c r="D1955" s="101"/>
      <c r="E1955" s="91"/>
      <c r="F1955" s="91"/>
    </row>
    <row r="1956" spans="1:6" s="93" customFormat="1" x14ac:dyDescent="0.25">
      <c r="A1956" s="100"/>
      <c r="D1956" s="101"/>
      <c r="E1956" s="91"/>
      <c r="F1956" s="91"/>
    </row>
    <row r="1957" spans="1:6" s="93" customFormat="1" x14ac:dyDescent="0.25">
      <c r="A1957" s="100"/>
      <c r="D1957" s="101"/>
      <c r="E1957" s="91"/>
      <c r="F1957" s="91"/>
    </row>
    <row r="1958" spans="1:6" s="93" customFormat="1" x14ac:dyDescent="0.25">
      <c r="A1958" s="100"/>
      <c r="D1958" s="101"/>
      <c r="E1958" s="91"/>
      <c r="F1958" s="91"/>
    </row>
    <row r="1959" spans="1:6" s="93" customFormat="1" x14ac:dyDescent="0.25">
      <c r="A1959" s="100"/>
      <c r="D1959" s="101"/>
      <c r="E1959" s="91"/>
      <c r="F1959" s="91"/>
    </row>
    <row r="1960" spans="1:6" s="93" customFormat="1" x14ac:dyDescent="0.25">
      <c r="A1960" s="100"/>
      <c r="D1960" s="101"/>
      <c r="E1960" s="91"/>
      <c r="F1960" s="91"/>
    </row>
    <row r="1961" spans="1:6" s="93" customFormat="1" x14ac:dyDescent="0.25">
      <c r="A1961" s="100"/>
      <c r="D1961" s="101"/>
      <c r="E1961" s="91"/>
      <c r="F1961" s="91"/>
    </row>
    <row r="1962" spans="1:6" s="93" customFormat="1" x14ac:dyDescent="0.25">
      <c r="A1962" s="100"/>
      <c r="D1962" s="101"/>
      <c r="E1962" s="91"/>
      <c r="F1962" s="91"/>
    </row>
    <row r="1963" spans="1:6" s="93" customFormat="1" x14ac:dyDescent="0.25">
      <c r="A1963" s="100"/>
      <c r="D1963" s="101"/>
      <c r="E1963" s="91"/>
      <c r="F1963" s="91"/>
    </row>
    <row r="1964" spans="1:6" s="93" customFormat="1" x14ac:dyDescent="0.25">
      <c r="A1964" s="100"/>
      <c r="D1964" s="101"/>
      <c r="E1964" s="91"/>
      <c r="F1964" s="91"/>
    </row>
    <row r="1965" spans="1:6" s="93" customFormat="1" x14ac:dyDescent="0.25">
      <c r="A1965" s="100"/>
      <c r="D1965" s="101"/>
      <c r="E1965" s="91"/>
      <c r="F1965" s="91"/>
    </row>
    <row r="1966" spans="1:6" s="93" customFormat="1" x14ac:dyDescent="0.25">
      <c r="A1966" s="100"/>
      <c r="D1966" s="101"/>
      <c r="E1966" s="91"/>
      <c r="F1966" s="91"/>
    </row>
    <row r="1967" spans="1:6" s="93" customFormat="1" x14ac:dyDescent="0.25">
      <c r="A1967" s="100"/>
      <c r="D1967" s="101"/>
      <c r="E1967" s="91"/>
      <c r="F1967" s="91"/>
    </row>
    <row r="1968" spans="1:6" s="93" customFormat="1" x14ac:dyDescent="0.25">
      <c r="A1968" s="100"/>
      <c r="D1968" s="101"/>
      <c r="E1968" s="91"/>
      <c r="F1968" s="91"/>
    </row>
    <row r="1969" spans="1:6" s="93" customFormat="1" x14ac:dyDescent="0.25">
      <c r="A1969" s="100"/>
      <c r="D1969" s="101"/>
      <c r="E1969" s="91"/>
      <c r="F1969" s="91"/>
    </row>
    <row r="1970" spans="1:6" s="93" customFormat="1" x14ac:dyDescent="0.25">
      <c r="A1970" s="100"/>
      <c r="D1970" s="101"/>
      <c r="E1970" s="91"/>
      <c r="F1970" s="91"/>
    </row>
    <row r="1971" spans="1:6" s="93" customFormat="1" x14ac:dyDescent="0.25">
      <c r="A1971" s="100"/>
      <c r="D1971" s="101"/>
      <c r="E1971" s="91"/>
      <c r="F1971" s="91"/>
    </row>
    <row r="1972" spans="1:6" s="93" customFormat="1" x14ac:dyDescent="0.25">
      <c r="A1972" s="100"/>
      <c r="D1972" s="101"/>
      <c r="E1972" s="91"/>
      <c r="F1972" s="91"/>
    </row>
    <row r="1973" spans="1:6" s="93" customFormat="1" x14ac:dyDescent="0.25">
      <c r="A1973" s="100"/>
      <c r="D1973" s="101"/>
      <c r="E1973" s="91"/>
      <c r="F1973" s="91"/>
    </row>
    <row r="1974" spans="1:6" s="93" customFormat="1" x14ac:dyDescent="0.25">
      <c r="A1974" s="100"/>
      <c r="D1974" s="101"/>
      <c r="E1974" s="91"/>
      <c r="F1974" s="91"/>
    </row>
    <row r="1975" spans="1:6" s="93" customFormat="1" x14ac:dyDescent="0.25">
      <c r="A1975" s="100"/>
      <c r="D1975" s="101"/>
      <c r="E1975" s="91"/>
      <c r="F1975" s="91"/>
    </row>
    <row r="1976" spans="1:6" s="93" customFormat="1" x14ac:dyDescent="0.25">
      <c r="A1976" s="100"/>
      <c r="D1976" s="101"/>
      <c r="E1976" s="91"/>
      <c r="F1976" s="91"/>
    </row>
    <row r="1977" spans="1:6" s="93" customFormat="1" x14ac:dyDescent="0.25">
      <c r="A1977" s="100"/>
      <c r="D1977" s="101"/>
      <c r="E1977" s="91"/>
      <c r="F1977" s="91"/>
    </row>
    <row r="1978" spans="1:6" s="93" customFormat="1" x14ac:dyDescent="0.25">
      <c r="A1978" s="100"/>
      <c r="D1978" s="101"/>
      <c r="E1978" s="91"/>
      <c r="F1978" s="91"/>
    </row>
    <row r="1979" spans="1:6" s="93" customFormat="1" x14ac:dyDescent="0.25">
      <c r="A1979" s="100"/>
      <c r="D1979" s="101"/>
      <c r="E1979" s="91"/>
      <c r="F1979" s="91"/>
    </row>
    <row r="1980" spans="1:6" s="93" customFormat="1" x14ac:dyDescent="0.25">
      <c r="A1980" s="100"/>
      <c r="D1980" s="101"/>
      <c r="E1980" s="91"/>
      <c r="F1980" s="91"/>
    </row>
    <row r="1981" spans="1:6" s="93" customFormat="1" x14ac:dyDescent="0.25">
      <c r="A1981" s="100"/>
      <c r="D1981" s="101"/>
      <c r="E1981" s="91"/>
      <c r="F1981" s="91"/>
    </row>
    <row r="1982" spans="1:6" s="93" customFormat="1" x14ac:dyDescent="0.25">
      <c r="A1982" s="100"/>
      <c r="D1982" s="101"/>
      <c r="E1982" s="91"/>
      <c r="F1982" s="91"/>
    </row>
    <row r="1983" spans="1:6" s="93" customFormat="1" x14ac:dyDescent="0.25">
      <c r="A1983" s="100"/>
      <c r="D1983" s="101"/>
      <c r="E1983" s="91"/>
      <c r="F1983" s="91"/>
    </row>
    <row r="1984" spans="1:6" s="93" customFormat="1" x14ac:dyDescent="0.25">
      <c r="A1984" s="100"/>
      <c r="D1984" s="101"/>
      <c r="E1984" s="91"/>
      <c r="F1984" s="91"/>
    </row>
    <row r="1985" spans="1:6" s="93" customFormat="1" x14ac:dyDescent="0.25">
      <c r="A1985" s="100"/>
      <c r="D1985" s="101"/>
      <c r="E1985" s="91"/>
      <c r="F1985" s="91"/>
    </row>
    <row r="1986" spans="1:6" s="93" customFormat="1" x14ac:dyDescent="0.25">
      <c r="A1986" s="100"/>
      <c r="D1986" s="101"/>
      <c r="E1986" s="91"/>
      <c r="F1986" s="91"/>
    </row>
    <row r="1987" spans="1:6" s="93" customFormat="1" x14ac:dyDescent="0.25">
      <c r="A1987" s="100"/>
      <c r="D1987" s="101"/>
      <c r="E1987" s="91"/>
      <c r="F1987" s="91"/>
    </row>
    <row r="1988" spans="1:6" s="93" customFormat="1" x14ac:dyDescent="0.25">
      <c r="A1988" s="100"/>
      <c r="D1988" s="101"/>
      <c r="E1988" s="91"/>
      <c r="F1988" s="91"/>
    </row>
    <row r="1989" spans="1:6" s="93" customFormat="1" x14ac:dyDescent="0.25">
      <c r="A1989" s="100"/>
      <c r="D1989" s="101"/>
      <c r="E1989" s="91"/>
      <c r="F1989" s="91"/>
    </row>
    <row r="1990" spans="1:6" s="93" customFormat="1" x14ac:dyDescent="0.25">
      <c r="A1990" s="100"/>
      <c r="D1990" s="101"/>
      <c r="E1990" s="91"/>
      <c r="F1990" s="91"/>
    </row>
    <row r="1991" spans="1:6" s="93" customFormat="1" x14ac:dyDescent="0.25">
      <c r="A1991" s="100"/>
      <c r="D1991" s="101"/>
      <c r="E1991" s="91"/>
      <c r="F1991" s="91"/>
    </row>
    <row r="1992" spans="1:6" s="93" customFormat="1" x14ac:dyDescent="0.25">
      <c r="A1992" s="100"/>
      <c r="D1992" s="101"/>
      <c r="E1992" s="91"/>
      <c r="F1992" s="91"/>
    </row>
    <row r="1993" spans="1:6" s="93" customFormat="1" x14ac:dyDescent="0.25">
      <c r="A1993" s="100"/>
      <c r="D1993" s="101"/>
      <c r="E1993" s="91"/>
      <c r="F1993" s="91"/>
    </row>
    <row r="1994" spans="1:6" s="93" customFormat="1" x14ac:dyDescent="0.25">
      <c r="A1994" s="100"/>
      <c r="D1994" s="101"/>
      <c r="E1994" s="91"/>
      <c r="F1994" s="91"/>
    </row>
    <row r="1995" spans="1:6" s="93" customFormat="1" x14ac:dyDescent="0.25">
      <c r="A1995" s="100"/>
      <c r="D1995" s="101"/>
      <c r="E1995" s="91"/>
      <c r="F1995" s="91"/>
    </row>
    <row r="1996" spans="1:6" s="93" customFormat="1" x14ac:dyDescent="0.25">
      <c r="A1996" s="100"/>
      <c r="D1996" s="101"/>
      <c r="E1996" s="91"/>
      <c r="F1996" s="91"/>
    </row>
    <row r="1997" spans="1:6" s="93" customFormat="1" x14ac:dyDescent="0.25">
      <c r="A1997" s="100"/>
      <c r="D1997" s="101"/>
      <c r="E1997" s="91"/>
      <c r="F1997" s="91"/>
    </row>
    <row r="1998" spans="1:6" s="93" customFormat="1" x14ac:dyDescent="0.25">
      <c r="A1998" s="100"/>
      <c r="D1998" s="101"/>
      <c r="E1998" s="91"/>
      <c r="F1998" s="91"/>
    </row>
    <row r="1999" spans="1:6" s="93" customFormat="1" x14ac:dyDescent="0.25">
      <c r="A1999" s="100"/>
      <c r="D1999" s="101"/>
      <c r="E1999" s="91"/>
      <c r="F1999" s="91"/>
    </row>
    <row r="2000" spans="1:6" s="93" customFormat="1" x14ac:dyDescent="0.25">
      <c r="A2000" s="100"/>
      <c r="D2000" s="101"/>
      <c r="E2000" s="91"/>
      <c r="F2000" s="91"/>
    </row>
    <row r="2001" spans="1:6" s="93" customFormat="1" x14ac:dyDescent="0.25">
      <c r="A2001" s="100"/>
      <c r="D2001" s="101"/>
      <c r="E2001" s="91"/>
      <c r="F2001" s="91"/>
    </row>
    <row r="2002" spans="1:6" s="93" customFormat="1" x14ac:dyDescent="0.25">
      <c r="A2002" s="100"/>
      <c r="D2002" s="101"/>
      <c r="E2002" s="91"/>
      <c r="F2002" s="91"/>
    </row>
    <row r="2003" spans="1:6" s="93" customFormat="1" x14ac:dyDescent="0.25">
      <c r="A2003" s="100"/>
      <c r="D2003" s="101"/>
      <c r="E2003" s="91"/>
      <c r="F2003" s="91"/>
    </row>
    <row r="2004" spans="1:6" s="93" customFormat="1" x14ac:dyDescent="0.25">
      <c r="A2004" s="100"/>
      <c r="D2004" s="101"/>
      <c r="E2004" s="91"/>
      <c r="F2004" s="91"/>
    </row>
    <row r="2005" spans="1:6" s="93" customFormat="1" x14ac:dyDescent="0.25">
      <c r="A2005" s="100"/>
      <c r="D2005" s="101"/>
      <c r="E2005" s="91"/>
      <c r="F2005" s="91"/>
    </row>
    <row r="2006" spans="1:6" s="93" customFormat="1" x14ac:dyDescent="0.25">
      <c r="A2006" s="100"/>
      <c r="D2006" s="101"/>
      <c r="E2006" s="91"/>
      <c r="F2006" s="91"/>
    </row>
    <row r="2007" spans="1:6" s="93" customFormat="1" x14ac:dyDescent="0.25">
      <c r="A2007" s="100"/>
      <c r="D2007" s="101"/>
      <c r="E2007" s="91"/>
      <c r="F2007" s="91"/>
    </row>
    <row r="2008" spans="1:6" s="93" customFormat="1" x14ac:dyDescent="0.25">
      <c r="A2008" s="100"/>
      <c r="D2008" s="101"/>
      <c r="E2008" s="91"/>
      <c r="F2008" s="91"/>
    </row>
    <row r="2009" spans="1:6" s="93" customFormat="1" x14ac:dyDescent="0.25">
      <c r="A2009" s="100"/>
      <c r="D2009" s="101"/>
      <c r="E2009" s="91"/>
      <c r="F2009" s="91"/>
    </row>
    <row r="2010" spans="1:6" s="93" customFormat="1" x14ac:dyDescent="0.25">
      <c r="A2010" s="100"/>
      <c r="D2010" s="101"/>
      <c r="E2010" s="91"/>
      <c r="F2010" s="91"/>
    </row>
    <row r="2011" spans="1:6" s="93" customFormat="1" x14ac:dyDescent="0.25">
      <c r="A2011" s="100"/>
      <c r="D2011" s="101"/>
      <c r="E2011" s="91"/>
      <c r="F2011" s="91"/>
    </row>
    <row r="2012" spans="1:6" s="93" customFormat="1" x14ac:dyDescent="0.25">
      <c r="A2012" s="100"/>
      <c r="D2012" s="101"/>
      <c r="E2012" s="91"/>
      <c r="F2012" s="91"/>
    </row>
    <row r="2013" spans="1:6" s="93" customFormat="1" x14ac:dyDescent="0.25">
      <c r="A2013" s="100"/>
      <c r="D2013" s="101"/>
      <c r="E2013" s="91"/>
      <c r="F2013" s="91"/>
    </row>
    <row r="2014" spans="1:6" s="93" customFormat="1" x14ac:dyDescent="0.25">
      <c r="A2014" s="100"/>
      <c r="D2014" s="101"/>
      <c r="E2014" s="91"/>
      <c r="F2014" s="91"/>
    </row>
    <row r="2015" spans="1:6" s="93" customFormat="1" x14ac:dyDescent="0.25">
      <c r="A2015" s="100"/>
      <c r="D2015" s="101"/>
      <c r="E2015" s="91"/>
      <c r="F2015" s="91"/>
    </row>
    <row r="2016" spans="1:6" s="93" customFormat="1" x14ac:dyDescent="0.25">
      <c r="A2016" s="100"/>
      <c r="D2016" s="101"/>
      <c r="E2016" s="91"/>
      <c r="F2016" s="91"/>
    </row>
    <row r="2017" spans="1:6" s="93" customFormat="1" x14ac:dyDescent="0.25">
      <c r="A2017" s="100"/>
      <c r="D2017" s="101"/>
      <c r="E2017" s="91"/>
      <c r="F2017" s="91"/>
    </row>
    <row r="2018" spans="1:6" s="93" customFormat="1" x14ac:dyDescent="0.25">
      <c r="A2018" s="100"/>
      <c r="D2018" s="101"/>
      <c r="E2018" s="91"/>
      <c r="F2018" s="91"/>
    </row>
    <row r="2019" spans="1:6" s="93" customFormat="1" x14ac:dyDescent="0.25">
      <c r="A2019" s="100"/>
      <c r="D2019" s="101"/>
      <c r="E2019" s="91"/>
      <c r="F2019" s="91"/>
    </row>
    <row r="2020" spans="1:6" s="93" customFormat="1" x14ac:dyDescent="0.25">
      <c r="A2020" s="100"/>
      <c r="D2020" s="101"/>
      <c r="E2020" s="91"/>
      <c r="F2020" s="91"/>
    </row>
    <row r="2021" spans="1:6" s="93" customFormat="1" x14ac:dyDescent="0.25">
      <c r="A2021" s="100"/>
      <c r="D2021" s="101"/>
      <c r="E2021" s="91"/>
      <c r="F2021" s="91"/>
    </row>
    <row r="2022" spans="1:6" s="93" customFormat="1" x14ac:dyDescent="0.25">
      <c r="A2022" s="100"/>
      <c r="D2022" s="101"/>
      <c r="E2022" s="91"/>
      <c r="F2022" s="91"/>
    </row>
    <row r="2023" spans="1:6" s="93" customFormat="1" x14ac:dyDescent="0.25">
      <c r="A2023" s="100"/>
      <c r="D2023" s="101"/>
      <c r="E2023" s="91"/>
      <c r="F2023" s="91"/>
    </row>
    <row r="2024" spans="1:6" s="93" customFormat="1" x14ac:dyDescent="0.25">
      <c r="A2024" s="100"/>
      <c r="D2024" s="101"/>
      <c r="E2024" s="91"/>
      <c r="F2024" s="91"/>
    </row>
    <row r="2025" spans="1:6" s="93" customFormat="1" x14ac:dyDescent="0.25">
      <c r="A2025" s="100"/>
      <c r="D2025" s="101"/>
      <c r="E2025" s="91"/>
      <c r="F2025" s="91"/>
    </row>
    <row r="2026" spans="1:6" s="93" customFormat="1" x14ac:dyDescent="0.25">
      <c r="A2026" s="100"/>
      <c r="D2026" s="101"/>
      <c r="E2026" s="91"/>
      <c r="F2026" s="91"/>
    </row>
    <row r="2027" spans="1:6" s="93" customFormat="1" x14ac:dyDescent="0.25">
      <c r="A2027" s="100"/>
      <c r="D2027" s="101"/>
      <c r="E2027" s="91"/>
      <c r="F2027" s="91"/>
    </row>
    <row r="2028" spans="1:6" s="93" customFormat="1" x14ac:dyDescent="0.25">
      <c r="A2028" s="100"/>
      <c r="D2028" s="101"/>
      <c r="E2028" s="91"/>
      <c r="F2028" s="91"/>
    </row>
    <row r="2029" spans="1:6" s="93" customFormat="1" x14ac:dyDescent="0.25">
      <c r="A2029" s="100"/>
      <c r="D2029" s="101"/>
      <c r="E2029" s="91"/>
      <c r="F2029" s="91"/>
    </row>
    <row r="2030" spans="1:6" s="93" customFormat="1" x14ac:dyDescent="0.25">
      <c r="A2030" s="100"/>
      <c r="D2030" s="101"/>
      <c r="E2030" s="91"/>
      <c r="F2030" s="91"/>
    </row>
    <row r="2031" spans="1:6" s="93" customFormat="1" x14ac:dyDescent="0.25">
      <c r="A2031" s="100"/>
      <c r="D2031" s="101"/>
      <c r="E2031" s="91"/>
      <c r="F2031" s="91"/>
    </row>
    <row r="2032" spans="1:6" s="93" customFormat="1" x14ac:dyDescent="0.25">
      <c r="A2032" s="100"/>
      <c r="D2032" s="101"/>
      <c r="E2032" s="91"/>
      <c r="F2032" s="91"/>
    </row>
    <row r="2033" spans="1:6" s="93" customFormat="1" x14ac:dyDescent="0.25">
      <c r="A2033" s="100"/>
      <c r="D2033" s="101"/>
      <c r="E2033" s="91"/>
      <c r="F2033" s="91"/>
    </row>
    <row r="2034" spans="1:6" s="93" customFormat="1" x14ac:dyDescent="0.25">
      <c r="A2034" s="100"/>
      <c r="D2034" s="101"/>
      <c r="E2034" s="91"/>
      <c r="F2034" s="91"/>
    </row>
    <row r="2035" spans="1:6" s="93" customFormat="1" x14ac:dyDescent="0.25">
      <c r="A2035" s="100"/>
      <c r="D2035" s="101"/>
      <c r="E2035" s="91"/>
      <c r="F2035" s="91"/>
    </row>
    <row r="2036" spans="1:6" s="93" customFormat="1" x14ac:dyDescent="0.25">
      <c r="A2036" s="100"/>
      <c r="D2036" s="101"/>
      <c r="E2036" s="91"/>
      <c r="F2036" s="91"/>
    </row>
    <row r="2037" spans="1:6" s="93" customFormat="1" x14ac:dyDescent="0.25">
      <c r="A2037" s="100"/>
      <c r="D2037" s="101"/>
      <c r="E2037" s="91"/>
      <c r="F2037" s="91"/>
    </row>
    <row r="2038" spans="1:6" s="93" customFormat="1" x14ac:dyDescent="0.25">
      <c r="A2038" s="100"/>
      <c r="D2038" s="101"/>
      <c r="E2038" s="91"/>
      <c r="F2038" s="91"/>
    </row>
    <row r="2039" spans="1:6" s="93" customFormat="1" x14ac:dyDescent="0.25">
      <c r="A2039" s="100"/>
      <c r="D2039" s="101"/>
      <c r="E2039" s="91"/>
      <c r="F2039" s="91"/>
    </row>
    <row r="2040" spans="1:6" s="93" customFormat="1" x14ac:dyDescent="0.25">
      <c r="A2040" s="100"/>
      <c r="D2040" s="101"/>
      <c r="E2040" s="91"/>
      <c r="F2040" s="91"/>
    </row>
    <row r="2041" spans="1:6" s="93" customFormat="1" x14ac:dyDescent="0.25">
      <c r="A2041" s="100"/>
      <c r="D2041" s="101"/>
      <c r="E2041" s="91"/>
      <c r="F2041" s="91"/>
    </row>
    <row r="2042" spans="1:6" s="93" customFormat="1" x14ac:dyDescent="0.25">
      <c r="A2042" s="100"/>
      <c r="D2042" s="101"/>
      <c r="E2042" s="91"/>
      <c r="F2042" s="91"/>
    </row>
    <row r="2043" spans="1:6" s="93" customFormat="1" x14ac:dyDescent="0.25">
      <c r="A2043" s="100"/>
      <c r="D2043" s="101"/>
      <c r="E2043" s="91"/>
      <c r="F2043" s="91"/>
    </row>
    <row r="2044" spans="1:6" s="93" customFormat="1" x14ac:dyDescent="0.25">
      <c r="A2044" s="100"/>
      <c r="D2044" s="101"/>
      <c r="E2044" s="91"/>
      <c r="F2044" s="91"/>
    </row>
    <row r="2045" spans="1:6" s="93" customFormat="1" x14ac:dyDescent="0.25">
      <c r="A2045" s="100"/>
      <c r="D2045" s="101"/>
      <c r="E2045" s="91"/>
      <c r="F2045" s="91"/>
    </row>
    <row r="2046" spans="1:6" s="93" customFormat="1" x14ac:dyDescent="0.25">
      <c r="A2046" s="100"/>
      <c r="D2046" s="101"/>
      <c r="E2046" s="91"/>
      <c r="F2046" s="91"/>
    </row>
    <row r="2047" spans="1:6" s="93" customFormat="1" x14ac:dyDescent="0.25">
      <c r="A2047" s="100"/>
      <c r="D2047" s="101"/>
      <c r="E2047" s="91"/>
      <c r="F2047" s="91"/>
    </row>
    <row r="2048" spans="1:6" s="93" customFormat="1" x14ac:dyDescent="0.25">
      <c r="A2048" s="100"/>
      <c r="D2048" s="101"/>
      <c r="E2048" s="91"/>
      <c r="F2048" s="91"/>
    </row>
    <row r="2049" spans="1:6" s="93" customFormat="1" x14ac:dyDescent="0.25">
      <c r="A2049" s="100"/>
      <c r="D2049" s="101"/>
      <c r="E2049" s="91"/>
      <c r="F2049" s="91"/>
    </row>
    <row r="2050" spans="1:6" s="93" customFormat="1" x14ac:dyDescent="0.25">
      <c r="A2050" s="100"/>
      <c r="D2050" s="101"/>
      <c r="E2050" s="91"/>
      <c r="F2050" s="91"/>
    </row>
    <row r="2051" spans="1:6" s="93" customFormat="1" x14ac:dyDescent="0.25">
      <c r="A2051" s="100"/>
      <c r="D2051" s="101"/>
      <c r="E2051" s="91"/>
      <c r="F2051" s="91"/>
    </row>
    <row r="2052" spans="1:6" s="93" customFormat="1" x14ac:dyDescent="0.25">
      <c r="A2052" s="100"/>
      <c r="D2052" s="101"/>
      <c r="E2052" s="91"/>
      <c r="F2052" s="91"/>
    </row>
    <row r="2053" spans="1:6" s="93" customFormat="1" x14ac:dyDescent="0.25">
      <c r="A2053" s="100"/>
      <c r="D2053" s="101"/>
      <c r="E2053" s="91"/>
      <c r="F2053" s="91"/>
    </row>
    <row r="2054" spans="1:6" s="93" customFormat="1" x14ac:dyDescent="0.25">
      <c r="A2054" s="100"/>
      <c r="D2054" s="101"/>
      <c r="E2054" s="91"/>
      <c r="F2054" s="91"/>
    </row>
    <row r="2055" spans="1:6" s="93" customFormat="1" x14ac:dyDescent="0.25">
      <c r="A2055" s="100"/>
      <c r="D2055" s="101"/>
      <c r="E2055" s="91"/>
      <c r="F2055" s="91"/>
    </row>
    <row r="2056" spans="1:6" s="93" customFormat="1" x14ac:dyDescent="0.25">
      <c r="A2056" s="100"/>
      <c r="D2056" s="101"/>
      <c r="E2056" s="91"/>
      <c r="F2056" s="91"/>
    </row>
    <row r="2057" spans="1:6" s="93" customFormat="1" x14ac:dyDescent="0.25">
      <c r="A2057" s="100"/>
      <c r="D2057" s="101"/>
      <c r="E2057" s="91"/>
      <c r="F2057" s="91"/>
    </row>
    <row r="2058" spans="1:6" s="93" customFormat="1" x14ac:dyDescent="0.25">
      <c r="A2058" s="100"/>
      <c r="D2058" s="101"/>
      <c r="E2058" s="91"/>
      <c r="F2058" s="91"/>
    </row>
    <row r="2059" spans="1:6" s="93" customFormat="1" x14ac:dyDescent="0.25">
      <c r="A2059" s="100"/>
      <c r="D2059" s="101"/>
      <c r="E2059" s="91"/>
      <c r="F2059" s="91"/>
    </row>
    <row r="2060" spans="1:6" s="93" customFormat="1" x14ac:dyDescent="0.25">
      <c r="A2060" s="100"/>
      <c r="D2060" s="101"/>
      <c r="E2060" s="91"/>
      <c r="F2060" s="91"/>
    </row>
    <row r="2061" spans="1:6" s="93" customFormat="1" x14ac:dyDescent="0.25">
      <c r="A2061" s="100"/>
      <c r="D2061" s="101"/>
      <c r="E2061" s="91"/>
      <c r="F2061" s="91"/>
    </row>
    <row r="2062" spans="1:6" s="93" customFormat="1" x14ac:dyDescent="0.25">
      <c r="A2062" s="100"/>
      <c r="D2062" s="101"/>
      <c r="E2062" s="91"/>
      <c r="F2062" s="91"/>
    </row>
    <row r="2063" spans="1:6" s="93" customFormat="1" x14ac:dyDescent="0.25">
      <c r="A2063" s="100"/>
      <c r="D2063" s="101"/>
      <c r="E2063" s="91"/>
      <c r="F2063" s="91"/>
    </row>
    <row r="2064" spans="1:6" s="93" customFormat="1" x14ac:dyDescent="0.25">
      <c r="A2064" s="100"/>
      <c r="D2064" s="101"/>
      <c r="E2064" s="91"/>
      <c r="F2064" s="91"/>
    </row>
    <row r="2065" spans="1:6" s="93" customFormat="1" x14ac:dyDescent="0.25">
      <c r="A2065" s="100"/>
      <c r="D2065" s="101"/>
      <c r="E2065" s="91"/>
      <c r="F2065" s="91"/>
    </row>
    <row r="2066" spans="1:6" s="93" customFormat="1" x14ac:dyDescent="0.25">
      <c r="A2066" s="100"/>
      <c r="D2066" s="101"/>
      <c r="E2066" s="91"/>
      <c r="F2066" s="91"/>
    </row>
    <row r="2067" spans="1:6" s="93" customFormat="1" x14ac:dyDescent="0.25">
      <c r="A2067" s="100"/>
      <c r="D2067" s="101"/>
      <c r="E2067" s="91"/>
      <c r="F2067" s="91"/>
    </row>
    <row r="2068" spans="1:6" s="93" customFormat="1" x14ac:dyDescent="0.25">
      <c r="A2068" s="100"/>
      <c r="D2068" s="101"/>
      <c r="E2068" s="91"/>
      <c r="F2068" s="91"/>
    </row>
    <row r="2069" spans="1:6" s="93" customFormat="1" x14ac:dyDescent="0.25">
      <c r="A2069" s="100"/>
      <c r="D2069" s="101"/>
      <c r="E2069" s="91"/>
      <c r="F2069" s="91"/>
    </row>
    <row r="2070" spans="1:6" s="93" customFormat="1" x14ac:dyDescent="0.25">
      <c r="A2070" s="100"/>
      <c r="D2070" s="101"/>
      <c r="E2070" s="91"/>
      <c r="F2070" s="91"/>
    </row>
    <row r="2071" spans="1:6" s="93" customFormat="1" x14ac:dyDescent="0.25">
      <c r="A2071" s="100"/>
      <c r="D2071" s="101"/>
      <c r="E2071" s="91"/>
      <c r="F2071" s="91"/>
    </row>
    <row r="2072" spans="1:6" s="93" customFormat="1" x14ac:dyDescent="0.25">
      <c r="A2072" s="100"/>
      <c r="D2072" s="101"/>
      <c r="E2072" s="91"/>
      <c r="F2072" s="91"/>
    </row>
    <row r="2073" spans="1:6" s="93" customFormat="1" x14ac:dyDescent="0.25">
      <c r="A2073" s="100"/>
      <c r="D2073" s="101"/>
      <c r="E2073" s="91"/>
      <c r="F2073" s="91"/>
    </row>
    <row r="2074" spans="1:6" s="93" customFormat="1" x14ac:dyDescent="0.25">
      <c r="A2074" s="100"/>
      <c r="D2074" s="101"/>
      <c r="E2074" s="91"/>
      <c r="F2074" s="91"/>
    </row>
    <row r="2075" spans="1:6" s="93" customFormat="1" x14ac:dyDescent="0.25">
      <c r="A2075" s="100"/>
      <c r="D2075" s="101"/>
      <c r="E2075" s="91"/>
      <c r="F2075" s="91"/>
    </row>
    <row r="2076" spans="1:6" s="93" customFormat="1" x14ac:dyDescent="0.25">
      <c r="A2076" s="100"/>
      <c r="D2076" s="101"/>
      <c r="E2076" s="91"/>
      <c r="F2076" s="91"/>
    </row>
    <row r="2077" spans="1:6" s="93" customFormat="1" x14ac:dyDescent="0.25">
      <c r="A2077" s="100"/>
      <c r="D2077" s="101"/>
      <c r="E2077" s="91"/>
      <c r="F2077" s="91"/>
    </row>
    <row r="2078" spans="1:6" s="93" customFormat="1" x14ac:dyDescent="0.25">
      <c r="A2078" s="100"/>
      <c r="D2078" s="101"/>
      <c r="E2078" s="91"/>
      <c r="F2078" s="91"/>
    </row>
    <row r="2079" spans="1:6" s="93" customFormat="1" x14ac:dyDescent="0.25">
      <c r="A2079" s="100"/>
      <c r="D2079" s="101"/>
      <c r="E2079" s="91"/>
      <c r="F2079" s="91"/>
    </row>
    <row r="2080" spans="1:6" s="93" customFormat="1" x14ac:dyDescent="0.25">
      <c r="A2080" s="100"/>
      <c r="D2080" s="101"/>
      <c r="E2080" s="91"/>
      <c r="F2080" s="91"/>
    </row>
    <row r="2081" spans="1:6" s="93" customFormat="1" x14ac:dyDescent="0.25">
      <c r="A2081" s="100"/>
      <c r="D2081" s="101"/>
      <c r="E2081" s="91"/>
      <c r="F2081" s="91"/>
    </row>
    <row r="2082" spans="1:6" s="93" customFormat="1" x14ac:dyDescent="0.25">
      <c r="A2082" s="100"/>
      <c r="D2082" s="101"/>
      <c r="E2082" s="91"/>
      <c r="F2082" s="91"/>
    </row>
    <row r="2083" spans="1:6" s="93" customFormat="1" x14ac:dyDescent="0.25">
      <c r="A2083" s="100"/>
      <c r="D2083" s="101"/>
      <c r="E2083" s="91"/>
      <c r="F2083" s="91"/>
    </row>
    <row r="2084" spans="1:6" s="93" customFormat="1" x14ac:dyDescent="0.25">
      <c r="A2084" s="100"/>
      <c r="D2084" s="101"/>
      <c r="E2084" s="91"/>
      <c r="F2084" s="91"/>
    </row>
    <row r="2085" spans="1:6" s="93" customFormat="1" x14ac:dyDescent="0.25">
      <c r="A2085" s="100"/>
      <c r="D2085" s="101"/>
      <c r="E2085" s="91"/>
      <c r="F2085" s="91"/>
    </row>
    <row r="2086" spans="1:6" s="93" customFormat="1" x14ac:dyDescent="0.25">
      <c r="A2086" s="100"/>
      <c r="D2086" s="101"/>
      <c r="E2086" s="91"/>
      <c r="F2086" s="91"/>
    </row>
    <row r="2087" spans="1:6" s="93" customFormat="1" x14ac:dyDescent="0.25">
      <c r="A2087" s="100"/>
      <c r="D2087" s="101"/>
      <c r="E2087" s="91"/>
      <c r="F2087" s="91"/>
    </row>
    <row r="2088" spans="1:6" s="93" customFormat="1" x14ac:dyDescent="0.25">
      <c r="A2088" s="100"/>
      <c r="D2088" s="101"/>
      <c r="E2088" s="91"/>
      <c r="F2088" s="91"/>
    </row>
    <row r="2089" spans="1:6" s="93" customFormat="1" x14ac:dyDescent="0.25">
      <c r="A2089" s="100"/>
      <c r="D2089" s="101"/>
      <c r="E2089" s="91"/>
      <c r="F2089" s="91"/>
    </row>
    <row r="2090" spans="1:6" s="93" customFormat="1" x14ac:dyDescent="0.25">
      <c r="A2090" s="100"/>
      <c r="D2090" s="101"/>
      <c r="E2090" s="91"/>
      <c r="F2090" s="91"/>
    </row>
    <row r="2091" spans="1:6" s="93" customFormat="1" x14ac:dyDescent="0.25">
      <c r="A2091" s="100"/>
      <c r="D2091" s="101"/>
      <c r="E2091" s="91"/>
      <c r="F2091" s="91"/>
    </row>
    <row r="2092" spans="1:6" s="93" customFormat="1" x14ac:dyDescent="0.25">
      <c r="A2092" s="100"/>
      <c r="D2092" s="101"/>
      <c r="E2092" s="91"/>
      <c r="F2092" s="91"/>
    </row>
    <row r="2093" spans="1:6" s="93" customFormat="1" x14ac:dyDescent="0.25">
      <c r="A2093" s="100"/>
      <c r="D2093" s="101"/>
      <c r="E2093" s="91"/>
      <c r="F2093" s="91"/>
    </row>
    <row r="2094" spans="1:6" s="93" customFormat="1" x14ac:dyDescent="0.25">
      <c r="A2094" s="100"/>
      <c r="D2094" s="101"/>
      <c r="E2094" s="91"/>
      <c r="F2094" s="91"/>
    </row>
    <row r="2095" spans="1:6" s="93" customFormat="1" x14ac:dyDescent="0.25">
      <c r="A2095" s="100"/>
      <c r="D2095" s="101"/>
      <c r="E2095" s="91"/>
      <c r="F2095" s="91"/>
    </row>
    <row r="2096" spans="1:6" s="93" customFormat="1" x14ac:dyDescent="0.25">
      <c r="A2096" s="100"/>
      <c r="D2096" s="101"/>
      <c r="E2096" s="91"/>
      <c r="F2096" s="91"/>
    </row>
    <row r="2097" spans="1:6" s="93" customFormat="1" x14ac:dyDescent="0.25">
      <c r="A2097" s="100"/>
      <c r="D2097" s="101"/>
      <c r="E2097" s="91"/>
      <c r="F2097" s="91"/>
    </row>
    <row r="2098" spans="1:6" s="93" customFormat="1" x14ac:dyDescent="0.25">
      <c r="A2098" s="100"/>
      <c r="D2098" s="101"/>
      <c r="E2098" s="91"/>
      <c r="F2098" s="91"/>
    </row>
    <row r="2099" spans="1:6" s="93" customFormat="1" x14ac:dyDescent="0.25">
      <c r="A2099" s="100"/>
      <c r="D2099" s="101"/>
      <c r="E2099" s="91"/>
      <c r="F2099" s="91"/>
    </row>
    <row r="2100" spans="1:6" s="93" customFormat="1" x14ac:dyDescent="0.25">
      <c r="A2100" s="100"/>
      <c r="D2100" s="101"/>
      <c r="E2100" s="91"/>
      <c r="F2100" s="91"/>
    </row>
    <row r="2101" spans="1:6" s="93" customFormat="1" x14ac:dyDescent="0.25">
      <c r="A2101" s="100"/>
      <c r="D2101" s="101"/>
      <c r="E2101" s="91"/>
      <c r="F2101" s="91"/>
    </row>
    <row r="2102" spans="1:6" s="93" customFormat="1" x14ac:dyDescent="0.25">
      <c r="A2102" s="100"/>
      <c r="D2102" s="101"/>
      <c r="E2102" s="91"/>
      <c r="F2102" s="91"/>
    </row>
    <row r="2103" spans="1:6" s="93" customFormat="1" x14ac:dyDescent="0.25">
      <c r="A2103" s="100"/>
      <c r="D2103" s="101"/>
      <c r="E2103" s="91"/>
      <c r="F2103" s="91"/>
    </row>
    <row r="2104" spans="1:6" s="93" customFormat="1" x14ac:dyDescent="0.25">
      <c r="A2104" s="100"/>
      <c r="D2104" s="101"/>
      <c r="E2104" s="91"/>
      <c r="F2104" s="91"/>
    </row>
    <row r="2105" spans="1:6" s="93" customFormat="1" x14ac:dyDescent="0.25">
      <c r="A2105" s="100"/>
      <c r="D2105" s="101"/>
      <c r="E2105" s="91"/>
      <c r="F2105" s="91"/>
    </row>
    <row r="2106" spans="1:6" s="93" customFormat="1" x14ac:dyDescent="0.25">
      <c r="A2106" s="100"/>
      <c r="D2106" s="101"/>
      <c r="E2106" s="91"/>
      <c r="F2106" s="91"/>
    </row>
    <row r="2107" spans="1:6" s="93" customFormat="1" x14ac:dyDescent="0.25">
      <c r="A2107" s="100"/>
      <c r="D2107" s="101"/>
      <c r="E2107" s="91"/>
      <c r="F2107" s="91"/>
    </row>
    <row r="2108" spans="1:6" s="93" customFormat="1" x14ac:dyDescent="0.25">
      <c r="A2108" s="100"/>
      <c r="D2108" s="101"/>
      <c r="E2108" s="91"/>
      <c r="F2108" s="91"/>
    </row>
    <row r="2109" spans="1:6" s="93" customFormat="1" x14ac:dyDescent="0.25">
      <c r="A2109" s="100"/>
      <c r="D2109" s="101"/>
      <c r="E2109" s="91"/>
      <c r="F2109" s="91"/>
    </row>
    <row r="2110" spans="1:6" s="93" customFormat="1" x14ac:dyDescent="0.25">
      <c r="A2110" s="100"/>
      <c r="D2110" s="101"/>
      <c r="E2110" s="91"/>
      <c r="F2110" s="91"/>
    </row>
    <row r="2111" spans="1:6" s="93" customFormat="1" x14ac:dyDescent="0.25">
      <c r="A2111" s="100"/>
      <c r="D2111" s="101"/>
      <c r="E2111" s="91"/>
      <c r="F2111" s="91"/>
    </row>
    <row r="2112" spans="1:6" s="93" customFormat="1" x14ac:dyDescent="0.25">
      <c r="A2112" s="100"/>
      <c r="D2112" s="101"/>
      <c r="E2112" s="91"/>
      <c r="F2112" s="91"/>
    </row>
    <row r="2113" spans="1:6" s="93" customFormat="1" x14ac:dyDescent="0.25">
      <c r="A2113" s="100"/>
      <c r="D2113" s="101"/>
      <c r="E2113" s="91"/>
      <c r="F2113" s="91"/>
    </row>
    <row r="2114" spans="1:6" s="93" customFormat="1" x14ac:dyDescent="0.25">
      <c r="A2114" s="100"/>
      <c r="D2114" s="101"/>
      <c r="E2114" s="91"/>
      <c r="F2114" s="91"/>
    </row>
    <row r="2115" spans="1:6" s="93" customFormat="1" x14ac:dyDescent="0.25">
      <c r="A2115" s="100"/>
      <c r="D2115" s="101"/>
      <c r="E2115" s="91"/>
      <c r="F2115" s="91"/>
    </row>
    <row r="2116" spans="1:6" s="93" customFormat="1" x14ac:dyDescent="0.25">
      <c r="A2116" s="100"/>
      <c r="D2116" s="101"/>
      <c r="E2116" s="91"/>
      <c r="F2116" s="91"/>
    </row>
    <row r="2117" spans="1:6" s="93" customFormat="1" x14ac:dyDescent="0.25">
      <c r="A2117" s="100"/>
      <c r="D2117" s="101"/>
      <c r="E2117" s="91"/>
      <c r="F2117" s="91"/>
    </row>
    <row r="2118" spans="1:6" s="93" customFormat="1" x14ac:dyDescent="0.25">
      <c r="A2118" s="100"/>
      <c r="D2118" s="101"/>
      <c r="E2118" s="91"/>
      <c r="F2118" s="91"/>
    </row>
    <row r="2119" spans="1:6" s="93" customFormat="1" x14ac:dyDescent="0.25">
      <c r="A2119" s="100"/>
      <c r="D2119" s="101"/>
      <c r="E2119" s="91"/>
      <c r="F2119" s="91"/>
    </row>
    <row r="2120" spans="1:6" s="93" customFormat="1" x14ac:dyDescent="0.25">
      <c r="A2120" s="100"/>
      <c r="D2120" s="101"/>
      <c r="E2120" s="91"/>
      <c r="F2120" s="91"/>
    </row>
    <row r="2121" spans="1:6" s="93" customFormat="1" x14ac:dyDescent="0.25">
      <c r="A2121" s="100"/>
      <c r="D2121" s="101"/>
      <c r="E2121" s="91"/>
      <c r="F2121" s="91"/>
    </row>
    <row r="2122" spans="1:6" s="93" customFormat="1" x14ac:dyDescent="0.25">
      <c r="A2122" s="100"/>
      <c r="D2122" s="101"/>
      <c r="E2122" s="91"/>
      <c r="F2122" s="91"/>
    </row>
    <row r="2123" spans="1:6" s="93" customFormat="1" x14ac:dyDescent="0.25">
      <c r="A2123" s="100"/>
      <c r="D2123" s="101"/>
      <c r="E2123" s="91"/>
      <c r="F2123" s="91"/>
    </row>
    <row r="2124" spans="1:6" s="93" customFormat="1" x14ac:dyDescent="0.25">
      <c r="A2124" s="100"/>
      <c r="D2124" s="101"/>
      <c r="E2124" s="91"/>
      <c r="F2124" s="91"/>
    </row>
    <row r="2125" spans="1:6" s="93" customFormat="1" x14ac:dyDescent="0.25">
      <c r="A2125" s="100"/>
      <c r="D2125" s="101"/>
      <c r="E2125" s="91"/>
      <c r="F2125" s="91"/>
    </row>
    <row r="2126" spans="1:6" s="93" customFormat="1" x14ac:dyDescent="0.25">
      <c r="A2126" s="100"/>
      <c r="D2126" s="101"/>
      <c r="E2126" s="91"/>
      <c r="F2126" s="91"/>
    </row>
    <row r="2127" spans="1:6" s="93" customFormat="1" x14ac:dyDescent="0.25">
      <c r="A2127" s="100"/>
      <c r="D2127" s="101"/>
      <c r="E2127" s="91"/>
      <c r="F2127" s="91"/>
    </row>
    <row r="2128" spans="1:6" s="93" customFormat="1" x14ac:dyDescent="0.25">
      <c r="A2128" s="100"/>
      <c r="D2128" s="101"/>
      <c r="E2128" s="91"/>
      <c r="F2128" s="91"/>
    </row>
    <row r="2129" spans="1:6" s="93" customFormat="1" x14ac:dyDescent="0.25">
      <c r="A2129" s="100"/>
      <c r="D2129" s="101"/>
      <c r="E2129" s="91"/>
      <c r="F2129" s="91"/>
    </row>
    <row r="2130" spans="1:6" s="93" customFormat="1" x14ac:dyDescent="0.25">
      <c r="A2130" s="100"/>
      <c r="D2130" s="101"/>
      <c r="E2130" s="91"/>
      <c r="F2130" s="91"/>
    </row>
    <row r="2131" spans="1:6" s="93" customFormat="1" x14ac:dyDescent="0.25">
      <c r="A2131" s="100"/>
      <c r="D2131" s="101"/>
      <c r="E2131" s="91"/>
      <c r="F2131" s="91"/>
    </row>
    <row r="2132" spans="1:6" s="93" customFormat="1" x14ac:dyDescent="0.25">
      <c r="A2132" s="100"/>
      <c r="D2132" s="101"/>
      <c r="E2132" s="91"/>
      <c r="F2132" s="91"/>
    </row>
    <row r="2133" spans="1:6" s="93" customFormat="1" x14ac:dyDescent="0.25">
      <c r="A2133" s="100"/>
      <c r="D2133" s="101"/>
      <c r="E2133" s="91"/>
      <c r="F2133" s="91"/>
    </row>
    <row r="2134" spans="1:6" s="93" customFormat="1" x14ac:dyDescent="0.25">
      <c r="A2134" s="100"/>
      <c r="D2134" s="101"/>
      <c r="E2134" s="91"/>
      <c r="F2134" s="91"/>
    </row>
    <row r="2135" spans="1:6" s="93" customFormat="1" x14ac:dyDescent="0.25">
      <c r="A2135" s="100"/>
      <c r="D2135" s="101"/>
      <c r="E2135" s="91"/>
      <c r="F2135" s="91"/>
    </row>
    <row r="2136" spans="1:6" s="93" customFormat="1" x14ac:dyDescent="0.25">
      <c r="A2136" s="100"/>
      <c r="D2136" s="101"/>
      <c r="E2136" s="91"/>
      <c r="F2136" s="91"/>
    </row>
    <row r="2137" spans="1:6" s="93" customFormat="1" x14ac:dyDescent="0.25">
      <c r="A2137" s="100"/>
      <c r="D2137" s="101"/>
      <c r="E2137" s="91"/>
      <c r="F2137" s="91"/>
    </row>
    <row r="2138" spans="1:6" s="93" customFormat="1" x14ac:dyDescent="0.25">
      <c r="A2138" s="100"/>
      <c r="D2138" s="101"/>
      <c r="E2138" s="91"/>
      <c r="F2138" s="91"/>
    </row>
    <row r="2139" spans="1:6" s="93" customFormat="1" x14ac:dyDescent="0.25">
      <c r="A2139" s="100"/>
      <c r="D2139" s="101"/>
      <c r="E2139" s="91"/>
      <c r="F2139" s="91"/>
    </row>
    <row r="2140" spans="1:6" s="93" customFormat="1" x14ac:dyDescent="0.25">
      <c r="A2140" s="100"/>
      <c r="D2140" s="101"/>
      <c r="E2140" s="91"/>
      <c r="F2140" s="91"/>
    </row>
    <row r="2141" spans="1:6" s="93" customFormat="1" x14ac:dyDescent="0.25">
      <c r="A2141" s="100"/>
      <c r="D2141" s="101"/>
      <c r="E2141" s="91"/>
      <c r="F2141" s="91"/>
    </row>
    <row r="2142" spans="1:6" s="93" customFormat="1" x14ac:dyDescent="0.25">
      <c r="A2142" s="100"/>
      <c r="D2142" s="101"/>
      <c r="E2142" s="91"/>
      <c r="F2142" s="91"/>
    </row>
    <row r="2143" spans="1:6" s="93" customFormat="1" x14ac:dyDescent="0.25">
      <c r="A2143" s="100"/>
      <c r="D2143" s="101"/>
      <c r="E2143" s="91"/>
      <c r="F2143" s="91"/>
    </row>
    <row r="2144" spans="1:6" s="93" customFormat="1" x14ac:dyDescent="0.25">
      <c r="A2144" s="100"/>
      <c r="D2144" s="101"/>
      <c r="E2144" s="91"/>
      <c r="F2144" s="91"/>
    </row>
    <row r="2145" spans="1:6" s="93" customFormat="1" x14ac:dyDescent="0.25">
      <c r="A2145" s="100"/>
      <c r="D2145" s="101"/>
      <c r="E2145" s="91"/>
      <c r="F2145" s="91"/>
    </row>
    <row r="2146" spans="1:6" s="93" customFormat="1" x14ac:dyDescent="0.25">
      <c r="A2146" s="100"/>
      <c r="D2146" s="101"/>
      <c r="E2146" s="91"/>
      <c r="F2146" s="91"/>
    </row>
    <row r="2147" spans="1:6" s="93" customFormat="1" x14ac:dyDescent="0.25">
      <c r="A2147" s="100"/>
      <c r="D2147" s="101"/>
      <c r="E2147" s="91"/>
      <c r="F2147" s="91"/>
    </row>
    <row r="2148" spans="1:6" s="93" customFormat="1" x14ac:dyDescent="0.25">
      <c r="A2148" s="100"/>
      <c r="D2148" s="101"/>
      <c r="E2148" s="91"/>
      <c r="F2148" s="91"/>
    </row>
    <row r="2149" spans="1:6" s="93" customFormat="1" x14ac:dyDescent="0.25">
      <c r="A2149" s="100"/>
      <c r="D2149" s="101"/>
      <c r="E2149" s="91"/>
      <c r="F2149" s="91"/>
    </row>
    <row r="2150" spans="1:6" s="93" customFormat="1" x14ac:dyDescent="0.25">
      <c r="A2150" s="100"/>
      <c r="D2150" s="101"/>
      <c r="E2150" s="91"/>
      <c r="F2150" s="91"/>
    </row>
    <row r="2151" spans="1:6" s="93" customFormat="1" x14ac:dyDescent="0.25">
      <c r="A2151" s="100"/>
      <c r="D2151" s="101"/>
      <c r="E2151" s="91"/>
      <c r="F2151" s="91"/>
    </row>
    <row r="2152" spans="1:6" s="93" customFormat="1" x14ac:dyDescent="0.25">
      <c r="A2152" s="100"/>
      <c r="D2152" s="101"/>
      <c r="E2152" s="91"/>
      <c r="F2152" s="91"/>
    </row>
    <row r="2153" spans="1:6" s="93" customFormat="1" x14ac:dyDescent="0.25">
      <c r="A2153" s="100"/>
      <c r="D2153" s="101"/>
      <c r="E2153" s="91"/>
      <c r="F2153" s="91"/>
    </row>
    <row r="2154" spans="1:6" s="93" customFormat="1" x14ac:dyDescent="0.25">
      <c r="A2154" s="100"/>
      <c r="D2154" s="101"/>
      <c r="E2154" s="91"/>
      <c r="F2154" s="91"/>
    </row>
    <row r="2155" spans="1:6" s="93" customFormat="1" x14ac:dyDescent="0.25">
      <c r="A2155" s="100"/>
      <c r="D2155" s="101"/>
      <c r="E2155" s="91"/>
      <c r="F2155" s="91"/>
    </row>
    <row r="2156" spans="1:6" s="93" customFormat="1" x14ac:dyDescent="0.25">
      <c r="A2156" s="100"/>
      <c r="D2156" s="101"/>
      <c r="E2156" s="91"/>
      <c r="F2156" s="91"/>
    </row>
    <row r="2157" spans="1:6" s="93" customFormat="1" x14ac:dyDescent="0.25">
      <c r="A2157" s="100"/>
      <c r="D2157" s="101"/>
      <c r="E2157" s="91"/>
      <c r="F2157" s="91"/>
    </row>
    <row r="2158" spans="1:6" s="93" customFormat="1" x14ac:dyDescent="0.25">
      <c r="A2158" s="100"/>
      <c r="D2158" s="101"/>
      <c r="E2158" s="91"/>
      <c r="F2158" s="91"/>
    </row>
    <row r="2159" spans="1:6" s="93" customFormat="1" x14ac:dyDescent="0.25">
      <c r="A2159" s="100"/>
      <c r="D2159" s="101"/>
      <c r="E2159" s="91"/>
      <c r="F2159" s="91"/>
    </row>
    <row r="2160" spans="1:6" s="93" customFormat="1" x14ac:dyDescent="0.25">
      <c r="A2160" s="100"/>
      <c r="D2160" s="101"/>
      <c r="E2160" s="91"/>
      <c r="F2160" s="91"/>
    </row>
    <row r="2161" spans="1:6" s="93" customFormat="1" x14ac:dyDescent="0.25">
      <c r="A2161" s="100"/>
      <c r="D2161" s="101"/>
      <c r="E2161" s="91"/>
      <c r="F2161" s="91"/>
    </row>
    <row r="2162" spans="1:6" s="93" customFormat="1" x14ac:dyDescent="0.25">
      <c r="A2162" s="100"/>
      <c r="D2162" s="101"/>
      <c r="E2162" s="91"/>
      <c r="F2162" s="91"/>
    </row>
    <row r="2163" spans="1:6" s="93" customFormat="1" x14ac:dyDescent="0.25">
      <c r="A2163" s="100"/>
      <c r="D2163" s="101"/>
      <c r="E2163" s="91"/>
      <c r="F2163" s="91"/>
    </row>
    <row r="2164" spans="1:6" s="93" customFormat="1" x14ac:dyDescent="0.25">
      <c r="A2164" s="100"/>
      <c r="D2164" s="101"/>
      <c r="E2164" s="91"/>
      <c r="F2164" s="91"/>
    </row>
    <row r="2165" spans="1:6" s="93" customFormat="1" x14ac:dyDescent="0.25">
      <c r="A2165" s="100"/>
      <c r="D2165" s="101"/>
      <c r="E2165" s="91"/>
      <c r="F2165" s="91"/>
    </row>
    <row r="2166" spans="1:6" s="93" customFormat="1" x14ac:dyDescent="0.25">
      <c r="A2166" s="100"/>
      <c r="D2166" s="101"/>
      <c r="E2166" s="91"/>
      <c r="F2166" s="91"/>
    </row>
    <row r="2167" spans="1:6" s="93" customFormat="1" x14ac:dyDescent="0.25">
      <c r="A2167" s="100"/>
      <c r="D2167" s="101"/>
      <c r="E2167" s="91"/>
      <c r="F2167" s="91"/>
    </row>
    <row r="2168" spans="1:6" s="93" customFormat="1" x14ac:dyDescent="0.25">
      <c r="A2168" s="100"/>
      <c r="D2168" s="101"/>
      <c r="E2168" s="91"/>
      <c r="F2168" s="91"/>
    </row>
    <row r="2169" spans="1:6" s="93" customFormat="1" x14ac:dyDescent="0.25">
      <c r="A2169" s="100"/>
      <c r="D2169" s="101"/>
      <c r="E2169" s="91"/>
      <c r="F2169" s="91"/>
    </row>
    <row r="2170" spans="1:6" s="93" customFormat="1" x14ac:dyDescent="0.25">
      <c r="A2170" s="100"/>
      <c r="D2170" s="101"/>
      <c r="E2170" s="91"/>
      <c r="F2170" s="91"/>
    </row>
    <row r="2171" spans="1:6" s="93" customFormat="1" x14ac:dyDescent="0.25">
      <c r="A2171" s="100"/>
      <c r="D2171" s="101"/>
      <c r="E2171" s="91"/>
      <c r="F2171" s="91"/>
    </row>
    <row r="2172" spans="1:6" s="93" customFormat="1" x14ac:dyDescent="0.25">
      <c r="A2172" s="100"/>
      <c r="D2172" s="101"/>
      <c r="E2172" s="91"/>
      <c r="F2172" s="91"/>
    </row>
    <row r="2173" spans="1:6" s="93" customFormat="1" x14ac:dyDescent="0.25">
      <c r="A2173" s="100"/>
      <c r="D2173" s="101"/>
      <c r="E2173" s="91"/>
      <c r="F2173" s="91"/>
    </row>
    <row r="2174" spans="1:6" s="93" customFormat="1" x14ac:dyDescent="0.25">
      <c r="A2174" s="100"/>
      <c r="D2174" s="101"/>
      <c r="E2174" s="91"/>
      <c r="F2174" s="91"/>
    </row>
    <row r="2175" spans="1:6" s="93" customFormat="1" x14ac:dyDescent="0.25">
      <c r="A2175" s="100"/>
      <c r="D2175" s="101"/>
      <c r="E2175" s="91"/>
      <c r="F2175" s="91"/>
    </row>
    <row r="2176" spans="1:6" s="93" customFormat="1" x14ac:dyDescent="0.25">
      <c r="A2176" s="100"/>
      <c r="D2176" s="101"/>
      <c r="E2176" s="91"/>
      <c r="F2176" s="91"/>
    </row>
    <row r="2177" spans="1:6" s="93" customFormat="1" x14ac:dyDescent="0.25">
      <c r="A2177" s="100"/>
      <c r="D2177" s="101"/>
      <c r="E2177" s="91"/>
      <c r="F2177" s="91"/>
    </row>
    <row r="2178" spans="1:6" s="93" customFormat="1" x14ac:dyDescent="0.25">
      <c r="A2178" s="100"/>
      <c r="D2178" s="101"/>
      <c r="E2178" s="91"/>
      <c r="F2178" s="91"/>
    </row>
    <row r="2179" spans="1:6" s="93" customFormat="1" x14ac:dyDescent="0.25">
      <c r="A2179" s="100"/>
      <c r="D2179" s="101"/>
      <c r="E2179" s="91"/>
      <c r="F2179" s="91"/>
    </row>
    <row r="2180" spans="1:6" s="93" customFormat="1" x14ac:dyDescent="0.25">
      <c r="A2180" s="100"/>
      <c r="D2180" s="101"/>
      <c r="E2180" s="91"/>
      <c r="F2180" s="91"/>
    </row>
    <row r="2181" spans="1:6" s="93" customFormat="1" x14ac:dyDescent="0.25">
      <c r="A2181" s="100"/>
      <c r="D2181" s="101"/>
      <c r="E2181" s="91"/>
      <c r="F2181" s="91"/>
    </row>
    <row r="2182" spans="1:6" s="93" customFormat="1" x14ac:dyDescent="0.25">
      <c r="A2182" s="100"/>
      <c r="D2182" s="101"/>
      <c r="E2182" s="91"/>
      <c r="F2182" s="91"/>
    </row>
    <row r="2183" spans="1:6" s="93" customFormat="1" x14ac:dyDescent="0.25">
      <c r="A2183" s="100"/>
      <c r="D2183" s="101"/>
      <c r="E2183" s="91"/>
      <c r="F2183" s="91"/>
    </row>
    <row r="2184" spans="1:6" s="93" customFormat="1" x14ac:dyDescent="0.25">
      <c r="A2184" s="100"/>
      <c r="D2184" s="101"/>
      <c r="E2184" s="91"/>
      <c r="F2184" s="91"/>
    </row>
    <row r="2185" spans="1:6" s="93" customFormat="1" x14ac:dyDescent="0.25">
      <c r="A2185" s="100"/>
      <c r="D2185" s="101"/>
      <c r="E2185" s="91"/>
      <c r="F2185" s="91"/>
    </row>
    <row r="2186" spans="1:6" s="93" customFormat="1" x14ac:dyDescent="0.25">
      <c r="A2186" s="100"/>
      <c r="D2186" s="101"/>
      <c r="E2186" s="91"/>
      <c r="F2186" s="91"/>
    </row>
    <row r="2187" spans="1:6" s="93" customFormat="1" x14ac:dyDescent="0.25">
      <c r="A2187" s="100"/>
      <c r="D2187" s="101"/>
      <c r="E2187" s="91"/>
      <c r="F2187" s="91"/>
    </row>
    <row r="2188" spans="1:6" s="93" customFormat="1" x14ac:dyDescent="0.25">
      <c r="A2188" s="100"/>
      <c r="D2188" s="101"/>
      <c r="E2188" s="91"/>
      <c r="F2188" s="91"/>
    </row>
    <row r="2189" spans="1:6" s="93" customFormat="1" x14ac:dyDescent="0.25">
      <c r="A2189" s="100"/>
      <c r="D2189" s="101"/>
      <c r="E2189" s="91"/>
      <c r="F2189" s="91"/>
    </row>
    <row r="2190" spans="1:6" s="93" customFormat="1" x14ac:dyDescent="0.25">
      <c r="A2190" s="100"/>
      <c r="D2190" s="101"/>
      <c r="E2190" s="91"/>
      <c r="F2190" s="91"/>
    </row>
    <row r="2191" spans="1:6" s="93" customFormat="1" x14ac:dyDescent="0.25">
      <c r="A2191" s="100"/>
      <c r="D2191" s="101"/>
      <c r="E2191" s="91"/>
      <c r="F2191" s="91"/>
    </row>
    <row r="2192" spans="1:6" s="93" customFormat="1" x14ac:dyDescent="0.25">
      <c r="A2192" s="100"/>
      <c r="D2192" s="101"/>
      <c r="E2192" s="91"/>
      <c r="F2192" s="91"/>
    </row>
    <row r="2193" spans="1:6" s="93" customFormat="1" x14ac:dyDescent="0.25">
      <c r="A2193" s="100"/>
      <c r="D2193" s="101"/>
      <c r="E2193" s="91"/>
      <c r="F2193" s="91"/>
    </row>
    <row r="2194" spans="1:6" s="93" customFormat="1" x14ac:dyDescent="0.25">
      <c r="A2194" s="100"/>
      <c r="D2194" s="101"/>
      <c r="E2194" s="91"/>
      <c r="F2194" s="91"/>
    </row>
    <row r="2195" spans="1:6" s="93" customFormat="1" x14ac:dyDescent="0.25">
      <c r="A2195" s="100"/>
      <c r="D2195" s="101"/>
      <c r="E2195" s="91"/>
      <c r="F2195" s="91"/>
    </row>
    <row r="2196" spans="1:6" s="93" customFormat="1" x14ac:dyDescent="0.25">
      <c r="A2196" s="100"/>
      <c r="D2196" s="101"/>
      <c r="E2196" s="91"/>
      <c r="F2196" s="91"/>
    </row>
    <row r="2197" spans="1:6" s="93" customFormat="1" x14ac:dyDescent="0.25">
      <c r="A2197" s="100"/>
      <c r="D2197" s="101"/>
      <c r="E2197" s="91"/>
      <c r="F2197" s="91"/>
    </row>
    <row r="2198" spans="1:6" s="93" customFormat="1" x14ac:dyDescent="0.25">
      <c r="A2198" s="100"/>
      <c r="D2198" s="101"/>
      <c r="E2198" s="91"/>
      <c r="F2198" s="91"/>
    </row>
    <row r="2199" spans="1:6" s="93" customFormat="1" x14ac:dyDescent="0.25">
      <c r="A2199" s="100"/>
      <c r="D2199" s="101"/>
      <c r="E2199" s="91"/>
      <c r="F2199" s="91"/>
    </row>
    <row r="2200" spans="1:6" s="93" customFormat="1" x14ac:dyDescent="0.25">
      <c r="A2200" s="100"/>
      <c r="D2200" s="101"/>
      <c r="E2200" s="91"/>
      <c r="F2200" s="91"/>
    </row>
    <row r="2201" spans="1:6" s="93" customFormat="1" x14ac:dyDescent="0.25">
      <c r="A2201" s="100"/>
      <c r="D2201" s="101"/>
      <c r="E2201" s="91"/>
      <c r="F2201" s="91"/>
    </row>
    <row r="2202" spans="1:6" s="93" customFormat="1" x14ac:dyDescent="0.25">
      <c r="A2202" s="100"/>
      <c r="D2202" s="101"/>
      <c r="E2202" s="91"/>
      <c r="F2202" s="91"/>
    </row>
    <row r="2203" spans="1:6" s="93" customFormat="1" x14ac:dyDescent="0.25">
      <c r="A2203" s="100"/>
      <c r="D2203" s="101"/>
      <c r="E2203" s="91"/>
      <c r="F2203" s="91"/>
    </row>
    <row r="2204" spans="1:6" s="93" customFormat="1" x14ac:dyDescent="0.25">
      <c r="A2204" s="100"/>
      <c r="D2204" s="101"/>
      <c r="E2204" s="91"/>
      <c r="F2204" s="91"/>
    </row>
    <row r="2205" spans="1:6" s="93" customFormat="1" x14ac:dyDescent="0.25">
      <c r="A2205" s="100"/>
      <c r="D2205" s="101"/>
      <c r="E2205" s="91"/>
      <c r="F2205" s="91"/>
    </row>
    <row r="2206" spans="1:6" s="93" customFormat="1" x14ac:dyDescent="0.25">
      <c r="A2206" s="100"/>
      <c r="D2206" s="101"/>
      <c r="E2206" s="91"/>
      <c r="F2206" s="91"/>
    </row>
    <row r="2207" spans="1:6" s="93" customFormat="1" x14ac:dyDescent="0.25">
      <c r="A2207" s="100"/>
      <c r="D2207" s="101"/>
      <c r="E2207" s="91"/>
      <c r="F2207" s="91"/>
    </row>
    <row r="2208" spans="1:6" s="93" customFormat="1" x14ac:dyDescent="0.25">
      <c r="A2208" s="100"/>
      <c r="D2208" s="101"/>
      <c r="E2208" s="91"/>
      <c r="F2208" s="91"/>
    </row>
    <row r="2209" spans="1:6" s="93" customFormat="1" x14ac:dyDescent="0.25">
      <c r="A2209" s="100"/>
      <c r="D2209" s="101"/>
      <c r="E2209" s="91"/>
      <c r="F2209" s="91"/>
    </row>
    <row r="2210" spans="1:6" s="93" customFormat="1" x14ac:dyDescent="0.25">
      <c r="A2210" s="100"/>
      <c r="D2210" s="101"/>
      <c r="E2210" s="91"/>
      <c r="F2210" s="91"/>
    </row>
    <row r="2211" spans="1:6" s="93" customFormat="1" x14ac:dyDescent="0.25">
      <c r="A2211" s="100"/>
      <c r="D2211" s="101"/>
      <c r="E2211" s="91"/>
      <c r="F2211" s="91"/>
    </row>
    <row r="2212" spans="1:6" s="93" customFormat="1" x14ac:dyDescent="0.25">
      <c r="A2212" s="100"/>
      <c r="D2212" s="101"/>
      <c r="E2212" s="91"/>
      <c r="F2212" s="91"/>
    </row>
    <row r="2213" spans="1:6" s="93" customFormat="1" x14ac:dyDescent="0.25">
      <c r="A2213" s="100"/>
      <c r="D2213" s="101"/>
      <c r="E2213" s="91"/>
      <c r="F2213" s="91"/>
    </row>
    <row r="2214" spans="1:6" s="93" customFormat="1" x14ac:dyDescent="0.25">
      <c r="A2214" s="100"/>
      <c r="D2214" s="101"/>
      <c r="E2214" s="91"/>
      <c r="F2214" s="91"/>
    </row>
    <row r="2215" spans="1:6" s="93" customFormat="1" x14ac:dyDescent="0.25">
      <c r="A2215" s="100"/>
      <c r="D2215" s="101"/>
      <c r="E2215" s="91"/>
      <c r="F2215" s="91"/>
    </row>
    <row r="2216" spans="1:6" s="93" customFormat="1" x14ac:dyDescent="0.25">
      <c r="A2216" s="100"/>
      <c r="D2216" s="101"/>
      <c r="E2216" s="91"/>
      <c r="F2216" s="91"/>
    </row>
    <row r="2217" spans="1:6" s="93" customFormat="1" x14ac:dyDescent="0.25">
      <c r="A2217" s="100"/>
      <c r="D2217" s="101"/>
      <c r="E2217" s="91"/>
      <c r="F2217" s="91"/>
    </row>
    <row r="2218" spans="1:6" s="93" customFormat="1" x14ac:dyDescent="0.25">
      <c r="A2218" s="100"/>
      <c r="D2218" s="101"/>
      <c r="E2218" s="91"/>
      <c r="F2218" s="91"/>
    </row>
    <row r="2219" spans="1:6" s="93" customFormat="1" x14ac:dyDescent="0.25">
      <c r="A2219" s="100"/>
      <c r="D2219" s="101"/>
      <c r="E2219" s="91"/>
      <c r="F2219" s="91"/>
    </row>
    <row r="2220" spans="1:6" s="93" customFormat="1" x14ac:dyDescent="0.25">
      <c r="A2220" s="100"/>
      <c r="D2220" s="101"/>
      <c r="E2220" s="91"/>
      <c r="F2220" s="91"/>
    </row>
    <row r="2221" spans="1:6" s="93" customFormat="1" x14ac:dyDescent="0.25">
      <c r="A2221" s="100"/>
      <c r="D2221" s="101"/>
      <c r="E2221" s="91"/>
      <c r="F2221" s="91"/>
    </row>
    <row r="2222" spans="1:6" s="93" customFormat="1" x14ac:dyDescent="0.25">
      <c r="A2222" s="100"/>
      <c r="D2222" s="101"/>
      <c r="E2222" s="91"/>
      <c r="F2222" s="91"/>
    </row>
    <row r="2223" spans="1:6" s="93" customFormat="1" x14ac:dyDescent="0.25">
      <c r="A2223" s="100"/>
      <c r="D2223" s="101"/>
      <c r="E2223" s="91"/>
      <c r="F2223" s="91"/>
    </row>
    <row r="2224" spans="1:6" s="93" customFormat="1" x14ac:dyDescent="0.25">
      <c r="A2224" s="100"/>
      <c r="D2224" s="101"/>
      <c r="E2224" s="91"/>
      <c r="F2224" s="91"/>
    </row>
    <row r="2225" spans="1:6" s="93" customFormat="1" x14ac:dyDescent="0.25">
      <c r="A2225" s="100"/>
      <c r="D2225" s="101"/>
      <c r="E2225" s="91"/>
      <c r="F2225" s="91"/>
    </row>
    <row r="2226" spans="1:6" s="93" customFormat="1" x14ac:dyDescent="0.25">
      <c r="A2226" s="100"/>
      <c r="D2226" s="101"/>
      <c r="E2226" s="91"/>
      <c r="F2226" s="91"/>
    </row>
    <row r="2227" spans="1:6" s="93" customFormat="1" x14ac:dyDescent="0.25">
      <c r="A2227" s="100"/>
      <c r="D2227" s="101"/>
      <c r="E2227" s="91"/>
      <c r="F2227" s="91"/>
    </row>
    <row r="2228" spans="1:6" s="93" customFormat="1" x14ac:dyDescent="0.25">
      <c r="A2228" s="100"/>
      <c r="D2228" s="101"/>
      <c r="E2228" s="91"/>
      <c r="F2228" s="91"/>
    </row>
    <row r="2229" spans="1:6" s="93" customFormat="1" x14ac:dyDescent="0.25">
      <c r="A2229" s="100"/>
      <c r="D2229" s="101"/>
      <c r="E2229" s="91"/>
      <c r="F2229" s="91"/>
    </row>
    <row r="2230" spans="1:6" s="93" customFormat="1" x14ac:dyDescent="0.25">
      <c r="A2230" s="100"/>
      <c r="D2230" s="101"/>
      <c r="E2230" s="91"/>
      <c r="F2230" s="91"/>
    </row>
    <row r="2231" spans="1:6" s="93" customFormat="1" x14ac:dyDescent="0.25">
      <c r="A2231" s="100"/>
      <c r="D2231" s="101"/>
      <c r="E2231" s="91"/>
      <c r="F2231" s="91"/>
    </row>
    <row r="2232" spans="1:6" s="93" customFormat="1" x14ac:dyDescent="0.25">
      <c r="A2232" s="100"/>
      <c r="D2232" s="101"/>
      <c r="E2232" s="91"/>
      <c r="F2232" s="91"/>
    </row>
    <row r="2233" spans="1:6" s="93" customFormat="1" x14ac:dyDescent="0.25">
      <c r="A2233" s="100"/>
      <c r="D2233" s="101"/>
      <c r="E2233" s="91"/>
      <c r="F2233" s="91"/>
    </row>
    <row r="2234" spans="1:6" s="93" customFormat="1" x14ac:dyDescent="0.25">
      <c r="A2234" s="100"/>
      <c r="D2234" s="101"/>
      <c r="E2234" s="91"/>
      <c r="F2234" s="91"/>
    </row>
    <row r="2235" spans="1:6" s="93" customFormat="1" x14ac:dyDescent="0.25">
      <c r="A2235" s="100"/>
      <c r="D2235" s="101"/>
      <c r="E2235" s="91"/>
      <c r="F2235" s="91"/>
    </row>
    <row r="2236" spans="1:6" s="93" customFormat="1" x14ac:dyDescent="0.25">
      <c r="A2236" s="100"/>
      <c r="D2236" s="101"/>
      <c r="E2236" s="91"/>
      <c r="F2236" s="91"/>
    </row>
    <row r="2237" spans="1:6" s="93" customFormat="1" x14ac:dyDescent="0.25">
      <c r="A2237" s="100"/>
      <c r="D2237" s="101"/>
      <c r="E2237" s="91"/>
      <c r="F2237" s="91"/>
    </row>
    <row r="2238" spans="1:6" s="93" customFormat="1" x14ac:dyDescent="0.25">
      <c r="A2238" s="100"/>
      <c r="D2238" s="101"/>
      <c r="E2238" s="91"/>
      <c r="F2238" s="91"/>
    </row>
    <row r="2239" spans="1:6" s="93" customFormat="1" x14ac:dyDescent="0.25">
      <c r="A2239" s="100"/>
      <c r="D2239" s="101"/>
      <c r="E2239" s="91"/>
      <c r="F2239" s="91"/>
    </row>
    <row r="2240" spans="1:6" s="93" customFormat="1" x14ac:dyDescent="0.25">
      <c r="A2240" s="100"/>
      <c r="D2240" s="101"/>
      <c r="E2240" s="91"/>
      <c r="F2240" s="91"/>
    </row>
    <row r="2241" spans="1:6" s="93" customFormat="1" x14ac:dyDescent="0.25">
      <c r="A2241" s="100"/>
      <c r="D2241" s="101"/>
      <c r="E2241" s="91"/>
      <c r="F2241" s="91"/>
    </row>
    <row r="2242" spans="1:6" s="93" customFormat="1" x14ac:dyDescent="0.25">
      <c r="A2242" s="100"/>
      <c r="D2242" s="101"/>
      <c r="E2242" s="91"/>
      <c r="F2242" s="91"/>
    </row>
    <row r="2243" spans="1:6" s="93" customFormat="1" x14ac:dyDescent="0.25">
      <c r="A2243" s="100"/>
      <c r="D2243" s="101"/>
      <c r="E2243" s="91"/>
      <c r="F2243" s="91"/>
    </row>
    <row r="2244" spans="1:6" s="93" customFormat="1" x14ac:dyDescent="0.25">
      <c r="A2244" s="100"/>
      <c r="D2244" s="101"/>
      <c r="E2244" s="91"/>
      <c r="F2244" s="91"/>
    </row>
    <row r="2245" spans="1:6" s="93" customFormat="1" x14ac:dyDescent="0.25">
      <c r="A2245" s="100"/>
      <c r="D2245" s="101"/>
      <c r="E2245" s="91"/>
      <c r="F2245" s="91"/>
    </row>
    <row r="2246" spans="1:6" s="93" customFormat="1" x14ac:dyDescent="0.25">
      <c r="A2246" s="100"/>
      <c r="D2246" s="101"/>
      <c r="E2246" s="91"/>
      <c r="F2246" s="91"/>
    </row>
    <row r="2247" spans="1:6" s="93" customFormat="1" x14ac:dyDescent="0.25">
      <c r="A2247" s="100"/>
      <c r="D2247" s="101"/>
      <c r="E2247" s="91"/>
      <c r="F2247" s="91"/>
    </row>
    <row r="2248" spans="1:6" s="93" customFormat="1" x14ac:dyDescent="0.25">
      <c r="A2248" s="100"/>
      <c r="D2248" s="101"/>
      <c r="E2248" s="91"/>
      <c r="F2248" s="91"/>
    </row>
    <row r="2249" spans="1:6" s="93" customFormat="1" x14ac:dyDescent="0.25">
      <c r="A2249" s="100"/>
      <c r="D2249" s="101"/>
      <c r="E2249" s="91"/>
      <c r="F2249" s="91"/>
    </row>
    <row r="2250" spans="1:6" s="93" customFormat="1" x14ac:dyDescent="0.25">
      <c r="A2250" s="100"/>
      <c r="D2250" s="101"/>
      <c r="E2250" s="91"/>
      <c r="F2250" s="91"/>
    </row>
    <row r="2251" spans="1:6" s="93" customFormat="1" x14ac:dyDescent="0.25">
      <c r="A2251" s="100"/>
      <c r="D2251" s="101"/>
      <c r="E2251" s="91"/>
      <c r="F2251" s="91"/>
    </row>
    <row r="2252" spans="1:6" s="93" customFormat="1" x14ac:dyDescent="0.25">
      <c r="A2252" s="100"/>
      <c r="D2252" s="101"/>
      <c r="E2252" s="91"/>
      <c r="F2252" s="91"/>
    </row>
    <row r="2253" spans="1:6" s="93" customFormat="1" x14ac:dyDescent="0.25">
      <c r="A2253" s="100"/>
      <c r="D2253" s="101"/>
      <c r="E2253" s="91"/>
      <c r="F2253" s="91"/>
    </row>
    <row r="2254" spans="1:6" s="93" customFormat="1" x14ac:dyDescent="0.25">
      <c r="A2254" s="100"/>
      <c r="D2254" s="101"/>
      <c r="E2254" s="91"/>
      <c r="F2254" s="91"/>
    </row>
    <row r="2255" spans="1:6" s="93" customFormat="1" x14ac:dyDescent="0.25">
      <c r="A2255" s="100"/>
      <c r="D2255" s="101"/>
      <c r="E2255" s="91"/>
      <c r="F2255" s="91"/>
    </row>
    <row r="2256" spans="1:6" s="93" customFormat="1" x14ac:dyDescent="0.25">
      <c r="A2256" s="100"/>
      <c r="D2256" s="101"/>
      <c r="E2256" s="91"/>
      <c r="F2256" s="91"/>
    </row>
    <row r="2257" spans="1:6" s="93" customFormat="1" x14ac:dyDescent="0.25">
      <c r="A2257" s="100"/>
      <c r="D2257" s="101"/>
      <c r="E2257" s="91"/>
      <c r="F2257" s="91"/>
    </row>
    <row r="2258" spans="1:6" s="93" customFormat="1" x14ac:dyDescent="0.25">
      <c r="A2258" s="100"/>
      <c r="D2258" s="101"/>
      <c r="E2258" s="91"/>
      <c r="F2258" s="91"/>
    </row>
    <row r="2259" spans="1:6" s="93" customFormat="1" x14ac:dyDescent="0.25">
      <c r="A2259" s="100"/>
      <c r="D2259" s="101"/>
      <c r="E2259" s="91"/>
      <c r="F2259" s="91"/>
    </row>
    <row r="2260" spans="1:6" s="93" customFormat="1" x14ac:dyDescent="0.25">
      <c r="A2260" s="100"/>
      <c r="D2260" s="101"/>
      <c r="E2260" s="91"/>
      <c r="F2260" s="91"/>
    </row>
    <row r="2261" spans="1:6" s="93" customFormat="1" x14ac:dyDescent="0.25">
      <c r="A2261" s="100"/>
      <c r="D2261" s="101"/>
      <c r="E2261" s="91"/>
      <c r="F2261" s="91"/>
    </row>
    <row r="2262" spans="1:6" s="93" customFormat="1" x14ac:dyDescent="0.25">
      <c r="A2262" s="100"/>
      <c r="D2262" s="101"/>
      <c r="E2262" s="91"/>
      <c r="F2262" s="91"/>
    </row>
    <row r="2263" spans="1:6" s="93" customFormat="1" x14ac:dyDescent="0.25">
      <c r="A2263" s="100"/>
      <c r="D2263" s="101"/>
      <c r="E2263" s="91"/>
      <c r="F2263" s="91"/>
    </row>
    <row r="2264" spans="1:6" s="93" customFormat="1" x14ac:dyDescent="0.25">
      <c r="A2264" s="100"/>
      <c r="D2264" s="101"/>
      <c r="E2264" s="91"/>
      <c r="F2264" s="91"/>
    </row>
    <row r="2265" spans="1:6" s="93" customFormat="1" x14ac:dyDescent="0.25">
      <c r="A2265" s="100"/>
      <c r="D2265" s="101"/>
      <c r="E2265" s="91"/>
      <c r="F2265" s="91"/>
    </row>
    <row r="2266" spans="1:6" s="93" customFormat="1" x14ac:dyDescent="0.25">
      <c r="A2266" s="100"/>
      <c r="D2266" s="101"/>
      <c r="E2266" s="91"/>
      <c r="F2266" s="91"/>
    </row>
    <row r="2267" spans="1:6" s="93" customFormat="1" x14ac:dyDescent="0.25">
      <c r="A2267" s="100"/>
      <c r="D2267" s="101"/>
      <c r="E2267" s="91"/>
      <c r="F2267" s="91"/>
    </row>
    <row r="2268" spans="1:6" s="93" customFormat="1" x14ac:dyDescent="0.25">
      <c r="A2268" s="100"/>
      <c r="D2268" s="101"/>
      <c r="E2268" s="91"/>
      <c r="F2268" s="91"/>
    </row>
    <row r="2269" spans="1:6" s="93" customFormat="1" x14ac:dyDescent="0.25">
      <c r="A2269" s="100"/>
      <c r="D2269" s="101"/>
      <c r="E2269" s="91"/>
      <c r="F2269" s="91"/>
    </row>
    <row r="2270" spans="1:6" s="93" customFormat="1" x14ac:dyDescent="0.25">
      <c r="A2270" s="100"/>
      <c r="D2270" s="101"/>
      <c r="E2270" s="91"/>
      <c r="F2270" s="91"/>
    </row>
    <row r="2271" spans="1:6" s="93" customFormat="1" x14ac:dyDescent="0.25">
      <c r="A2271" s="100"/>
      <c r="D2271" s="101"/>
      <c r="E2271" s="91"/>
      <c r="F2271" s="91"/>
    </row>
    <row r="2272" spans="1:6" s="93" customFormat="1" x14ac:dyDescent="0.25">
      <c r="A2272" s="100"/>
      <c r="D2272" s="101"/>
      <c r="E2272" s="91"/>
      <c r="F2272" s="91"/>
    </row>
    <row r="2273" spans="1:6" s="93" customFormat="1" x14ac:dyDescent="0.25">
      <c r="A2273" s="100"/>
      <c r="D2273" s="101"/>
      <c r="E2273" s="91"/>
      <c r="F2273" s="91"/>
    </row>
    <row r="2274" spans="1:6" s="93" customFormat="1" x14ac:dyDescent="0.25">
      <c r="A2274" s="100"/>
      <c r="D2274" s="101"/>
      <c r="E2274" s="91"/>
      <c r="F2274" s="91"/>
    </row>
    <row r="2275" spans="1:6" s="93" customFormat="1" x14ac:dyDescent="0.25">
      <c r="A2275" s="100"/>
      <c r="D2275" s="101"/>
      <c r="E2275" s="91"/>
      <c r="F2275" s="91"/>
    </row>
    <row r="2276" spans="1:6" s="93" customFormat="1" x14ac:dyDescent="0.25">
      <c r="A2276" s="100"/>
      <c r="D2276" s="101"/>
      <c r="E2276" s="91"/>
      <c r="F2276" s="91"/>
    </row>
    <row r="2277" spans="1:6" s="93" customFormat="1" x14ac:dyDescent="0.25">
      <c r="A2277" s="100"/>
      <c r="D2277" s="101"/>
      <c r="E2277" s="91"/>
      <c r="F2277" s="91"/>
    </row>
    <row r="2278" spans="1:6" s="93" customFormat="1" x14ac:dyDescent="0.25">
      <c r="A2278" s="100"/>
      <c r="D2278" s="101"/>
      <c r="E2278" s="91"/>
      <c r="F2278" s="91"/>
    </row>
    <row r="2279" spans="1:6" s="93" customFormat="1" x14ac:dyDescent="0.25">
      <c r="A2279" s="100"/>
      <c r="D2279" s="101"/>
      <c r="E2279" s="91"/>
      <c r="F2279" s="91"/>
    </row>
    <row r="2280" spans="1:6" s="93" customFormat="1" x14ac:dyDescent="0.25">
      <c r="A2280" s="100"/>
      <c r="D2280" s="101"/>
      <c r="E2280" s="91"/>
      <c r="F2280" s="91"/>
    </row>
    <row r="2281" spans="1:6" s="93" customFormat="1" x14ac:dyDescent="0.25">
      <c r="A2281" s="100"/>
      <c r="D2281" s="101"/>
      <c r="E2281" s="91"/>
      <c r="F2281" s="91"/>
    </row>
    <row r="2282" spans="1:6" s="93" customFormat="1" x14ac:dyDescent="0.25">
      <c r="A2282" s="100"/>
      <c r="D2282" s="101"/>
      <c r="E2282" s="91"/>
      <c r="F2282" s="91"/>
    </row>
    <row r="2283" spans="1:6" s="93" customFormat="1" x14ac:dyDescent="0.25">
      <c r="A2283" s="100"/>
      <c r="D2283" s="101"/>
      <c r="E2283" s="91"/>
      <c r="F2283" s="91"/>
    </row>
    <row r="2284" spans="1:6" s="93" customFormat="1" x14ac:dyDescent="0.25">
      <c r="A2284" s="100"/>
      <c r="D2284" s="101"/>
      <c r="E2284" s="91"/>
      <c r="F2284" s="91"/>
    </row>
    <row r="2285" spans="1:6" s="93" customFormat="1" x14ac:dyDescent="0.25">
      <c r="A2285" s="100"/>
      <c r="D2285" s="101"/>
      <c r="E2285" s="91"/>
      <c r="F2285" s="91"/>
    </row>
    <row r="2286" spans="1:6" s="93" customFormat="1" x14ac:dyDescent="0.25">
      <c r="A2286" s="100"/>
      <c r="D2286" s="101"/>
      <c r="E2286" s="91"/>
      <c r="F2286" s="91"/>
    </row>
    <row r="2287" spans="1:6" s="93" customFormat="1" x14ac:dyDescent="0.25">
      <c r="A2287" s="100"/>
      <c r="D2287" s="101"/>
      <c r="E2287" s="91"/>
      <c r="F2287" s="91"/>
    </row>
    <row r="2288" spans="1:6" s="93" customFormat="1" x14ac:dyDescent="0.25">
      <c r="A2288" s="100"/>
      <c r="D2288" s="101"/>
      <c r="E2288" s="91"/>
      <c r="F2288" s="91"/>
    </row>
    <row r="2289" spans="1:6" s="93" customFormat="1" x14ac:dyDescent="0.25">
      <c r="A2289" s="100"/>
      <c r="D2289" s="101"/>
      <c r="E2289" s="91"/>
      <c r="F2289" s="91"/>
    </row>
    <row r="2290" spans="1:6" s="93" customFormat="1" x14ac:dyDescent="0.25">
      <c r="A2290" s="100"/>
      <c r="D2290" s="101"/>
      <c r="E2290" s="91"/>
      <c r="F2290" s="91"/>
    </row>
    <row r="2291" spans="1:6" s="93" customFormat="1" x14ac:dyDescent="0.25">
      <c r="A2291" s="100"/>
      <c r="D2291" s="101"/>
      <c r="E2291" s="91"/>
      <c r="F2291" s="91"/>
    </row>
    <row r="2292" spans="1:6" s="93" customFormat="1" x14ac:dyDescent="0.25">
      <c r="A2292" s="100"/>
      <c r="D2292" s="101"/>
      <c r="E2292" s="91"/>
      <c r="F2292" s="91"/>
    </row>
    <row r="2293" spans="1:6" s="93" customFormat="1" x14ac:dyDescent="0.25">
      <c r="A2293" s="100"/>
      <c r="D2293" s="101"/>
      <c r="E2293" s="91"/>
      <c r="F2293" s="91"/>
    </row>
    <row r="2294" spans="1:6" s="93" customFormat="1" x14ac:dyDescent="0.25">
      <c r="A2294" s="100"/>
      <c r="D2294" s="101"/>
      <c r="E2294" s="91"/>
      <c r="F2294" s="91"/>
    </row>
    <row r="2295" spans="1:6" s="93" customFormat="1" x14ac:dyDescent="0.25">
      <c r="A2295" s="100"/>
      <c r="D2295" s="101"/>
      <c r="E2295" s="91"/>
      <c r="F2295" s="91"/>
    </row>
    <row r="2296" spans="1:6" s="93" customFormat="1" x14ac:dyDescent="0.25">
      <c r="A2296" s="100"/>
      <c r="D2296" s="101"/>
      <c r="E2296" s="91"/>
      <c r="F2296" s="91"/>
    </row>
    <row r="2297" spans="1:6" s="93" customFormat="1" x14ac:dyDescent="0.25">
      <c r="A2297" s="100"/>
      <c r="D2297" s="101"/>
      <c r="E2297" s="91"/>
      <c r="F2297" s="91"/>
    </row>
    <row r="2298" spans="1:6" s="93" customFormat="1" x14ac:dyDescent="0.25">
      <c r="A2298" s="100"/>
      <c r="D2298" s="101"/>
      <c r="E2298" s="91"/>
      <c r="F2298" s="91"/>
    </row>
    <row r="2299" spans="1:6" s="93" customFormat="1" x14ac:dyDescent="0.25">
      <c r="A2299" s="100"/>
      <c r="D2299" s="101"/>
      <c r="E2299" s="91"/>
      <c r="F2299" s="91"/>
    </row>
    <row r="2300" spans="1:6" s="93" customFormat="1" x14ac:dyDescent="0.25">
      <c r="A2300" s="100"/>
      <c r="D2300" s="101"/>
      <c r="E2300" s="91"/>
      <c r="F2300" s="91"/>
    </row>
    <row r="2301" spans="1:6" s="93" customFormat="1" x14ac:dyDescent="0.25">
      <c r="A2301" s="100"/>
      <c r="D2301" s="101"/>
      <c r="E2301" s="91"/>
      <c r="F2301" s="91"/>
    </row>
    <row r="2302" spans="1:6" s="93" customFormat="1" x14ac:dyDescent="0.25">
      <c r="A2302" s="100"/>
      <c r="D2302" s="101"/>
      <c r="E2302" s="91"/>
      <c r="F2302" s="91"/>
    </row>
    <row r="2303" spans="1:6" s="93" customFormat="1" x14ac:dyDescent="0.25">
      <c r="A2303" s="100"/>
      <c r="D2303" s="101"/>
      <c r="E2303" s="91"/>
      <c r="F2303" s="91"/>
    </row>
    <row r="2304" spans="1:6" s="93" customFormat="1" x14ac:dyDescent="0.25">
      <c r="A2304" s="100"/>
      <c r="D2304" s="101"/>
      <c r="E2304" s="91"/>
      <c r="F2304" s="91"/>
    </row>
    <row r="2305" spans="1:6" s="93" customFormat="1" x14ac:dyDescent="0.25">
      <c r="A2305" s="100"/>
      <c r="D2305" s="101"/>
      <c r="E2305" s="91"/>
      <c r="F2305" s="91"/>
    </row>
    <row r="2306" spans="1:6" s="93" customFormat="1" x14ac:dyDescent="0.25">
      <c r="A2306" s="100"/>
      <c r="D2306" s="101"/>
      <c r="E2306" s="91"/>
      <c r="F2306" s="91"/>
    </row>
    <row r="2307" spans="1:6" s="93" customFormat="1" x14ac:dyDescent="0.25">
      <c r="A2307" s="100"/>
      <c r="D2307" s="101"/>
      <c r="E2307" s="91"/>
      <c r="F2307" s="91"/>
    </row>
    <row r="2308" spans="1:6" s="93" customFormat="1" x14ac:dyDescent="0.25">
      <c r="A2308" s="100"/>
      <c r="D2308" s="101"/>
      <c r="E2308" s="91"/>
      <c r="F2308" s="91"/>
    </row>
    <row r="2309" spans="1:6" s="93" customFormat="1" x14ac:dyDescent="0.25">
      <c r="A2309" s="100"/>
      <c r="D2309" s="101"/>
      <c r="E2309" s="91"/>
      <c r="F2309" s="91"/>
    </row>
    <row r="2310" spans="1:6" s="93" customFormat="1" x14ac:dyDescent="0.25">
      <c r="A2310" s="100"/>
      <c r="D2310" s="101"/>
      <c r="E2310" s="91"/>
      <c r="F2310" s="91"/>
    </row>
    <row r="2311" spans="1:6" s="93" customFormat="1" x14ac:dyDescent="0.25">
      <c r="A2311" s="100"/>
      <c r="D2311" s="101"/>
      <c r="E2311" s="91"/>
      <c r="F2311" s="91"/>
    </row>
    <row r="2312" spans="1:6" s="93" customFormat="1" x14ac:dyDescent="0.25">
      <c r="A2312" s="100"/>
      <c r="D2312" s="101"/>
      <c r="E2312" s="91"/>
      <c r="F2312" s="91"/>
    </row>
    <row r="2313" spans="1:6" s="93" customFormat="1" x14ac:dyDescent="0.25">
      <c r="A2313" s="100"/>
      <c r="D2313" s="101"/>
      <c r="E2313" s="91"/>
      <c r="F2313" s="91"/>
    </row>
    <row r="2314" spans="1:6" s="93" customFormat="1" x14ac:dyDescent="0.25">
      <c r="A2314" s="100"/>
      <c r="D2314" s="101"/>
      <c r="E2314" s="91"/>
      <c r="F2314" s="91"/>
    </row>
    <row r="2315" spans="1:6" s="93" customFormat="1" x14ac:dyDescent="0.25">
      <c r="A2315" s="100"/>
      <c r="D2315" s="101"/>
      <c r="E2315" s="91"/>
      <c r="F2315" s="91"/>
    </row>
    <row r="2316" spans="1:6" s="93" customFormat="1" x14ac:dyDescent="0.25">
      <c r="A2316" s="100"/>
      <c r="D2316" s="101"/>
      <c r="E2316" s="91"/>
      <c r="F2316" s="91"/>
    </row>
    <row r="2317" spans="1:6" s="93" customFormat="1" x14ac:dyDescent="0.25">
      <c r="A2317" s="100"/>
      <c r="D2317" s="101"/>
      <c r="E2317" s="91"/>
      <c r="F2317" s="91"/>
    </row>
    <row r="2318" spans="1:6" s="93" customFormat="1" x14ac:dyDescent="0.25">
      <c r="A2318" s="100"/>
      <c r="D2318" s="101"/>
      <c r="E2318" s="91"/>
      <c r="F2318" s="91"/>
    </row>
    <row r="2319" spans="1:6" s="93" customFormat="1" x14ac:dyDescent="0.25">
      <c r="A2319" s="100"/>
      <c r="D2319" s="101"/>
      <c r="E2319" s="91"/>
      <c r="F2319" s="91"/>
    </row>
    <row r="2320" spans="1:6" s="93" customFormat="1" x14ac:dyDescent="0.25">
      <c r="A2320" s="100"/>
      <c r="D2320" s="101"/>
      <c r="E2320" s="91"/>
      <c r="F2320" s="91"/>
    </row>
    <row r="2321" spans="1:6" s="93" customFormat="1" x14ac:dyDescent="0.25">
      <c r="A2321" s="100"/>
      <c r="D2321" s="101"/>
      <c r="E2321" s="91"/>
      <c r="F2321" s="91"/>
    </row>
    <row r="2322" spans="1:6" s="93" customFormat="1" x14ac:dyDescent="0.25">
      <c r="A2322" s="100"/>
      <c r="D2322" s="101"/>
      <c r="E2322" s="91"/>
      <c r="F2322" s="91"/>
    </row>
    <row r="2323" spans="1:6" s="93" customFormat="1" x14ac:dyDescent="0.25">
      <c r="A2323" s="100"/>
      <c r="D2323" s="101"/>
      <c r="E2323" s="91"/>
      <c r="F2323" s="91"/>
    </row>
    <row r="2324" spans="1:6" s="93" customFormat="1" x14ac:dyDescent="0.25">
      <c r="A2324" s="100"/>
      <c r="D2324" s="101"/>
      <c r="E2324" s="91"/>
      <c r="F2324" s="91"/>
    </row>
    <row r="2325" spans="1:6" s="93" customFormat="1" x14ac:dyDescent="0.25">
      <c r="A2325" s="100"/>
      <c r="D2325" s="101"/>
      <c r="E2325" s="91"/>
      <c r="F2325" s="91"/>
    </row>
    <row r="2326" spans="1:6" s="93" customFormat="1" x14ac:dyDescent="0.25">
      <c r="A2326" s="100"/>
      <c r="D2326" s="101"/>
      <c r="E2326" s="91"/>
      <c r="F2326" s="91"/>
    </row>
    <row r="2327" spans="1:6" s="93" customFormat="1" x14ac:dyDescent="0.25">
      <c r="A2327" s="100"/>
      <c r="D2327" s="101"/>
      <c r="E2327" s="91"/>
      <c r="F2327" s="91"/>
    </row>
    <row r="2328" spans="1:6" s="93" customFormat="1" x14ac:dyDescent="0.25">
      <c r="A2328" s="100"/>
      <c r="D2328" s="101"/>
      <c r="E2328" s="91"/>
      <c r="F2328" s="91"/>
    </row>
    <row r="2329" spans="1:6" s="93" customFormat="1" x14ac:dyDescent="0.25">
      <c r="A2329" s="100"/>
      <c r="D2329" s="101"/>
      <c r="E2329" s="91"/>
      <c r="F2329" s="91"/>
    </row>
    <row r="2330" spans="1:6" s="93" customFormat="1" x14ac:dyDescent="0.25">
      <c r="A2330" s="100"/>
      <c r="D2330" s="101"/>
      <c r="E2330" s="91"/>
      <c r="F2330" s="91"/>
    </row>
    <row r="2331" spans="1:6" s="93" customFormat="1" x14ac:dyDescent="0.25">
      <c r="A2331" s="100"/>
      <c r="D2331" s="101"/>
      <c r="E2331" s="91"/>
      <c r="F2331" s="91"/>
    </row>
    <row r="2332" spans="1:6" s="93" customFormat="1" x14ac:dyDescent="0.25">
      <c r="A2332" s="100"/>
      <c r="D2332" s="101"/>
      <c r="E2332" s="91"/>
      <c r="F2332" s="91"/>
    </row>
    <row r="2333" spans="1:6" s="93" customFormat="1" x14ac:dyDescent="0.25">
      <c r="A2333" s="100"/>
      <c r="D2333" s="101"/>
      <c r="E2333" s="91"/>
      <c r="F2333" s="91"/>
    </row>
    <row r="2334" spans="1:6" s="93" customFormat="1" x14ac:dyDescent="0.25">
      <c r="A2334" s="100"/>
      <c r="D2334" s="101"/>
      <c r="E2334" s="91"/>
      <c r="F2334" s="91"/>
    </row>
    <row r="2335" spans="1:6" s="93" customFormat="1" x14ac:dyDescent="0.25">
      <c r="A2335" s="100"/>
      <c r="D2335" s="101"/>
      <c r="E2335" s="91"/>
      <c r="F2335" s="91"/>
    </row>
    <row r="2336" spans="1:6" s="93" customFormat="1" x14ac:dyDescent="0.25">
      <c r="A2336" s="100"/>
      <c r="D2336" s="101"/>
      <c r="E2336" s="91"/>
      <c r="F2336" s="91"/>
    </row>
    <row r="2337" spans="1:6" s="93" customFormat="1" x14ac:dyDescent="0.25">
      <c r="A2337" s="100"/>
      <c r="D2337" s="101"/>
      <c r="E2337" s="91"/>
      <c r="F2337" s="91"/>
    </row>
    <row r="2338" spans="1:6" s="93" customFormat="1" x14ac:dyDescent="0.25">
      <c r="A2338" s="100"/>
      <c r="D2338" s="101"/>
      <c r="E2338" s="91"/>
      <c r="F2338" s="91"/>
    </row>
    <row r="2339" spans="1:6" s="93" customFormat="1" x14ac:dyDescent="0.25">
      <c r="A2339" s="100"/>
      <c r="D2339" s="101"/>
      <c r="E2339" s="91"/>
      <c r="F2339" s="91"/>
    </row>
    <row r="2340" spans="1:6" s="93" customFormat="1" x14ac:dyDescent="0.25">
      <c r="A2340" s="100"/>
      <c r="D2340" s="101"/>
      <c r="E2340" s="91"/>
      <c r="F2340" s="91"/>
    </row>
    <row r="2341" spans="1:6" s="93" customFormat="1" x14ac:dyDescent="0.25">
      <c r="A2341" s="100"/>
      <c r="D2341" s="101"/>
      <c r="E2341" s="91"/>
      <c r="F2341" s="91"/>
    </row>
    <row r="2342" spans="1:6" s="93" customFormat="1" x14ac:dyDescent="0.25">
      <c r="A2342" s="100"/>
      <c r="D2342" s="101"/>
      <c r="E2342" s="91"/>
      <c r="F2342" s="91"/>
    </row>
    <row r="2343" spans="1:6" s="93" customFormat="1" x14ac:dyDescent="0.25">
      <c r="A2343" s="100"/>
      <c r="D2343" s="101"/>
      <c r="E2343" s="91"/>
      <c r="F2343" s="91"/>
    </row>
    <row r="2344" spans="1:6" s="93" customFormat="1" x14ac:dyDescent="0.25">
      <c r="A2344" s="100"/>
      <c r="D2344" s="101"/>
      <c r="E2344" s="91"/>
      <c r="F2344" s="91"/>
    </row>
    <row r="2345" spans="1:6" s="93" customFormat="1" x14ac:dyDescent="0.25">
      <c r="A2345" s="100"/>
      <c r="D2345" s="101"/>
      <c r="E2345" s="91"/>
      <c r="F2345" s="91"/>
    </row>
    <row r="2346" spans="1:6" s="93" customFormat="1" x14ac:dyDescent="0.25">
      <c r="A2346" s="100"/>
      <c r="D2346" s="101"/>
      <c r="E2346" s="91"/>
      <c r="F2346" s="91"/>
    </row>
    <row r="2347" spans="1:6" s="93" customFormat="1" x14ac:dyDescent="0.25">
      <c r="A2347" s="100"/>
      <c r="D2347" s="101"/>
      <c r="E2347" s="91"/>
      <c r="F2347" s="91"/>
    </row>
    <row r="2348" spans="1:6" s="93" customFormat="1" x14ac:dyDescent="0.25">
      <c r="A2348" s="100"/>
      <c r="D2348" s="101"/>
      <c r="E2348" s="91"/>
      <c r="F2348" s="91"/>
    </row>
    <row r="2349" spans="1:6" s="93" customFormat="1" x14ac:dyDescent="0.25">
      <c r="A2349" s="100"/>
      <c r="D2349" s="101"/>
      <c r="E2349" s="91"/>
      <c r="F2349" s="91"/>
    </row>
    <row r="2350" spans="1:6" s="93" customFormat="1" x14ac:dyDescent="0.25">
      <c r="A2350" s="100"/>
      <c r="D2350" s="101"/>
      <c r="E2350" s="91"/>
      <c r="F2350" s="91"/>
    </row>
    <row r="2351" spans="1:6" s="93" customFormat="1" x14ac:dyDescent="0.25">
      <c r="A2351" s="100"/>
      <c r="D2351" s="101"/>
      <c r="E2351" s="91"/>
      <c r="F2351" s="91"/>
    </row>
    <row r="2352" spans="1:6" s="93" customFormat="1" x14ac:dyDescent="0.25">
      <c r="A2352" s="100"/>
      <c r="D2352" s="101"/>
      <c r="E2352" s="91"/>
      <c r="F2352" s="91"/>
    </row>
    <row r="2353" spans="1:6" s="93" customFormat="1" x14ac:dyDescent="0.25">
      <c r="A2353" s="100"/>
      <c r="D2353" s="101"/>
      <c r="E2353" s="91"/>
      <c r="F2353" s="91"/>
    </row>
    <row r="2354" spans="1:6" s="93" customFormat="1" x14ac:dyDescent="0.25">
      <c r="A2354" s="100"/>
      <c r="D2354" s="101"/>
      <c r="E2354" s="91"/>
      <c r="F2354" s="91"/>
    </row>
    <row r="2355" spans="1:6" s="93" customFormat="1" x14ac:dyDescent="0.25">
      <c r="A2355" s="100"/>
      <c r="D2355" s="101"/>
      <c r="E2355" s="91"/>
      <c r="F2355" s="91"/>
    </row>
    <row r="2356" spans="1:6" s="93" customFormat="1" x14ac:dyDescent="0.25">
      <c r="A2356" s="100"/>
      <c r="D2356" s="101"/>
      <c r="E2356" s="91"/>
      <c r="F2356" s="91"/>
    </row>
    <row r="2357" spans="1:6" s="93" customFormat="1" x14ac:dyDescent="0.25">
      <c r="A2357" s="100"/>
      <c r="D2357" s="101"/>
      <c r="E2357" s="91"/>
      <c r="F2357" s="91"/>
    </row>
    <row r="2358" spans="1:6" s="93" customFormat="1" x14ac:dyDescent="0.25">
      <c r="A2358" s="100"/>
      <c r="D2358" s="101"/>
      <c r="E2358" s="91"/>
      <c r="F2358" s="91"/>
    </row>
    <row r="2359" spans="1:6" s="93" customFormat="1" x14ac:dyDescent="0.25">
      <c r="A2359" s="100"/>
      <c r="D2359" s="101"/>
      <c r="E2359" s="91"/>
      <c r="F2359" s="91"/>
    </row>
    <row r="2360" spans="1:6" s="93" customFormat="1" x14ac:dyDescent="0.25">
      <c r="A2360" s="100"/>
      <c r="D2360" s="101"/>
      <c r="E2360" s="91"/>
      <c r="F2360" s="91"/>
    </row>
    <row r="2361" spans="1:6" s="93" customFormat="1" x14ac:dyDescent="0.25">
      <c r="A2361" s="100"/>
      <c r="D2361" s="101"/>
      <c r="E2361" s="91"/>
      <c r="F2361" s="91"/>
    </row>
    <row r="2362" spans="1:6" s="93" customFormat="1" x14ac:dyDescent="0.25">
      <c r="A2362" s="100"/>
      <c r="D2362" s="101"/>
      <c r="E2362" s="91"/>
      <c r="F2362" s="91"/>
    </row>
    <row r="2363" spans="1:6" s="93" customFormat="1" x14ac:dyDescent="0.25">
      <c r="A2363" s="100"/>
      <c r="D2363" s="101"/>
      <c r="E2363" s="91"/>
      <c r="F2363" s="91"/>
    </row>
    <row r="2364" spans="1:6" s="93" customFormat="1" x14ac:dyDescent="0.25">
      <c r="A2364" s="100"/>
      <c r="D2364" s="101"/>
      <c r="E2364" s="91"/>
      <c r="F2364" s="91"/>
    </row>
    <row r="2365" spans="1:6" s="93" customFormat="1" x14ac:dyDescent="0.25">
      <c r="A2365" s="100"/>
      <c r="D2365" s="101"/>
      <c r="E2365" s="91"/>
      <c r="F2365" s="91"/>
    </row>
    <row r="2366" spans="1:6" s="93" customFormat="1" x14ac:dyDescent="0.25">
      <c r="A2366" s="100"/>
      <c r="D2366" s="101"/>
      <c r="E2366" s="91"/>
      <c r="F2366" s="91"/>
    </row>
    <row r="2367" spans="1:6" s="93" customFormat="1" x14ac:dyDescent="0.25">
      <c r="A2367" s="100"/>
      <c r="D2367" s="101"/>
      <c r="E2367" s="91"/>
      <c r="F2367" s="91"/>
    </row>
    <row r="2368" spans="1:6" s="93" customFormat="1" x14ac:dyDescent="0.25">
      <c r="A2368" s="100"/>
      <c r="D2368" s="101"/>
      <c r="E2368" s="91"/>
      <c r="F2368" s="91"/>
    </row>
    <row r="2369" spans="1:6" s="93" customFormat="1" x14ac:dyDescent="0.25">
      <c r="A2369" s="100"/>
      <c r="D2369" s="101"/>
      <c r="E2369" s="91"/>
      <c r="F2369" s="91"/>
    </row>
    <row r="2370" spans="1:6" s="93" customFormat="1" x14ac:dyDescent="0.25">
      <c r="A2370" s="100"/>
      <c r="D2370" s="101"/>
      <c r="E2370" s="91"/>
      <c r="F2370" s="91"/>
    </row>
    <row r="2371" spans="1:6" s="93" customFormat="1" x14ac:dyDescent="0.25">
      <c r="A2371" s="100"/>
      <c r="D2371" s="101"/>
      <c r="E2371" s="91"/>
      <c r="F2371" s="91"/>
    </row>
    <row r="2372" spans="1:6" s="93" customFormat="1" x14ac:dyDescent="0.25">
      <c r="A2372" s="100"/>
      <c r="D2372" s="101"/>
      <c r="E2372" s="91"/>
      <c r="F2372" s="91"/>
    </row>
    <row r="2373" spans="1:6" s="93" customFormat="1" x14ac:dyDescent="0.25">
      <c r="A2373" s="100"/>
      <c r="D2373" s="101"/>
      <c r="E2373" s="91"/>
      <c r="F2373" s="91"/>
    </row>
    <row r="2374" spans="1:6" s="93" customFormat="1" x14ac:dyDescent="0.25">
      <c r="A2374" s="100"/>
      <c r="D2374" s="101"/>
      <c r="E2374" s="91"/>
      <c r="F2374" s="91"/>
    </row>
    <row r="2375" spans="1:6" s="93" customFormat="1" x14ac:dyDescent="0.25">
      <c r="A2375" s="100"/>
      <c r="D2375" s="101"/>
      <c r="E2375" s="91"/>
      <c r="F2375" s="91"/>
    </row>
    <row r="2376" spans="1:6" s="93" customFormat="1" x14ac:dyDescent="0.25">
      <c r="A2376" s="100"/>
      <c r="D2376" s="101"/>
      <c r="E2376" s="91"/>
      <c r="F2376" s="91"/>
    </row>
    <row r="2377" spans="1:6" s="93" customFormat="1" x14ac:dyDescent="0.25">
      <c r="A2377" s="100"/>
      <c r="D2377" s="101"/>
      <c r="E2377" s="91"/>
      <c r="F2377" s="91"/>
    </row>
    <row r="2378" spans="1:6" s="93" customFormat="1" x14ac:dyDescent="0.25">
      <c r="A2378" s="100"/>
      <c r="D2378" s="101"/>
      <c r="E2378" s="91"/>
      <c r="F2378" s="91"/>
    </row>
    <row r="2379" spans="1:6" s="93" customFormat="1" x14ac:dyDescent="0.25">
      <c r="A2379" s="100"/>
      <c r="D2379" s="101"/>
      <c r="E2379" s="91"/>
      <c r="F2379" s="91"/>
    </row>
    <row r="2380" spans="1:6" s="93" customFormat="1" x14ac:dyDescent="0.25">
      <c r="A2380" s="100"/>
      <c r="D2380" s="101"/>
      <c r="E2380" s="91"/>
      <c r="F2380" s="91"/>
    </row>
    <row r="2381" spans="1:6" s="93" customFormat="1" x14ac:dyDescent="0.25">
      <c r="A2381" s="100"/>
      <c r="D2381" s="101"/>
      <c r="E2381" s="91"/>
      <c r="F2381" s="91"/>
    </row>
    <row r="2382" spans="1:6" s="93" customFormat="1" x14ac:dyDescent="0.25">
      <c r="A2382" s="100"/>
      <c r="D2382" s="101"/>
      <c r="E2382" s="91"/>
      <c r="F2382" s="91"/>
    </row>
    <row r="2383" spans="1:6" s="93" customFormat="1" x14ac:dyDescent="0.25">
      <c r="A2383" s="100"/>
      <c r="D2383" s="101"/>
      <c r="E2383" s="91"/>
      <c r="F2383" s="91"/>
    </row>
    <row r="2384" spans="1:6" s="93" customFormat="1" x14ac:dyDescent="0.25">
      <c r="A2384" s="100"/>
      <c r="D2384" s="101"/>
      <c r="E2384" s="91"/>
      <c r="F2384" s="91"/>
    </row>
    <row r="2385" spans="1:6" s="93" customFormat="1" x14ac:dyDescent="0.25">
      <c r="A2385" s="100"/>
      <c r="D2385" s="101"/>
      <c r="E2385" s="91"/>
      <c r="F2385" s="91"/>
    </row>
    <row r="2386" spans="1:6" s="93" customFormat="1" x14ac:dyDescent="0.25">
      <c r="A2386" s="100"/>
      <c r="D2386" s="101"/>
      <c r="E2386" s="91"/>
      <c r="F2386" s="91"/>
    </row>
    <row r="2387" spans="1:6" s="93" customFormat="1" x14ac:dyDescent="0.25">
      <c r="A2387" s="100"/>
      <c r="D2387" s="101"/>
      <c r="E2387" s="91"/>
      <c r="F2387" s="91"/>
    </row>
    <row r="2388" spans="1:6" s="93" customFormat="1" x14ac:dyDescent="0.25">
      <c r="A2388" s="100"/>
      <c r="D2388" s="101"/>
      <c r="E2388" s="91"/>
      <c r="F2388" s="91"/>
    </row>
    <row r="2389" spans="1:6" s="93" customFormat="1" x14ac:dyDescent="0.25">
      <c r="A2389" s="100"/>
      <c r="D2389" s="101"/>
      <c r="E2389" s="91"/>
      <c r="F2389" s="91"/>
    </row>
    <row r="2390" spans="1:6" s="93" customFormat="1" x14ac:dyDescent="0.25">
      <c r="A2390" s="100"/>
      <c r="D2390" s="101"/>
      <c r="E2390" s="91"/>
      <c r="F2390" s="91"/>
    </row>
    <row r="2391" spans="1:6" s="93" customFormat="1" x14ac:dyDescent="0.25">
      <c r="A2391" s="100"/>
      <c r="D2391" s="101"/>
      <c r="E2391" s="91"/>
      <c r="F2391" s="91"/>
    </row>
    <row r="2392" spans="1:6" s="93" customFormat="1" x14ac:dyDescent="0.25">
      <c r="A2392" s="100"/>
      <c r="D2392" s="101"/>
      <c r="E2392" s="91"/>
      <c r="F2392" s="91"/>
    </row>
    <row r="2393" spans="1:6" s="93" customFormat="1" x14ac:dyDescent="0.25">
      <c r="A2393" s="100"/>
      <c r="D2393" s="101"/>
      <c r="E2393" s="91"/>
      <c r="F2393" s="91"/>
    </row>
    <row r="2394" spans="1:6" s="93" customFormat="1" x14ac:dyDescent="0.25">
      <c r="A2394" s="100"/>
      <c r="D2394" s="101"/>
      <c r="E2394" s="91"/>
      <c r="F2394" s="91"/>
    </row>
    <row r="2395" spans="1:6" s="93" customFormat="1" x14ac:dyDescent="0.25">
      <c r="A2395" s="100"/>
      <c r="D2395" s="101"/>
      <c r="E2395" s="91"/>
      <c r="F2395" s="91"/>
    </row>
    <row r="2396" spans="1:6" s="93" customFormat="1" x14ac:dyDescent="0.25">
      <c r="A2396" s="100"/>
      <c r="D2396" s="101"/>
      <c r="E2396" s="91"/>
      <c r="F2396" s="91"/>
    </row>
    <row r="2397" spans="1:6" s="93" customFormat="1" x14ac:dyDescent="0.25">
      <c r="A2397" s="100"/>
      <c r="D2397" s="101"/>
      <c r="E2397" s="91"/>
      <c r="F2397" s="91"/>
    </row>
    <row r="2398" spans="1:6" s="93" customFormat="1" x14ac:dyDescent="0.25">
      <c r="A2398" s="100"/>
      <c r="D2398" s="101"/>
      <c r="E2398" s="91"/>
      <c r="F2398" s="91"/>
    </row>
    <row r="2399" spans="1:6" s="93" customFormat="1" x14ac:dyDescent="0.25">
      <c r="A2399" s="100"/>
      <c r="D2399" s="101"/>
      <c r="E2399" s="91"/>
      <c r="F2399" s="91"/>
    </row>
    <row r="2400" spans="1:6" s="93" customFormat="1" x14ac:dyDescent="0.25">
      <c r="A2400" s="100"/>
      <c r="D2400" s="101"/>
      <c r="E2400" s="91"/>
      <c r="F2400" s="91"/>
    </row>
    <row r="2401" spans="1:6" s="93" customFormat="1" x14ac:dyDescent="0.25">
      <c r="A2401" s="100"/>
      <c r="D2401" s="101"/>
      <c r="E2401" s="91"/>
      <c r="F2401" s="91"/>
    </row>
    <row r="2402" spans="1:6" s="93" customFormat="1" x14ac:dyDescent="0.25">
      <c r="A2402" s="100"/>
      <c r="D2402" s="101"/>
      <c r="E2402" s="91"/>
      <c r="F2402" s="91"/>
    </row>
    <row r="2403" spans="1:6" s="93" customFormat="1" x14ac:dyDescent="0.25">
      <c r="A2403" s="100"/>
      <c r="D2403" s="101"/>
      <c r="E2403" s="91"/>
      <c r="F2403" s="91"/>
    </row>
    <row r="2404" spans="1:6" s="93" customFormat="1" x14ac:dyDescent="0.25">
      <c r="A2404" s="100"/>
      <c r="D2404" s="101"/>
      <c r="E2404" s="91"/>
      <c r="F2404" s="91"/>
    </row>
    <row r="2405" spans="1:6" s="93" customFormat="1" x14ac:dyDescent="0.25">
      <c r="A2405" s="100"/>
      <c r="D2405" s="101"/>
      <c r="E2405" s="91"/>
      <c r="F2405" s="91"/>
    </row>
    <row r="2406" spans="1:6" s="93" customFormat="1" x14ac:dyDescent="0.25">
      <c r="A2406" s="100"/>
      <c r="D2406" s="101"/>
      <c r="E2406" s="91"/>
      <c r="F2406" s="91"/>
    </row>
    <row r="2407" spans="1:6" s="93" customFormat="1" x14ac:dyDescent="0.25">
      <c r="A2407" s="100"/>
      <c r="D2407" s="101"/>
      <c r="E2407" s="91"/>
      <c r="F2407" s="91"/>
    </row>
    <row r="2408" spans="1:6" s="93" customFormat="1" x14ac:dyDescent="0.25">
      <c r="A2408" s="100"/>
      <c r="D2408" s="101"/>
      <c r="E2408" s="91"/>
      <c r="F2408" s="91"/>
    </row>
    <row r="2409" spans="1:6" s="93" customFormat="1" x14ac:dyDescent="0.25">
      <c r="A2409" s="100"/>
      <c r="D2409" s="101"/>
      <c r="E2409" s="91"/>
      <c r="F2409" s="91"/>
    </row>
    <row r="2410" spans="1:6" s="93" customFormat="1" x14ac:dyDescent="0.25">
      <c r="A2410" s="100"/>
      <c r="D2410" s="101"/>
      <c r="E2410" s="91"/>
      <c r="F2410" s="91"/>
    </row>
    <row r="2411" spans="1:6" s="93" customFormat="1" x14ac:dyDescent="0.25">
      <c r="A2411" s="100"/>
      <c r="D2411" s="101"/>
      <c r="E2411" s="91"/>
      <c r="F2411" s="91"/>
    </row>
    <row r="2412" spans="1:6" s="93" customFormat="1" x14ac:dyDescent="0.25">
      <c r="A2412" s="100"/>
      <c r="D2412" s="101"/>
      <c r="E2412" s="91"/>
      <c r="F2412" s="91"/>
    </row>
    <row r="2413" spans="1:6" s="93" customFormat="1" x14ac:dyDescent="0.25">
      <c r="A2413" s="100"/>
      <c r="D2413" s="101"/>
      <c r="E2413" s="91"/>
      <c r="F2413" s="91"/>
    </row>
    <row r="2414" spans="1:6" s="93" customFormat="1" x14ac:dyDescent="0.25">
      <c r="A2414" s="100"/>
      <c r="D2414" s="101"/>
      <c r="E2414" s="91"/>
      <c r="F2414" s="91"/>
    </row>
    <row r="2415" spans="1:6" s="93" customFormat="1" x14ac:dyDescent="0.25">
      <c r="A2415" s="100"/>
      <c r="D2415" s="101"/>
      <c r="E2415" s="91"/>
      <c r="F2415" s="91"/>
    </row>
    <row r="2416" spans="1:6" s="93" customFormat="1" x14ac:dyDescent="0.25">
      <c r="A2416" s="100"/>
      <c r="D2416" s="101"/>
      <c r="E2416" s="91"/>
      <c r="F2416" s="91"/>
    </row>
    <row r="2417" spans="1:6" s="93" customFormat="1" x14ac:dyDescent="0.25">
      <c r="A2417" s="100"/>
      <c r="D2417" s="101"/>
      <c r="E2417" s="91"/>
      <c r="F2417" s="91"/>
    </row>
    <row r="2418" spans="1:6" s="93" customFormat="1" x14ac:dyDescent="0.25">
      <c r="A2418" s="100"/>
      <c r="D2418" s="101"/>
      <c r="E2418" s="91"/>
      <c r="F2418" s="91"/>
    </row>
    <row r="2419" spans="1:6" s="93" customFormat="1" x14ac:dyDescent="0.25">
      <c r="A2419" s="100"/>
      <c r="D2419" s="101"/>
      <c r="E2419" s="91"/>
      <c r="F2419" s="91"/>
    </row>
    <row r="2420" spans="1:6" s="93" customFormat="1" x14ac:dyDescent="0.25">
      <c r="A2420" s="100"/>
      <c r="D2420" s="101"/>
      <c r="E2420" s="91"/>
      <c r="F2420" s="91"/>
    </row>
    <row r="2421" spans="1:6" s="93" customFormat="1" x14ac:dyDescent="0.25">
      <c r="A2421" s="100"/>
      <c r="D2421" s="101"/>
      <c r="E2421" s="91"/>
      <c r="F2421" s="91"/>
    </row>
    <row r="2422" spans="1:6" s="93" customFormat="1" x14ac:dyDescent="0.25">
      <c r="A2422" s="100"/>
      <c r="D2422" s="101"/>
      <c r="E2422" s="91"/>
      <c r="F2422" s="91"/>
    </row>
    <row r="2423" spans="1:6" s="93" customFormat="1" x14ac:dyDescent="0.25">
      <c r="A2423" s="100"/>
      <c r="D2423" s="101"/>
      <c r="E2423" s="91"/>
      <c r="F2423" s="91"/>
    </row>
    <row r="2424" spans="1:6" s="93" customFormat="1" x14ac:dyDescent="0.25">
      <c r="A2424" s="100"/>
      <c r="D2424" s="101"/>
      <c r="E2424" s="91"/>
      <c r="F2424" s="91"/>
    </row>
    <row r="2425" spans="1:6" s="93" customFormat="1" x14ac:dyDescent="0.25">
      <c r="A2425" s="100"/>
      <c r="D2425" s="101"/>
      <c r="E2425" s="91"/>
      <c r="F2425" s="91"/>
    </row>
    <row r="2426" spans="1:6" s="93" customFormat="1" x14ac:dyDescent="0.25">
      <c r="A2426" s="100"/>
      <c r="D2426" s="101"/>
      <c r="E2426" s="91"/>
      <c r="F2426" s="91"/>
    </row>
    <row r="2427" spans="1:6" s="93" customFormat="1" x14ac:dyDescent="0.25">
      <c r="A2427" s="100"/>
      <c r="D2427" s="101"/>
      <c r="E2427" s="91"/>
      <c r="F2427" s="91"/>
    </row>
    <row r="2428" spans="1:6" s="93" customFormat="1" x14ac:dyDescent="0.25">
      <c r="A2428" s="100"/>
      <c r="D2428" s="101"/>
      <c r="E2428" s="91"/>
      <c r="F2428" s="91"/>
    </row>
    <row r="2429" spans="1:6" s="93" customFormat="1" x14ac:dyDescent="0.25">
      <c r="A2429" s="100"/>
      <c r="D2429" s="101"/>
      <c r="E2429" s="91"/>
      <c r="F2429" s="91"/>
    </row>
    <row r="2430" spans="1:6" s="93" customFormat="1" x14ac:dyDescent="0.25">
      <c r="A2430" s="100"/>
      <c r="D2430" s="101"/>
      <c r="E2430" s="91"/>
      <c r="F2430" s="91"/>
    </row>
    <row r="2431" spans="1:6" s="93" customFormat="1" x14ac:dyDescent="0.25">
      <c r="A2431" s="100"/>
      <c r="D2431" s="101"/>
      <c r="E2431" s="91"/>
      <c r="F2431" s="91"/>
    </row>
    <row r="2432" spans="1:6" s="93" customFormat="1" x14ac:dyDescent="0.25">
      <c r="A2432" s="100"/>
      <c r="D2432" s="101"/>
      <c r="E2432" s="91"/>
      <c r="F2432" s="91"/>
    </row>
    <row r="2433" spans="1:6" s="93" customFormat="1" x14ac:dyDescent="0.25">
      <c r="A2433" s="100"/>
      <c r="D2433" s="101"/>
      <c r="E2433" s="91"/>
      <c r="F2433" s="91"/>
    </row>
    <row r="2434" spans="1:6" s="93" customFormat="1" x14ac:dyDescent="0.25">
      <c r="A2434" s="100"/>
      <c r="D2434" s="101"/>
      <c r="E2434" s="91"/>
      <c r="F2434" s="91"/>
    </row>
    <row r="2435" spans="1:6" s="93" customFormat="1" x14ac:dyDescent="0.25">
      <c r="A2435" s="100"/>
      <c r="D2435" s="101"/>
      <c r="E2435" s="91"/>
      <c r="F2435" s="91"/>
    </row>
    <row r="2436" spans="1:6" s="93" customFormat="1" x14ac:dyDescent="0.25">
      <c r="A2436" s="100"/>
      <c r="D2436" s="101"/>
      <c r="E2436" s="91"/>
      <c r="F2436" s="91"/>
    </row>
    <row r="2437" spans="1:6" s="93" customFormat="1" x14ac:dyDescent="0.25">
      <c r="A2437" s="100"/>
      <c r="D2437" s="101"/>
      <c r="E2437" s="91"/>
      <c r="F2437" s="91"/>
    </row>
    <row r="2438" spans="1:6" s="93" customFormat="1" x14ac:dyDescent="0.25">
      <c r="A2438" s="100"/>
      <c r="D2438" s="101"/>
      <c r="E2438" s="91"/>
      <c r="F2438" s="91"/>
    </row>
    <row r="2439" spans="1:6" s="93" customFormat="1" x14ac:dyDescent="0.25">
      <c r="A2439" s="100"/>
      <c r="D2439" s="101"/>
      <c r="E2439" s="91"/>
      <c r="F2439" s="91"/>
    </row>
    <row r="2440" spans="1:6" s="93" customFormat="1" x14ac:dyDescent="0.25">
      <c r="A2440" s="100"/>
      <c r="D2440" s="101"/>
      <c r="E2440" s="91"/>
      <c r="F2440" s="91"/>
    </row>
    <row r="2441" spans="1:6" s="93" customFormat="1" x14ac:dyDescent="0.25">
      <c r="A2441" s="100"/>
      <c r="D2441" s="101"/>
      <c r="E2441" s="91"/>
      <c r="F2441" s="91"/>
    </row>
    <row r="2442" spans="1:6" s="93" customFormat="1" x14ac:dyDescent="0.25">
      <c r="A2442" s="100"/>
      <c r="D2442" s="101"/>
      <c r="E2442" s="91"/>
      <c r="F2442" s="91"/>
    </row>
    <row r="2443" spans="1:6" s="93" customFormat="1" x14ac:dyDescent="0.25">
      <c r="A2443" s="100"/>
      <c r="D2443" s="101"/>
      <c r="E2443" s="91"/>
      <c r="F2443" s="91"/>
    </row>
    <row r="2444" spans="1:6" s="93" customFormat="1" x14ac:dyDescent="0.25">
      <c r="A2444" s="100"/>
      <c r="D2444" s="101"/>
      <c r="E2444" s="91"/>
      <c r="F2444" s="91"/>
    </row>
    <row r="2445" spans="1:6" s="93" customFormat="1" x14ac:dyDescent="0.25">
      <c r="A2445" s="100"/>
      <c r="D2445" s="101"/>
      <c r="E2445" s="91"/>
      <c r="F2445" s="91"/>
    </row>
    <row r="2446" spans="1:6" s="93" customFormat="1" x14ac:dyDescent="0.25">
      <c r="A2446" s="100"/>
      <c r="D2446" s="101"/>
      <c r="E2446" s="91"/>
      <c r="F2446" s="91"/>
    </row>
    <row r="2447" spans="1:6" s="93" customFormat="1" x14ac:dyDescent="0.25">
      <c r="A2447" s="100"/>
      <c r="D2447" s="101"/>
      <c r="E2447" s="91"/>
      <c r="F2447" s="91"/>
    </row>
    <row r="2448" spans="1:6" s="93" customFormat="1" x14ac:dyDescent="0.25">
      <c r="A2448" s="100"/>
      <c r="D2448" s="101"/>
      <c r="E2448" s="91"/>
      <c r="F2448" s="91"/>
    </row>
    <row r="2449" spans="1:6" s="93" customFormat="1" x14ac:dyDescent="0.25">
      <c r="A2449" s="100"/>
      <c r="D2449" s="101"/>
      <c r="E2449" s="91"/>
      <c r="F2449" s="91"/>
    </row>
    <row r="2450" spans="1:6" s="93" customFormat="1" x14ac:dyDescent="0.25">
      <c r="A2450" s="100"/>
      <c r="D2450" s="101"/>
      <c r="E2450" s="91"/>
      <c r="F2450" s="91"/>
    </row>
    <row r="2451" spans="1:6" s="93" customFormat="1" x14ac:dyDescent="0.25">
      <c r="A2451" s="100"/>
      <c r="D2451" s="101"/>
      <c r="E2451" s="91"/>
      <c r="F2451" s="91"/>
    </row>
    <row r="2452" spans="1:6" s="93" customFormat="1" x14ac:dyDescent="0.25">
      <c r="A2452" s="100"/>
      <c r="D2452" s="101"/>
      <c r="E2452" s="91"/>
      <c r="F2452" s="91"/>
    </row>
    <row r="2453" spans="1:6" s="93" customFormat="1" x14ac:dyDescent="0.25">
      <c r="A2453" s="100"/>
      <c r="D2453" s="101"/>
      <c r="E2453" s="91"/>
      <c r="F2453" s="91"/>
    </row>
    <row r="2454" spans="1:6" s="93" customFormat="1" x14ac:dyDescent="0.25">
      <c r="A2454" s="100"/>
      <c r="D2454" s="101"/>
      <c r="E2454" s="91"/>
      <c r="F2454" s="91"/>
    </row>
    <row r="2455" spans="1:6" s="93" customFormat="1" x14ac:dyDescent="0.25">
      <c r="A2455" s="100"/>
      <c r="D2455" s="101"/>
      <c r="E2455" s="91"/>
      <c r="F2455" s="91"/>
    </row>
    <row r="2456" spans="1:6" s="93" customFormat="1" x14ac:dyDescent="0.25">
      <c r="A2456" s="100"/>
      <c r="D2456" s="101"/>
      <c r="E2456" s="91"/>
      <c r="F2456" s="91"/>
    </row>
    <row r="2457" spans="1:6" s="93" customFormat="1" x14ac:dyDescent="0.25">
      <c r="A2457" s="100"/>
      <c r="D2457" s="101"/>
      <c r="E2457" s="91"/>
      <c r="F2457" s="91"/>
    </row>
    <row r="2458" spans="1:6" s="93" customFormat="1" x14ac:dyDescent="0.25">
      <c r="A2458" s="100"/>
      <c r="D2458" s="101"/>
      <c r="E2458" s="91"/>
      <c r="F2458" s="91"/>
    </row>
    <row r="2459" spans="1:6" s="93" customFormat="1" x14ac:dyDescent="0.25">
      <c r="A2459" s="100"/>
      <c r="D2459" s="101"/>
      <c r="E2459" s="91"/>
      <c r="F2459" s="91"/>
    </row>
    <row r="2460" spans="1:6" s="93" customFormat="1" x14ac:dyDescent="0.25">
      <c r="A2460" s="100"/>
      <c r="D2460" s="101"/>
      <c r="E2460" s="91"/>
      <c r="F2460" s="91"/>
    </row>
    <row r="2461" spans="1:6" s="93" customFormat="1" x14ac:dyDescent="0.25">
      <c r="A2461" s="100"/>
      <c r="D2461" s="101"/>
      <c r="E2461" s="91"/>
      <c r="F2461" s="91"/>
    </row>
    <row r="2462" spans="1:6" s="93" customFormat="1" x14ac:dyDescent="0.25">
      <c r="A2462" s="100"/>
      <c r="D2462" s="101"/>
      <c r="E2462" s="91"/>
      <c r="F2462" s="91"/>
    </row>
    <row r="2463" spans="1:6" s="93" customFormat="1" x14ac:dyDescent="0.25">
      <c r="A2463" s="100"/>
      <c r="D2463" s="101"/>
      <c r="E2463" s="91"/>
      <c r="F2463" s="91"/>
    </row>
    <row r="2464" spans="1:6" s="93" customFormat="1" x14ac:dyDescent="0.25">
      <c r="A2464" s="100"/>
      <c r="D2464" s="101"/>
      <c r="E2464" s="91"/>
      <c r="F2464" s="91"/>
    </row>
    <row r="2465" spans="1:6" s="93" customFormat="1" x14ac:dyDescent="0.25">
      <c r="A2465" s="100"/>
      <c r="D2465" s="101"/>
      <c r="E2465" s="91"/>
      <c r="F2465" s="91"/>
    </row>
    <row r="2466" spans="1:6" s="93" customFormat="1" x14ac:dyDescent="0.25">
      <c r="A2466" s="100"/>
      <c r="D2466" s="101"/>
      <c r="E2466" s="91"/>
      <c r="F2466" s="91"/>
    </row>
    <row r="2467" spans="1:6" s="93" customFormat="1" x14ac:dyDescent="0.25">
      <c r="A2467" s="100"/>
      <c r="D2467" s="101"/>
      <c r="E2467" s="91"/>
      <c r="F2467" s="91"/>
    </row>
    <row r="2468" spans="1:6" s="93" customFormat="1" x14ac:dyDescent="0.25">
      <c r="A2468" s="100"/>
      <c r="D2468" s="101"/>
      <c r="E2468" s="91"/>
      <c r="F2468" s="91"/>
    </row>
    <row r="2469" spans="1:6" s="93" customFormat="1" x14ac:dyDescent="0.25">
      <c r="A2469" s="100"/>
      <c r="D2469" s="101"/>
      <c r="E2469" s="91"/>
      <c r="F2469" s="91"/>
    </row>
    <row r="2470" spans="1:6" s="93" customFormat="1" x14ac:dyDescent="0.25">
      <c r="A2470" s="100"/>
      <c r="D2470" s="101"/>
      <c r="E2470" s="91"/>
      <c r="F2470" s="91"/>
    </row>
    <row r="2471" spans="1:6" s="93" customFormat="1" x14ac:dyDescent="0.25">
      <c r="A2471" s="100"/>
      <c r="D2471" s="101"/>
      <c r="E2471" s="91"/>
      <c r="F2471" s="91"/>
    </row>
    <row r="2472" spans="1:6" s="93" customFormat="1" x14ac:dyDescent="0.25">
      <c r="A2472" s="100"/>
      <c r="D2472" s="101"/>
      <c r="E2472" s="91"/>
      <c r="F2472" s="91"/>
    </row>
    <row r="2473" spans="1:6" s="93" customFormat="1" x14ac:dyDescent="0.25">
      <c r="A2473" s="100"/>
      <c r="D2473" s="101"/>
      <c r="E2473" s="91"/>
      <c r="F2473" s="91"/>
    </row>
    <row r="2474" spans="1:6" s="93" customFormat="1" x14ac:dyDescent="0.25">
      <c r="A2474" s="100"/>
      <c r="D2474" s="101"/>
      <c r="E2474" s="91"/>
      <c r="F2474" s="91"/>
    </row>
    <row r="2475" spans="1:6" s="93" customFormat="1" x14ac:dyDescent="0.25">
      <c r="A2475" s="100"/>
      <c r="D2475" s="101"/>
      <c r="E2475" s="91"/>
      <c r="F2475" s="91"/>
    </row>
    <row r="2476" spans="1:6" s="93" customFormat="1" x14ac:dyDescent="0.25">
      <c r="A2476" s="100"/>
      <c r="D2476" s="101"/>
      <c r="E2476" s="91"/>
      <c r="F2476" s="91"/>
    </row>
    <row r="2477" spans="1:6" s="93" customFormat="1" x14ac:dyDescent="0.25">
      <c r="A2477" s="100"/>
      <c r="D2477" s="101"/>
      <c r="E2477" s="91"/>
      <c r="F2477" s="91"/>
    </row>
    <row r="2478" spans="1:6" s="93" customFormat="1" x14ac:dyDescent="0.25">
      <c r="A2478" s="100"/>
      <c r="D2478" s="101"/>
      <c r="E2478" s="91"/>
      <c r="F2478" s="91"/>
    </row>
    <row r="2479" spans="1:6" s="93" customFormat="1" x14ac:dyDescent="0.25">
      <c r="A2479" s="100"/>
      <c r="D2479" s="101"/>
      <c r="E2479" s="91"/>
      <c r="F2479" s="91"/>
    </row>
    <row r="2480" spans="1:6" s="93" customFormat="1" x14ac:dyDescent="0.25">
      <c r="A2480" s="100"/>
      <c r="D2480" s="101"/>
      <c r="E2480" s="91"/>
      <c r="F2480" s="91"/>
    </row>
    <row r="2481" spans="1:6" s="93" customFormat="1" x14ac:dyDescent="0.25">
      <c r="A2481" s="100"/>
      <c r="D2481" s="101"/>
      <c r="E2481" s="91"/>
      <c r="F2481" s="91"/>
    </row>
    <row r="2482" spans="1:6" s="93" customFormat="1" x14ac:dyDescent="0.25">
      <c r="A2482" s="100"/>
      <c r="D2482" s="101"/>
      <c r="E2482" s="91"/>
      <c r="F2482" s="91"/>
    </row>
    <row r="2483" spans="1:6" s="93" customFormat="1" x14ac:dyDescent="0.25">
      <c r="A2483" s="100"/>
      <c r="D2483" s="101"/>
      <c r="E2483" s="91"/>
      <c r="F2483" s="91"/>
    </row>
    <row r="2484" spans="1:6" s="93" customFormat="1" x14ac:dyDescent="0.25">
      <c r="A2484" s="100"/>
      <c r="D2484" s="101"/>
      <c r="E2484" s="91"/>
      <c r="F2484" s="91"/>
    </row>
    <row r="2485" spans="1:6" s="93" customFormat="1" x14ac:dyDescent="0.25">
      <c r="A2485" s="100"/>
      <c r="D2485" s="101"/>
      <c r="E2485" s="91"/>
      <c r="F2485" s="91"/>
    </row>
    <row r="2486" spans="1:6" s="93" customFormat="1" x14ac:dyDescent="0.25">
      <c r="A2486" s="100"/>
      <c r="D2486" s="101"/>
      <c r="E2486" s="91"/>
      <c r="F2486" s="91"/>
    </row>
    <row r="2487" spans="1:6" s="93" customFormat="1" x14ac:dyDescent="0.25">
      <c r="A2487" s="100"/>
      <c r="D2487" s="101"/>
      <c r="E2487" s="91"/>
      <c r="F2487" s="91"/>
    </row>
    <row r="2488" spans="1:6" s="93" customFormat="1" x14ac:dyDescent="0.25">
      <c r="A2488" s="100"/>
      <c r="D2488" s="101"/>
      <c r="E2488" s="91"/>
      <c r="F2488" s="91"/>
    </row>
    <row r="2489" spans="1:6" s="93" customFormat="1" x14ac:dyDescent="0.25">
      <c r="A2489" s="100"/>
      <c r="D2489" s="101"/>
      <c r="E2489" s="91"/>
      <c r="F2489" s="91"/>
    </row>
    <row r="2490" spans="1:6" s="93" customFormat="1" x14ac:dyDescent="0.25">
      <c r="A2490" s="100"/>
      <c r="D2490" s="101"/>
      <c r="E2490" s="91"/>
      <c r="F2490" s="91"/>
    </row>
    <row r="2491" spans="1:6" s="93" customFormat="1" x14ac:dyDescent="0.25">
      <c r="A2491" s="100"/>
      <c r="D2491" s="101"/>
      <c r="E2491" s="91"/>
      <c r="F2491" s="91"/>
    </row>
    <row r="2492" spans="1:6" s="93" customFormat="1" x14ac:dyDescent="0.25">
      <c r="A2492" s="100"/>
      <c r="D2492" s="101"/>
      <c r="E2492" s="91"/>
      <c r="F2492" s="91"/>
    </row>
    <row r="2493" spans="1:6" s="93" customFormat="1" x14ac:dyDescent="0.25">
      <c r="A2493" s="100"/>
      <c r="D2493" s="101"/>
      <c r="E2493" s="91"/>
      <c r="F2493" s="91"/>
    </row>
    <row r="2494" spans="1:6" s="93" customFormat="1" x14ac:dyDescent="0.25">
      <c r="A2494" s="100"/>
      <c r="D2494" s="101"/>
      <c r="E2494" s="91"/>
      <c r="F2494" s="91"/>
    </row>
    <row r="2495" spans="1:6" s="93" customFormat="1" x14ac:dyDescent="0.25">
      <c r="A2495" s="100"/>
      <c r="D2495" s="101"/>
      <c r="E2495" s="91"/>
      <c r="F2495" s="91"/>
    </row>
    <row r="2496" spans="1:6" s="93" customFormat="1" x14ac:dyDescent="0.25">
      <c r="A2496" s="100"/>
      <c r="D2496" s="101"/>
      <c r="E2496" s="91"/>
      <c r="F2496" s="91"/>
    </row>
    <row r="2497" spans="1:6" s="93" customFormat="1" x14ac:dyDescent="0.25">
      <c r="A2497" s="100"/>
      <c r="D2497" s="101"/>
      <c r="E2497" s="91"/>
      <c r="F2497" s="91"/>
    </row>
    <row r="2498" spans="1:6" s="93" customFormat="1" x14ac:dyDescent="0.25">
      <c r="A2498" s="100"/>
      <c r="D2498" s="101"/>
      <c r="E2498" s="91"/>
      <c r="F2498" s="91"/>
    </row>
    <row r="2499" spans="1:6" s="93" customFormat="1" x14ac:dyDescent="0.25">
      <c r="A2499" s="100"/>
      <c r="D2499" s="101"/>
      <c r="E2499" s="91"/>
      <c r="F2499" s="91"/>
    </row>
    <row r="2500" spans="1:6" s="93" customFormat="1" x14ac:dyDescent="0.25">
      <c r="A2500" s="100"/>
      <c r="D2500" s="101"/>
      <c r="E2500" s="91"/>
      <c r="F2500" s="91"/>
    </row>
    <row r="2501" spans="1:6" s="93" customFormat="1" x14ac:dyDescent="0.25">
      <c r="A2501" s="100"/>
      <c r="D2501" s="101"/>
      <c r="E2501" s="91"/>
      <c r="F2501" s="91"/>
    </row>
    <row r="2502" spans="1:6" s="93" customFormat="1" x14ac:dyDescent="0.25">
      <c r="A2502" s="100"/>
      <c r="D2502" s="101"/>
      <c r="E2502" s="91"/>
      <c r="F2502" s="91"/>
    </row>
    <row r="2503" spans="1:6" s="93" customFormat="1" x14ac:dyDescent="0.25">
      <c r="A2503" s="100"/>
      <c r="D2503" s="101"/>
      <c r="E2503" s="91"/>
      <c r="F2503" s="91"/>
    </row>
    <row r="2504" spans="1:6" s="93" customFormat="1" x14ac:dyDescent="0.25">
      <c r="A2504" s="100"/>
      <c r="D2504" s="101"/>
      <c r="E2504" s="91"/>
      <c r="F2504" s="91"/>
    </row>
    <row r="2505" spans="1:6" s="93" customFormat="1" x14ac:dyDescent="0.25">
      <c r="A2505" s="100"/>
      <c r="D2505" s="101"/>
      <c r="E2505" s="91"/>
      <c r="F2505" s="91"/>
    </row>
    <row r="2506" spans="1:6" s="93" customFormat="1" x14ac:dyDescent="0.25">
      <c r="A2506" s="100"/>
      <c r="D2506" s="101"/>
      <c r="E2506" s="91"/>
      <c r="F2506" s="91"/>
    </row>
    <row r="2507" spans="1:6" s="93" customFormat="1" x14ac:dyDescent="0.25">
      <c r="A2507" s="100"/>
      <c r="D2507" s="101"/>
      <c r="E2507" s="91"/>
      <c r="F2507" s="91"/>
    </row>
    <row r="2508" spans="1:6" s="93" customFormat="1" x14ac:dyDescent="0.25">
      <c r="A2508" s="100"/>
      <c r="D2508" s="101"/>
      <c r="E2508" s="91"/>
      <c r="F2508" s="91"/>
    </row>
    <row r="2509" spans="1:6" s="93" customFormat="1" x14ac:dyDescent="0.25">
      <c r="A2509" s="100"/>
      <c r="D2509" s="101"/>
      <c r="E2509" s="91"/>
      <c r="F2509" s="91"/>
    </row>
    <row r="2510" spans="1:6" s="93" customFormat="1" x14ac:dyDescent="0.25">
      <c r="A2510" s="100"/>
      <c r="D2510" s="101"/>
      <c r="E2510" s="91"/>
      <c r="F2510" s="91"/>
    </row>
    <row r="2511" spans="1:6" s="93" customFormat="1" x14ac:dyDescent="0.25">
      <c r="A2511" s="100"/>
      <c r="D2511" s="101"/>
      <c r="E2511" s="91"/>
      <c r="F2511" s="91"/>
    </row>
    <row r="2512" spans="1:6" s="93" customFormat="1" x14ac:dyDescent="0.25">
      <c r="A2512" s="100"/>
      <c r="D2512" s="101"/>
      <c r="E2512" s="91"/>
      <c r="F2512" s="91"/>
    </row>
    <row r="2513" spans="1:6" s="93" customFormat="1" x14ac:dyDescent="0.25">
      <c r="A2513" s="100"/>
      <c r="D2513" s="101"/>
      <c r="E2513" s="91"/>
      <c r="F2513" s="91"/>
    </row>
    <row r="2514" spans="1:6" s="93" customFormat="1" x14ac:dyDescent="0.25">
      <c r="A2514" s="100"/>
      <c r="D2514" s="101"/>
      <c r="E2514" s="91"/>
      <c r="F2514" s="91"/>
    </row>
    <row r="2515" spans="1:6" s="93" customFormat="1" x14ac:dyDescent="0.25">
      <c r="A2515" s="100"/>
      <c r="D2515" s="101"/>
      <c r="E2515" s="91"/>
      <c r="F2515" s="91"/>
    </row>
    <row r="2516" spans="1:6" s="93" customFormat="1" x14ac:dyDescent="0.25">
      <c r="A2516" s="100"/>
      <c r="D2516" s="101"/>
      <c r="E2516" s="91"/>
      <c r="F2516" s="91"/>
    </row>
    <row r="2517" spans="1:6" s="93" customFormat="1" x14ac:dyDescent="0.25">
      <c r="A2517" s="100"/>
      <c r="D2517" s="101"/>
      <c r="E2517" s="91"/>
      <c r="F2517" s="91"/>
    </row>
    <row r="2518" spans="1:6" s="93" customFormat="1" x14ac:dyDescent="0.25">
      <c r="A2518" s="100"/>
      <c r="D2518" s="101"/>
      <c r="E2518" s="91"/>
      <c r="F2518" s="91"/>
    </row>
    <row r="2519" spans="1:6" s="93" customFormat="1" x14ac:dyDescent="0.25">
      <c r="A2519" s="100"/>
      <c r="D2519" s="101"/>
      <c r="E2519" s="91"/>
      <c r="F2519" s="91"/>
    </row>
    <row r="2520" spans="1:6" s="93" customFormat="1" x14ac:dyDescent="0.25">
      <c r="A2520" s="100"/>
      <c r="D2520" s="101"/>
      <c r="E2520" s="91"/>
      <c r="F2520" s="91"/>
    </row>
    <row r="2521" spans="1:6" s="93" customFormat="1" x14ac:dyDescent="0.25">
      <c r="A2521" s="100"/>
      <c r="D2521" s="101"/>
      <c r="E2521" s="91"/>
      <c r="F2521" s="91"/>
    </row>
    <row r="2522" spans="1:6" s="93" customFormat="1" x14ac:dyDescent="0.25">
      <c r="A2522" s="100"/>
      <c r="D2522" s="101"/>
      <c r="E2522" s="91"/>
      <c r="F2522" s="91"/>
    </row>
    <row r="2523" spans="1:6" s="93" customFormat="1" x14ac:dyDescent="0.25">
      <c r="A2523" s="100"/>
      <c r="D2523" s="101"/>
      <c r="E2523" s="91"/>
      <c r="F2523" s="91"/>
    </row>
    <row r="2524" spans="1:6" s="93" customFormat="1" x14ac:dyDescent="0.25">
      <c r="A2524" s="100"/>
      <c r="D2524" s="101"/>
      <c r="E2524" s="91"/>
      <c r="F2524" s="91"/>
    </row>
    <row r="2525" spans="1:6" s="93" customFormat="1" x14ac:dyDescent="0.25">
      <c r="A2525" s="100"/>
      <c r="D2525" s="101"/>
      <c r="E2525" s="91"/>
      <c r="F2525" s="91"/>
    </row>
    <row r="2526" spans="1:6" s="93" customFormat="1" x14ac:dyDescent="0.25">
      <c r="A2526" s="100"/>
      <c r="D2526" s="101"/>
      <c r="E2526" s="91"/>
      <c r="F2526" s="91"/>
    </row>
    <row r="2527" spans="1:6" s="93" customFormat="1" x14ac:dyDescent="0.25">
      <c r="A2527" s="100"/>
      <c r="D2527" s="101"/>
      <c r="E2527" s="91"/>
      <c r="F2527" s="91"/>
    </row>
    <row r="2528" spans="1:6" s="93" customFormat="1" x14ac:dyDescent="0.25">
      <c r="A2528" s="100"/>
      <c r="D2528" s="101"/>
      <c r="E2528" s="91"/>
      <c r="F2528" s="91"/>
    </row>
    <row r="2529" spans="1:6" s="93" customFormat="1" x14ac:dyDescent="0.25">
      <c r="A2529" s="100"/>
      <c r="D2529" s="101"/>
      <c r="E2529" s="91"/>
      <c r="F2529" s="91"/>
    </row>
    <row r="2530" spans="1:6" s="93" customFormat="1" x14ac:dyDescent="0.25">
      <c r="A2530" s="100"/>
      <c r="D2530" s="101"/>
      <c r="E2530" s="91"/>
      <c r="F2530" s="91"/>
    </row>
    <row r="2531" spans="1:6" s="93" customFormat="1" x14ac:dyDescent="0.25">
      <c r="A2531" s="100"/>
      <c r="D2531" s="101"/>
      <c r="E2531" s="91"/>
      <c r="F2531" s="91"/>
    </row>
    <row r="2532" spans="1:6" s="93" customFormat="1" x14ac:dyDescent="0.25">
      <c r="A2532" s="100"/>
      <c r="D2532" s="101"/>
      <c r="E2532" s="91"/>
      <c r="F2532" s="91"/>
    </row>
    <row r="2533" spans="1:6" s="93" customFormat="1" x14ac:dyDescent="0.25">
      <c r="A2533" s="100"/>
      <c r="D2533" s="101"/>
      <c r="E2533" s="91"/>
      <c r="F2533" s="91"/>
    </row>
    <row r="2534" spans="1:6" s="93" customFormat="1" x14ac:dyDescent="0.25">
      <c r="A2534" s="100"/>
      <c r="D2534" s="101"/>
      <c r="E2534" s="91"/>
      <c r="F2534" s="91"/>
    </row>
    <row r="2535" spans="1:6" s="93" customFormat="1" x14ac:dyDescent="0.25">
      <c r="A2535" s="100"/>
      <c r="D2535" s="101"/>
      <c r="E2535" s="91"/>
      <c r="F2535" s="91"/>
    </row>
    <row r="2536" spans="1:6" s="93" customFormat="1" x14ac:dyDescent="0.25">
      <c r="A2536" s="100"/>
      <c r="D2536" s="101"/>
      <c r="E2536" s="91"/>
      <c r="F2536" s="91"/>
    </row>
    <row r="2537" spans="1:6" s="93" customFormat="1" x14ac:dyDescent="0.25">
      <c r="A2537" s="100"/>
      <c r="D2537" s="101"/>
      <c r="E2537" s="91"/>
      <c r="F2537" s="91"/>
    </row>
    <row r="2538" spans="1:6" s="93" customFormat="1" x14ac:dyDescent="0.25">
      <c r="A2538" s="100"/>
      <c r="D2538" s="101"/>
      <c r="E2538" s="91"/>
      <c r="F2538" s="91"/>
    </row>
    <row r="2539" spans="1:6" s="93" customFormat="1" x14ac:dyDescent="0.25">
      <c r="A2539" s="100"/>
      <c r="D2539" s="101"/>
      <c r="E2539" s="91"/>
      <c r="F2539" s="91"/>
    </row>
    <row r="2540" spans="1:6" s="93" customFormat="1" x14ac:dyDescent="0.25">
      <c r="A2540" s="100"/>
      <c r="D2540" s="101"/>
      <c r="E2540" s="91"/>
      <c r="F2540" s="91"/>
    </row>
    <row r="2541" spans="1:6" s="93" customFormat="1" x14ac:dyDescent="0.25">
      <c r="A2541" s="100"/>
      <c r="D2541" s="101"/>
      <c r="E2541" s="91"/>
      <c r="F2541" s="91"/>
    </row>
    <row r="2542" spans="1:6" s="93" customFormat="1" x14ac:dyDescent="0.25">
      <c r="A2542" s="100"/>
      <c r="D2542" s="101"/>
      <c r="E2542" s="91"/>
      <c r="F2542" s="91"/>
    </row>
    <row r="2543" spans="1:6" s="93" customFormat="1" x14ac:dyDescent="0.25">
      <c r="A2543" s="100"/>
      <c r="D2543" s="101"/>
      <c r="E2543" s="91"/>
      <c r="F2543" s="91"/>
    </row>
    <row r="2544" spans="1:6" s="93" customFormat="1" x14ac:dyDescent="0.25">
      <c r="A2544" s="100"/>
      <c r="D2544" s="101"/>
      <c r="E2544" s="91"/>
      <c r="F2544" s="91"/>
    </row>
    <row r="2545" spans="1:6" s="93" customFormat="1" x14ac:dyDescent="0.25">
      <c r="A2545" s="100"/>
      <c r="D2545" s="101"/>
      <c r="E2545" s="91"/>
      <c r="F2545" s="91"/>
    </row>
    <row r="2546" spans="1:6" s="93" customFormat="1" x14ac:dyDescent="0.25">
      <c r="A2546" s="100"/>
      <c r="D2546" s="101"/>
      <c r="E2546" s="91"/>
      <c r="F2546" s="91"/>
    </row>
    <row r="2547" spans="1:6" s="93" customFormat="1" x14ac:dyDescent="0.25">
      <c r="A2547" s="100"/>
      <c r="D2547" s="101"/>
      <c r="E2547" s="91"/>
      <c r="F2547" s="91"/>
    </row>
    <row r="2548" spans="1:6" s="93" customFormat="1" x14ac:dyDescent="0.25">
      <c r="A2548" s="100"/>
      <c r="D2548" s="101"/>
      <c r="E2548" s="91"/>
      <c r="F2548" s="91"/>
    </row>
    <row r="2549" spans="1:6" s="93" customFormat="1" x14ac:dyDescent="0.25">
      <c r="A2549" s="100"/>
      <c r="D2549" s="101"/>
      <c r="E2549" s="91"/>
      <c r="F2549" s="91"/>
    </row>
    <row r="2550" spans="1:6" s="93" customFormat="1" x14ac:dyDescent="0.25">
      <c r="A2550" s="100"/>
      <c r="D2550" s="101"/>
      <c r="E2550" s="91"/>
      <c r="F2550" s="91"/>
    </row>
    <row r="2551" spans="1:6" s="93" customFormat="1" x14ac:dyDescent="0.25">
      <c r="A2551" s="100"/>
      <c r="D2551" s="101"/>
      <c r="E2551" s="91"/>
      <c r="F2551" s="91"/>
    </row>
    <row r="2552" spans="1:6" s="93" customFormat="1" x14ac:dyDescent="0.25">
      <c r="A2552" s="100"/>
      <c r="D2552" s="101"/>
      <c r="E2552" s="91"/>
      <c r="F2552" s="91"/>
    </row>
    <row r="2553" spans="1:6" s="93" customFormat="1" x14ac:dyDescent="0.25">
      <c r="A2553" s="100"/>
      <c r="D2553" s="101"/>
      <c r="E2553" s="91"/>
      <c r="F2553" s="91"/>
    </row>
    <row r="2554" spans="1:6" s="93" customFormat="1" x14ac:dyDescent="0.25">
      <c r="A2554" s="100"/>
      <c r="D2554" s="101"/>
      <c r="E2554" s="91"/>
      <c r="F2554" s="91"/>
    </row>
    <row r="2555" spans="1:6" s="93" customFormat="1" x14ac:dyDescent="0.25">
      <c r="A2555" s="100"/>
      <c r="D2555" s="101"/>
      <c r="E2555" s="91"/>
      <c r="F2555" s="91"/>
    </row>
    <row r="2556" spans="1:6" s="93" customFormat="1" x14ac:dyDescent="0.25">
      <c r="A2556" s="100"/>
      <c r="D2556" s="101"/>
      <c r="E2556" s="91"/>
      <c r="F2556" s="91"/>
    </row>
    <row r="2557" spans="1:6" s="93" customFormat="1" x14ac:dyDescent="0.25">
      <c r="A2557" s="100"/>
      <c r="D2557" s="101"/>
      <c r="E2557" s="91"/>
      <c r="F2557" s="91"/>
    </row>
    <row r="2558" spans="1:6" s="93" customFormat="1" x14ac:dyDescent="0.25">
      <c r="A2558" s="100"/>
      <c r="D2558" s="101"/>
      <c r="E2558" s="91"/>
      <c r="F2558" s="91"/>
    </row>
    <row r="2559" spans="1:6" s="93" customFormat="1" x14ac:dyDescent="0.25">
      <c r="A2559" s="100"/>
      <c r="D2559" s="101"/>
      <c r="E2559" s="91"/>
      <c r="F2559" s="91"/>
    </row>
    <row r="2560" spans="1:6" s="93" customFormat="1" x14ac:dyDescent="0.25">
      <c r="A2560" s="100"/>
      <c r="D2560" s="101"/>
      <c r="E2560" s="91"/>
      <c r="F2560" s="91"/>
    </row>
    <row r="2561" spans="1:6" s="93" customFormat="1" x14ac:dyDescent="0.25">
      <c r="A2561" s="100"/>
      <c r="D2561" s="101"/>
      <c r="E2561" s="91"/>
      <c r="F2561" s="91"/>
    </row>
    <row r="2562" spans="1:6" s="93" customFormat="1" x14ac:dyDescent="0.25">
      <c r="A2562" s="100"/>
      <c r="D2562" s="101"/>
      <c r="E2562" s="91"/>
      <c r="F2562" s="91"/>
    </row>
    <row r="2563" spans="1:6" s="93" customFormat="1" x14ac:dyDescent="0.25">
      <c r="A2563" s="100"/>
      <c r="D2563" s="101"/>
      <c r="E2563" s="91"/>
      <c r="F2563" s="91"/>
    </row>
    <row r="2564" spans="1:6" s="93" customFormat="1" x14ac:dyDescent="0.25">
      <c r="A2564" s="100"/>
      <c r="D2564" s="101"/>
      <c r="E2564" s="91"/>
      <c r="F2564" s="91"/>
    </row>
    <row r="2565" spans="1:6" s="93" customFormat="1" x14ac:dyDescent="0.25">
      <c r="A2565" s="100"/>
      <c r="D2565" s="101"/>
      <c r="E2565" s="91"/>
      <c r="F2565" s="91"/>
    </row>
    <row r="2566" spans="1:6" s="93" customFormat="1" x14ac:dyDescent="0.25">
      <c r="A2566" s="100"/>
      <c r="D2566" s="101"/>
      <c r="E2566" s="91"/>
      <c r="F2566" s="91"/>
    </row>
    <row r="2567" spans="1:6" s="93" customFormat="1" x14ac:dyDescent="0.25">
      <c r="A2567" s="100"/>
      <c r="D2567" s="101"/>
      <c r="E2567" s="91"/>
      <c r="F2567" s="91"/>
    </row>
    <row r="2568" spans="1:6" s="93" customFormat="1" x14ac:dyDescent="0.25">
      <c r="A2568" s="100"/>
      <c r="D2568" s="101"/>
      <c r="E2568" s="91"/>
      <c r="F2568" s="91"/>
    </row>
    <row r="2569" spans="1:6" s="93" customFormat="1" x14ac:dyDescent="0.25">
      <c r="A2569" s="100"/>
      <c r="D2569" s="101"/>
      <c r="E2569" s="91"/>
      <c r="F2569" s="91"/>
    </row>
    <row r="2570" spans="1:6" s="93" customFormat="1" x14ac:dyDescent="0.25">
      <c r="A2570" s="100"/>
      <c r="D2570" s="101"/>
      <c r="E2570" s="91"/>
      <c r="F2570" s="91"/>
    </row>
    <row r="2571" spans="1:6" s="93" customFormat="1" x14ac:dyDescent="0.25">
      <c r="A2571" s="100"/>
      <c r="D2571" s="101"/>
      <c r="E2571" s="91"/>
      <c r="F2571" s="91"/>
    </row>
    <row r="2572" spans="1:6" s="93" customFormat="1" x14ac:dyDescent="0.25">
      <c r="A2572" s="100"/>
      <c r="D2572" s="101"/>
      <c r="E2572" s="91"/>
      <c r="F2572" s="91"/>
    </row>
    <row r="2573" spans="1:6" s="93" customFormat="1" x14ac:dyDescent="0.25">
      <c r="A2573" s="100"/>
      <c r="D2573" s="101"/>
      <c r="E2573" s="91"/>
      <c r="F2573" s="91"/>
    </row>
    <row r="2574" spans="1:6" s="93" customFormat="1" x14ac:dyDescent="0.25">
      <c r="A2574" s="100"/>
      <c r="D2574" s="101"/>
      <c r="E2574" s="91"/>
      <c r="F2574" s="91"/>
    </row>
    <row r="2575" spans="1:6" s="93" customFormat="1" x14ac:dyDescent="0.25">
      <c r="A2575" s="100"/>
      <c r="D2575" s="101"/>
      <c r="E2575" s="91"/>
      <c r="F2575" s="91"/>
    </row>
    <row r="2576" spans="1:6" s="93" customFormat="1" x14ac:dyDescent="0.25">
      <c r="A2576" s="100"/>
      <c r="D2576" s="101"/>
      <c r="E2576" s="91"/>
      <c r="F2576" s="91"/>
    </row>
    <row r="2577" spans="1:6" s="93" customFormat="1" x14ac:dyDescent="0.25">
      <c r="A2577" s="100"/>
      <c r="D2577" s="101"/>
      <c r="E2577" s="91"/>
      <c r="F2577" s="91"/>
    </row>
    <row r="2578" spans="1:6" s="93" customFormat="1" x14ac:dyDescent="0.25">
      <c r="A2578" s="100"/>
      <c r="D2578" s="101"/>
      <c r="E2578" s="91"/>
      <c r="F2578" s="91"/>
    </row>
    <row r="2579" spans="1:6" s="93" customFormat="1" x14ac:dyDescent="0.25">
      <c r="A2579" s="100"/>
      <c r="D2579" s="101"/>
      <c r="E2579" s="91"/>
      <c r="F2579" s="91"/>
    </row>
    <row r="2580" spans="1:6" s="93" customFormat="1" x14ac:dyDescent="0.25">
      <c r="A2580" s="100"/>
      <c r="D2580" s="101"/>
      <c r="E2580" s="91"/>
      <c r="F2580" s="91"/>
    </row>
    <row r="2581" spans="1:6" s="93" customFormat="1" x14ac:dyDescent="0.25">
      <c r="A2581" s="100"/>
      <c r="D2581" s="101"/>
      <c r="E2581" s="91"/>
      <c r="F2581" s="91"/>
    </row>
    <row r="2582" spans="1:6" s="93" customFormat="1" x14ac:dyDescent="0.25">
      <c r="A2582" s="100"/>
      <c r="D2582" s="101"/>
      <c r="E2582" s="91"/>
      <c r="F2582" s="91"/>
    </row>
    <row r="2583" spans="1:6" s="93" customFormat="1" x14ac:dyDescent="0.25">
      <c r="A2583" s="100"/>
      <c r="D2583" s="101"/>
      <c r="E2583" s="91"/>
      <c r="F2583" s="91"/>
    </row>
    <row r="2584" spans="1:6" s="93" customFormat="1" x14ac:dyDescent="0.25">
      <c r="A2584" s="100"/>
      <c r="D2584" s="101"/>
      <c r="E2584" s="91"/>
      <c r="F2584" s="91"/>
    </row>
    <row r="2585" spans="1:6" s="93" customFormat="1" x14ac:dyDescent="0.25">
      <c r="A2585" s="100"/>
      <c r="D2585" s="101"/>
      <c r="E2585" s="91"/>
      <c r="F2585" s="91"/>
    </row>
    <row r="2586" spans="1:6" s="93" customFormat="1" x14ac:dyDescent="0.25">
      <c r="A2586" s="100"/>
      <c r="D2586" s="101"/>
      <c r="E2586" s="91"/>
      <c r="F2586" s="91"/>
    </row>
    <row r="2587" spans="1:6" s="93" customFormat="1" x14ac:dyDescent="0.25">
      <c r="A2587" s="100"/>
      <c r="D2587" s="101"/>
      <c r="E2587" s="91"/>
      <c r="F2587" s="91"/>
    </row>
    <row r="2588" spans="1:6" s="93" customFormat="1" x14ac:dyDescent="0.25">
      <c r="A2588" s="100"/>
      <c r="D2588" s="101"/>
      <c r="E2588" s="91"/>
      <c r="F2588" s="91"/>
    </row>
    <row r="2589" spans="1:6" s="93" customFormat="1" x14ac:dyDescent="0.25">
      <c r="A2589" s="100"/>
      <c r="D2589" s="101"/>
      <c r="E2589" s="91"/>
      <c r="F2589" s="91"/>
    </row>
    <row r="2590" spans="1:6" s="93" customFormat="1" x14ac:dyDescent="0.25">
      <c r="A2590" s="100"/>
      <c r="D2590" s="101"/>
      <c r="E2590" s="91"/>
      <c r="F2590" s="91"/>
    </row>
    <row r="2591" spans="1:6" s="93" customFormat="1" x14ac:dyDescent="0.25">
      <c r="A2591" s="100"/>
      <c r="D2591" s="101"/>
      <c r="E2591" s="91"/>
      <c r="F2591" s="91"/>
    </row>
    <row r="2592" spans="1:6" s="93" customFormat="1" x14ac:dyDescent="0.25">
      <c r="A2592" s="100"/>
      <c r="D2592" s="101"/>
      <c r="E2592" s="91"/>
      <c r="F2592" s="91"/>
    </row>
    <row r="2593" spans="1:6" s="93" customFormat="1" x14ac:dyDescent="0.25">
      <c r="A2593" s="100"/>
      <c r="D2593" s="101"/>
      <c r="E2593" s="91"/>
      <c r="F2593" s="91"/>
    </row>
    <row r="2594" spans="1:6" s="93" customFormat="1" x14ac:dyDescent="0.25">
      <c r="A2594" s="100"/>
      <c r="D2594" s="101"/>
      <c r="E2594" s="91"/>
      <c r="F2594" s="91"/>
    </row>
    <row r="2595" spans="1:6" s="93" customFormat="1" x14ac:dyDescent="0.25">
      <c r="A2595" s="100"/>
      <c r="D2595" s="101"/>
      <c r="E2595" s="91"/>
      <c r="F2595" s="91"/>
    </row>
    <row r="2596" spans="1:6" s="93" customFormat="1" x14ac:dyDescent="0.25">
      <c r="A2596" s="100"/>
      <c r="D2596" s="101"/>
      <c r="E2596" s="91"/>
      <c r="F2596" s="91"/>
    </row>
    <row r="2597" spans="1:6" s="93" customFormat="1" x14ac:dyDescent="0.25">
      <c r="A2597" s="100"/>
      <c r="D2597" s="101"/>
      <c r="E2597" s="91"/>
      <c r="F2597" s="91"/>
    </row>
    <row r="2598" spans="1:6" s="93" customFormat="1" x14ac:dyDescent="0.25">
      <c r="A2598" s="100"/>
      <c r="D2598" s="101"/>
      <c r="E2598" s="91"/>
      <c r="F2598" s="91"/>
    </row>
    <row r="2599" spans="1:6" s="93" customFormat="1" x14ac:dyDescent="0.25">
      <c r="A2599" s="100"/>
      <c r="D2599" s="101"/>
      <c r="E2599" s="91"/>
      <c r="F2599" s="91"/>
    </row>
    <row r="2600" spans="1:6" s="93" customFormat="1" x14ac:dyDescent="0.25">
      <c r="A2600" s="100"/>
      <c r="D2600" s="101"/>
      <c r="E2600" s="91"/>
      <c r="F2600" s="91"/>
    </row>
    <row r="2601" spans="1:6" s="93" customFormat="1" x14ac:dyDescent="0.25">
      <c r="A2601" s="100"/>
      <c r="D2601" s="101"/>
      <c r="E2601" s="91"/>
      <c r="F2601" s="91"/>
    </row>
    <row r="2602" spans="1:6" s="93" customFormat="1" x14ac:dyDescent="0.25">
      <c r="A2602" s="100"/>
      <c r="D2602" s="101"/>
      <c r="E2602" s="91"/>
      <c r="F2602" s="91"/>
    </row>
    <row r="2603" spans="1:6" s="93" customFormat="1" x14ac:dyDescent="0.25">
      <c r="A2603" s="100"/>
      <c r="D2603" s="101"/>
      <c r="E2603" s="91"/>
      <c r="F2603" s="91"/>
    </row>
    <row r="2604" spans="1:6" s="93" customFormat="1" x14ac:dyDescent="0.25">
      <c r="A2604" s="100"/>
      <c r="D2604" s="101"/>
      <c r="E2604" s="91"/>
      <c r="F2604" s="91"/>
    </row>
    <row r="2605" spans="1:6" s="93" customFormat="1" x14ac:dyDescent="0.25">
      <c r="A2605" s="100"/>
      <c r="D2605" s="101"/>
      <c r="E2605" s="91"/>
      <c r="F2605" s="91"/>
    </row>
    <row r="2606" spans="1:6" s="93" customFormat="1" x14ac:dyDescent="0.25">
      <c r="A2606" s="100"/>
      <c r="D2606" s="101"/>
      <c r="E2606" s="91"/>
      <c r="F2606" s="91"/>
    </row>
    <row r="2607" spans="1:6" s="93" customFormat="1" x14ac:dyDescent="0.25">
      <c r="A2607" s="100"/>
      <c r="D2607" s="101"/>
      <c r="E2607" s="91"/>
      <c r="F2607" s="91"/>
    </row>
    <row r="2608" spans="1:6" s="93" customFormat="1" x14ac:dyDescent="0.25">
      <c r="A2608" s="100"/>
      <c r="D2608" s="101"/>
      <c r="E2608" s="91"/>
      <c r="F2608" s="91"/>
    </row>
    <row r="2609" spans="1:6" s="93" customFormat="1" x14ac:dyDescent="0.25">
      <c r="A2609" s="100"/>
      <c r="D2609" s="101"/>
      <c r="E2609" s="91"/>
      <c r="F2609" s="91"/>
    </row>
    <row r="2610" spans="1:6" s="93" customFormat="1" x14ac:dyDescent="0.25">
      <c r="A2610" s="100"/>
      <c r="D2610" s="101"/>
      <c r="E2610" s="91"/>
      <c r="F2610" s="91"/>
    </row>
    <row r="2611" spans="1:6" s="93" customFormat="1" x14ac:dyDescent="0.25">
      <c r="A2611" s="100"/>
      <c r="D2611" s="101"/>
      <c r="E2611" s="91"/>
      <c r="F2611" s="91"/>
    </row>
    <row r="2612" spans="1:6" s="93" customFormat="1" x14ac:dyDescent="0.25">
      <c r="A2612" s="100"/>
      <c r="D2612" s="101"/>
      <c r="E2612" s="91"/>
      <c r="F2612" s="91"/>
    </row>
    <row r="2613" spans="1:6" s="93" customFormat="1" x14ac:dyDescent="0.25">
      <c r="A2613" s="100"/>
      <c r="D2613" s="101"/>
      <c r="E2613" s="91"/>
      <c r="F2613" s="91"/>
    </row>
    <row r="2614" spans="1:6" s="93" customFormat="1" x14ac:dyDescent="0.25">
      <c r="A2614" s="100"/>
      <c r="D2614" s="101"/>
      <c r="E2614" s="91"/>
      <c r="F2614" s="91"/>
    </row>
    <row r="2615" spans="1:6" s="93" customFormat="1" x14ac:dyDescent="0.25">
      <c r="A2615" s="100"/>
      <c r="D2615" s="101"/>
      <c r="E2615" s="91"/>
      <c r="F2615" s="91"/>
    </row>
    <row r="2616" spans="1:6" s="93" customFormat="1" x14ac:dyDescent="0.25">
      <c r="A2616" s="100"/>
      <c r="D2616" s="101"/>
      <c r="E2616" s="91"/>
      <c r="F2616" s="91"/>
    </row>
    <row r="2617" spans="1:6" s="93" customFormat="1" x14ac:dyDescent="0.25">
      <c r="A2617" s="100"/>
      <c r="D2617" s="101"/>
      <c r="E2617" s="91"/>
      <c r="F2617" s="91"/>
    </row>
    <row r="2618" spans="1:6" s="93" customFormat="1" x14ac:dyDescent="0.25">
      <c r="A2618" s="100"/>
      <c r="D2618" s="101"/>
      <c r="E2618" s="91"/>
      <c r="F2618" s="91"/>
    </row>
    <row r="2619" spans="1:6" s="93" customFormat="1" x14ac:dyDescent="0.25">
      <c r="A2619" s="100"/>
      <c r="D2619" s="101"/>
      <c r="E2619" s="91"/>
      <c r="F2619" s="91"/>
    </row>
    <row r="2620" spans="1:6" s="93" customFormat="1" x14ac:dyDescent="0.25">
      <c r="A2620" s="100"/>
      <c r="D2620" s="101"/>
      <c r="E2620" s="91"/>
      <c r="F2620" s="91"/>
    </row>
    <row r="2621" spans="1:6" s="93" customFormat="1" x14ac:dyDescent="0.25">
      <c r="A2621" s="100"/>
      <c r="D2621" s="101"/>
      <c r="E2621" s="91"/>
      <c r="F2621" s="91"/>
    </row>
    <row r="2622" spans="1:6" s="93" customFormat="1" x14ac:dyDescent="0.25">
      <c r="A2622" s="100"/>
      <c r="D2622" s="101"/>
      <c r="E2622" s="91"/>
      <c r="F2622" s="91"/>
    </row>
    <row r="2623" spans="1:6" s="93" customFormat="1" x14ac:dyDescent="0.25">
      <c r="A2623" s="100"/>
      <c r="D2623" s="101"/>
      <c r="E2623" s="91"/>
      <c r="F2623" s="91"/>
    </row>
    <row r="2624" spans="1:6" s="93" customFormat="1" x14ac:dyDescent="0.25">
      <c r="A2624" s="100"/>
      <c r="D2624" s="101"/>
      <c r="E2624" s="91"/>
      <c r="F2624" s="91"/>
    </row>
    <row r="2625" spans="1:6" s="93" customFormat="1" x14ac:dyDescent="0.25">
      <c r="A2625" s="100"/>
      <c r="D2625" s="101"/>
      <c r="E2625" s="91"/>
      <c r="F2625" s="91"/>
    </row>
    <row r="2626" spans="1:6" s="93" customFormat="1" x14ac:dyDescent="0.25">
      <c r="A2626" s="100"/>
      <c r="D2626" s="101"/>
      <c r="E2626" s="91"/>
      <c r="F2626" s="91"/>
    </row>
    <row r="2627" spans="1:6" s="93" customFormat="1" x14ac:dyDescent="0.25">
      <c r="A2627" s="100"/>
      <c r="D2627" s="101"/>
      <c r="E2627" s="91"/>
      <c r="F2627" s="91"/>
    </row>
    <row r="2628" spans="1:6" s="93" customFormat="1" x14ac:dyDescent="0.25">
      <c r="A2628" s="100"/>
      <c r="D2628" s="101"/>
      <c r="E2628" s="91"/>
      <c r="F2628" s="91"/>
    </row>
    <row r="2629" spans="1:6" s="93" customFormat="1" x14ac:dyDescent="0.25">
      <c r="A2629" s="100"/>
      <c r="D2629" s="101"/>
      <c r="E2629" s="91"/>
      <c r="F2629" s="91"/>
    </row>
    <row r="2630" spans="1:6" s="93" customFormat="1" x14ac:dyDescent="0.25">
      <c r="A2630" s="100"/>
      <c r="D2630" s="101"/>
      <c r="E2630" s="91"/>
      <c r="F2630" s="91"/>
    </row>
    <row r="2631" spans="1:6" s="93" customFormat="1" x14ac:dyDescent="0.25">
      <c r="A2631" s="100"/>
      <c r="D2631" s="101"/>
      <c r="E2631" s="91"/>
      <c r="F2631" s="91"/>
    </row>
    <row r="2632" spans="1:6" s="93" customFormat="1" x14ac:dyDescent="0.25">
      <c r="A2632" s="100"/>
      <c r="D2632" s="101"/>
      <c r="E2632" s="91"/>
      <c r="F2632" s="91"/>
    </row>
    <row r="2633" spans="1:6" s="93" customFormat="1" x14ac:dyDescent="0.25">
      <c r="A2633" s="100"/>
      <c r="D2633" s="101"/>
      <c r="E2633" s="91"/>
      <c r="F2633" s="91"/>
    </row>
    <row r="2634" spans="1:6" s="93" customFormat="1" x14ac:dyDescent="0.25">
      <c r="A2634" s="100"/>
      <c r="D2634" s="101"/>
      <c r="E2634" s="91"/>
      <c r="F2634" s="91"/>
    </row>
    <row r="2635" spans="1:6" s="93" customFormat="1" x14ac:dyDescent="0.25">
      <c r="A2635" s="100"/>
      <c r="D2635" s="101"/>
      <c r="E2635" s="91"/>
      <c r="F2635" s="91"/>
    </row>
    <row r="2636" spans="1:6" s="93" customFormat="1" x14ac:dyDescent="0.25">
      <c r="A2636" s="100"/>
      <c r="D2636" s="101"/>
      <c r="E2636" s="91"/>
      <c r="F2636" s="91"/>
    </row>
    <row r="2637" spans="1:6" s="93" customFormat="1" x14ac:dyDescent="0.25">
      <c r="A2637" s="100"/>
      <c r="D2637" s="101"/>
      <c r="E2637" s="91"/>
      <c r="F2637" s="91"/>
    </row>
    <row r="2638" spans="1:6" s="93" customFormat="1" x14ac:dyDescent="0.25">
      <c r="A2638" s="100"/>
      <c r="D2638" s="101"/>
      <c r="E2638" s="91"/>
      <c r="F2638" s="91"/>
    </row>
    <row r="2639" spans="1:6" s="93" customFormat="1" x14ac:dyDescent="0.25">
      <c r="A2639" s="100"/>
      <c r="D2639" s="101"/>
      <c r="E2639" s="91"/>
      <c r="F2639" s="91"/>
    </row>
    <row r="2640" spans="1:6" s="93" customFormat="1" x14ac:dyDescent="0.25">
      <c r="A2640" s="100"/>
      <c r="D2640" s="101"/>
      <c r="E2640" s="91"/>
      <c r="F2640" s="91"/>
    </row>
    <row r="2641" spans="1:6" s="93" customFormat="1" x14ac:dyDescent="0.25">
      <c r="A2641" s="100"/>
      <c r="D2641" s="101"/>
      <c r="E2641" s="91"/>
      <c r="F2641" s="91"/>
    </row>
    <row r="2642" spans="1:6" s="93" customFormat="1" x14ac:dyDescent="0.25">
      <c r="A2642" s="100"/>
      <c r="D2642" s="101"/>
      <c r="E2642" s="91"/>
      <c r="F2642" s="91"/>
    </row>
    <row r="2643" spans="1:6" s="93" customFormat="1" x14ac:dyDescent="0.25">
      <c r="A2643" s="100"/>
      <c r="D2643" s="101"/>
      <c r="E2643" s="91"/>
      <c r="F2643" s="91"/>
    </row>
    <row r="2644" spans="1:6" s="93" customFormat="1" x14ac:dyDescent="0.25">
      <c r="A2644" s="100"/>
      <c r="D2644" s="101"/>
      <c r="E2644" s="91"/>
      <c r="F2644" s="91"/>
    </row>
    <row r="2645" spans="1:6" s="93" customFormat="1" x14ac:dyDescent="0.25">
      <c r="A2645" s="100"/>
      <c r="D2645" s="101"/>
      <c r="E2645" s="91"/>
      <c r="F2645" s="91"/>
    </row>
    <row r="2646" spans="1:6" s="93" customFormat="1" x14ac:dyDescent="0.25">
      <c r="A2646" s="100"/>
      <c r="D2646" s="101"/>
      <c r="E2646" s="91"/>
      <c r="F2646" s="91"/>
    </row>
    <row r="2647" spans="1:6" s="93" customFormat="1" x14ac:dyDescent="0.25">
      <c r="A2647" s="100"/>
      <c r="D2647" s="101"/>
      <c r="E2647" s="91"/>
      <c r="F2647" s="91"/>
    </row>
    <row r="2648" spans="1:6" s="93" customFormat="1" x14ac:dyDescent="0.25">
      <c r="A2648" s="100"/>
      <c r="D2648" s="101"/>
      <c r="E2648" s="91"/>
      <c r="F2648" s="91"/>
    </row>
    <row r="2649" spans="1:6" s="93" customFormat="1" x14ac:dyDescent="0.25">
      <c r="A2649" s="100"/>
      <c r="D2649" s="101"/>
      <c r="E2649" s="91"/>
      <c r="F2649" s="91"/>
    </row>
    <row r="2650" spans="1:6" s="93" customFormat="1" x14ac:dyDescent="0.25">
      <c r="A2650" s="100"/>
      <c r="D2650" s="101"/>
      <c r="E2650" s="91"/>
      <c r="F2650" s="91"/>
    </row>
    <row r="2651" spans="1:6" s="93" customFormat="1" x14ac:dyDescent="0.25">
      <c r="A2651" s="100"/>
      <c r="D2651" s="101"/>
      <c r="E2651" s="91"/>
      <c r="F2651" s="91"/>
    </row>
    <row r="2652" spans="1:6" s="93" customFormat="1" x14ac:dyDescent="0.25">
      <c r="A2652" s="100"/>
      <c r="D2652" s="101"/>
      <c r="E2652" s="91"/>
      <c r="F2652" s="91"/>
    </row>
    <row r="2653" spans="1:6" s="93" customFormat="1" x14ac:dyDescent="0.25">
      <c r="A2653" s="100"/>
      <c r="D2653" s="101"/>
      <c r="E2653" s="91"/>
      <c r="F2653" s="91"/>
    </row>
    <row r="2654" spans="1:6" s="93" customFormat="1" x14ac:dyDescent="0.25">
      <c r="A2654" s="100"/>
      <c r="D2654" s="101"/>
      <c r="E2654" s="91"/>
      <c r="F2654" s="91"/>
    </row>
    <row r="2655" spans="1:6" s="93" customFormat="1" x14ac:dyDescent="0.25">
      <c r="A2655" s="100"/>
      <c r="D2655" s="101"/>
      <c r="E2655" s="91"/>
      <c r="F2655" s="91"/>
    </row>
    <row r="2656" spans="1:6" s="93" customFormat="1" x14ac:dyDescent="0.25">
      <c r="A2656" s="100"/>
      <c r="D2656" s="101"/>
      <c r="E2656" s="91"/>
      <c r="F2656" s="91"/>
    </row>
    <row r="2657" spans="1:6" s="93" customFormat="1" x14ac:dyDescent="0.25">
      <c r="A2657" s="100"/>
      <c r="D2657" s="101"/>
      <c r="E2657" s="91"/>
      <c r="F2657" s="91"/>
    </row>
    <row r="2658" spans="1:6" s="93" customFormat="1" x14ac:dyDescent="0.25">
      <c r="A2658" s="100"/>
      <c r="D2658" s="101"/>
      <c r="E2658" s="91"/>
      <c r="F2658" s="91"/>
    </row>
    <row r="2659" spans="1:6" s="93" customFormat="1" x14ac:dyDescent="0.25">
      <c r="A2659" s="100"/>
      <c r="D2659" s="101"/>
      <c r="E2659" s="91"/>
      <c r="F2659" s="91"/>
    </row>
    <row r="2660" spans="1:6" s="93" customFormat="1" x14ac:dyDescent="0.25">
      <c r="A2660" s="100"/>
      <c r="D2660" s="101"/>
      <c r="E2660" s="91"/>
      <c r="F2660" s="91"/>
    </row>
    <row r="2661" spans="1:6" s="93" customFormat="1" x14ac:dyDescent="0.25">
      <c r="A2661" s="100"/>
      <c r="D2661" s="101"/>
      <c r="E2661" s="91"/>
      <c r="F2661" s="91"/>
    </row>
    <row r="2662" spans="1:6" s="93" customFormat="1" x14ac:dyDescent="0.25">
      <c r="A2662" s="100"/>
      <c r="D2662" s="101"/>
      <c r="E2662" s="91"/>
      <c r="F2662" s="91"/>
    </row>
    <row r="2663" spans="1:6" s="93" customFormat="1" x14ac:dyDescent="0.25">
      <c r="A2663" s="100"/>
      <c r="D2663" s="101"/>
      <c r="E2663" s="91"/>
      <c r="F2663" s="91"/>
    </row>
    <row r="2664" spans="1:6" s="93" customFormat="1" x14ac:dyDescent="0.25">
      <c r="A2664" s="100"/>
      <c r="D2664" s="101"/>
      <c r="E2664" s="91"/>
      <c r="F2664" s="91"/>
    </row>
    <row r="2665" spans="1:6" s="93" customFormat="1" x14ac:dyDescent="0.25">
      <c r="A2665" s="100"/>
      <c r="D2665" s="101"/>
      <c r="E2665" s="91"/>
      <c r="F2665" s="91"/>
    </row>
    <row r="2666" spans="1:6" s="93" customFormat="1" x14ac:dyDescent="0.25">
      <c r="A2666" s="100"/>
      <c r="D2666" s="101"/>
      <c r="E2666" s="91"/>
      <c r="F2666" s="91"/>
    </row>
    <row r="2667" spans="1:6" s="93" customFormat="1" x14ac:dyDescent="0.25">
      <c r="A2667" s="100"/>
      <c r="D2667" s="101"/>
      <c r="E2667" s="91"/>
      <c r="F2667" s="91"/>
    </row>
    <row r="2668" spans="1:6" s="93" customFormat="1" x14ac:dyDescent="0.25">
      <c r="A2668" s="100"/>
      <c r="D2668" s="101"/>
      <c r="E2668" s="91"/>
      <c r="F2668" s="91"/>
    </row>
    <row r="2669" spans="1:6" s="93" customFormat="1" x14ac:dyDescent="0.25">
      <c r="A2669" s="100"/>
      <c r="D2669" s="101"/>
      <c r="E2669" s="91"/>
      <c r="F2669" s="91"/>
    </row>
    <row r="2670" spans="1:6" s="93" customFormat="1" x14ac:dyDescent="0.25">
      <c r="A2670" s="100"/>
      <c r="D2670" s="101"/>
      <c r="E2670" s="91"/>
      <c r="F2670" s="91"/>
    </row>
    <row r="2671" spans="1:6" s="93" customFormat="1" x14ac:dyDescent="0.25">
      <c r="A2671" s="100"/>
      <c r="D2671" s="101"/>
      <c r="E2671" s="91"/>
      <c r="F2671" s="91"/>
    </row>
    <row r="2672" spans="1:6" s="93" customFormat="1" x14ac:dyDescent="0.25">
      <c r="A2672" s="100"/>
      <c r="D2672" s="101"/>
      <c r="E2672" s="91"/>
      <c r="F2672" s="91"/>
    </row>
    <row r="2673" spans="1:6" s="93" customFormat="1" x14ac:dyDescent="0.25">
      <c r="A2673" s="100"/>
      <c r="D2673" s="101"/>
      <c r="E2673" s="91"/>
      <c r="F2673" s="91"/>
    </row>
    <row r="2674" spans="1:6" s="93" customFormat="1" x14ac:dyDescent="0.25">
      <c r="A2674" s="100"/>
      <c r="D2674" s="101"/>
      <c r="E2674" s="91"/>
      <c r="F2674" s="91"/>
    </row>
    <row r="2675" spans="1:6" s="93" customFormat="1" x14ac:dyDescent="0.25">
      <c r="A2675" s="100"/>
      <c r="D2675" s="101"/>
      <c r="E2675" s="91"/>
      <c r="F2675" s="91"/>
    </row>
    <row r="2676" spans="1:6" s="93" customFormat="1" x14ac:dyDescent="0.25">
      <c r="A2676" s="100"/>
      <c r="D2676" s="101"/>
      <c r="E2676" s="91"/>
      <c r="F2676" s="91"/>
    </row>
    <row r="2677" spans="1:6" s="93" customFormat="1" x14ac:dyDescent="0.25">
      <c r="A2677" s="100"/>
      <c r="D2677" s="101"/>
      <c r="E2677" s="91"/>
      <c r="F2677" s="91"/>
    </row>
    <row r="2678" spans="1:6" s="93" customFormat="1" x14ac:dyDescent="0.25">
      <c r="A2678" s="100"/>
      <c r="D2678" s="101"/>
      <c r="E2678" s="91"/>
      <c r="F2678" s="91"/>
    </row>
    <row r="2679" spans="1:6" s="93" customFormat="1" x14ac:dyDescent="0.25">
      <c r="A2679" s="100"/>
      <c r="D2679" s="101"/>
      <c r="E2679" s="91"/>
      <c r="F2679" s="91"/>
    </row>
    <row r="2680" spans="1:6" s="93" customFormat="1" x14ac:dyDescent="0.25">
      <c r="A2680" s="100"/>
      <c r="D2680" s="101"/>
      <c r="E2680" s="91"/>
      <c r="F2680" s="91"/>
    </row>
    <row r="2681" spans="1:6" s="93" customFormat="1" x14ac:dyDescent="0.25">
      <c r="A2681" s="100"/>
      <c r="D2681" s="101"/>
      <c r="E2681" s="91"/>
      <c r="F2681" s="91"/>
    </row>
    <row r="2682" spans="1:6" s="93" customFormat="1" x14ac:dyDescent="0.25">
      <c r="A2682" s="100"/>
      <c r="D2682" s="101"/>
      <c r="E2682" s="91"/>
      <c r="F2682" s="91"/>
    </row>
    <row r="2683" spans="1:6" s="93" customFormat="1" x14ac:dyDescent="0.25">
      <c r="A2683" s="100"/>
      <c r="D2683" s="101"/>
      <c r="E2683" s="91"/>
      <c r="F2683" s="91"/>
    </row>
    <row r="2684" spans="1:6" s="93" customFormat="1" x14ac:dyDescent="0.25">
      <c r="A2684" s="100"/>
      <c r="D2684" s="101"/>
      <c r="E2684" s="91"/>
      <c r="F2684" s="91"/>
    </row>
    <row r="2685" spans="1:6" s="93" customFormat="1" x14ac:dyDescent="0.25">
      <c r="A2685" s="100"/>
      <c r="D2685" s="101"/>
      <c r="E2685" s="91"/>
      <c r="F2685" s="91"/>
    </row>
    <row r="2686" spans="1:6" s="93" customFormat="1" x14ac:dyDescent="0.25">
      <c r="A2686" s="100"/>
      <c r="D2686" s="101"/>
      <c r="E2686" s="91"/>
      <c r="F2686" s="91"/>
    </row>
    <row r="2687" spans="1:6" s="93" customFormat="1" x14ac:dyDescent="0.25">
      <c r="A2687" s="100"/>
      <c r="D2687" s="101"/>
      <c r="E2687" s="91"/>
      <c r="F2687" s="91"/>
    </row>
    <row r="2688" spans="1:6" s="93" customFormat="1" x14ac:dyDescent="0.25">
      <c r="A2688" s="100"/>
      <c r="D2688" s="101"/>
      <c r="E2688" s="91"/>
      <c r="F2688" s="91"/>
    </row>
    <row r="2689" spans="1:6" s="93" customFormat="1" x14ac:dyDescent="0.25">
      <c r="A2689" s="100"/>
      <c r="D2689" s="101"/>
      <c r="E2689" s="91"/>
      <c r="F2689" s="91"/>
    </row>
    <row r="2690" spans="1:6" s="93" customFormat="1" x14ac:dyDescent="0.25">
      <c r="A2690" s="100"/>
      <c r="D2690" s="101"/>
      <c r="E2690" s="91"/>
      <c r="F2690" s="91"/>
    </row>
    <row r="2691" spans="1:6" s="93" customFormat="1" x14ac:dyDescent="0.25">
      <c r="A2691" s="100"/>
      <c r="D2691" s="101"/>
      <c r="E2691" s="91"/>
      <c r="F2691" s="91"/>
    </row>
    <row r="2692" spans="1:6" s="93" customFormat="1" x14ac:dyDescent="0.25">
      <c r="A2692" s="100"/>
      <c r="D2692" s="101"/>
      <c r="E2692" s="91"/>
      <c r="F2692" s="91"/>
    </row>
    <row r="2693" spans="1:6" s="93" customFormat="1" x14ac:dyDescent="0.25">
      <c r="A2693" s="100"/>
      <c r="D2693" s="101"/>
      <c r="E2693" s="91"/>
      <c r="F2693" s="91"/>
    </row>
    <row r="2694" spans="1:6" s="93" customFormat="1" x14ac:dyDescent="0.25">
      <c r="A2694" s="100"/>
      <c r="D2694" s="101"/>
      <c r="E2694" s="91"/>
      <c r="F2694" s="91"/>
    </row>
    <row r="2695" spans="1:6" s="93" customFormat="1" x14ac:dyDescent="0.25">
      <c r="A2695" s="100"/>
      <c r="D2695" s="101"/>
      <c r="E2695" s="91"/>
      <c r="F2695" s="91"/>
    </row>
    <row r="2696" spans="1:6" s="93" customFormat="1" x14ac:dyDescent="0.25">
      <c r="A2696" s="100"/>
      <c r="D2696" s="101"/>
      <c r="E2696" s="91"/>
      <c r="F2696" s="91"/>
    </row>
    <row r="2697" spans="1:6" s="93" customFormat="1" x14ac:dyDescent="0.25">
      <c r="A2697" s="100"/>
      <c r="D2697" s="101"/>
      <c r="E2697" s="91"/>
      <c r="F2697" s="91"/>
    </row>
    <row r="2698" spans="1:6" s="93" customFormat="1" x14ac:dyDescent="0.25">
      <c r="A2698" s="100"/>
      <c r="D2698" s="101"/>
      <c r="E2698" s="91"/>
      <c r="F2698" s="91"/>
    </row>
    <row r="2699" spans="1:6" s="93" customFormat="1" x14ac:dyDescent="0.25">
      <c r="A2699" s="100"/>
      <c r="D2699" s="101"/>
      <c r="E2699" s="91"/>
      <c r="F2699" s="91"/>
    </row>
    <row r="2700" spans="1:6" s="93" customFormat="1" x14ac:dyDescent="0.25">
      <c r="A2700" s="100"/>
      <c r="D2700" s="101"/>
      <c r="E2700" s="91"/>
      <c r="F2700" s="91"/>
    </row>
    <row r="2701" spans="1:6" s="93" customFormat="1" x14ac:dyDescent="0.25">
      <c r="A2701" s="100"/>
      <c r="D2701" s="101"/>
      <c r="E2701" s="91"/>
      <c r="F2701" s="91"/>
    </row>
    <row r="2702" spans="1:6" s="93" customFormat="1" x14ac:dyDescent="0.25">
      <c r="A2702" s="100"/>
      <c r="D2702" s="101"/>
      <c r="E2702" s="91"/>
      <c r="F2702" s="91"/>
    </row>
    <row r="2703" spans="1:6" s="93" customFormat="1" x14ac:dyDescent="0.25">
      <c r="A2703" s="100"/>
      <c r="D2703" s="101"/>
      <c r="E2703" s="91"/>
      <c r="F2703" s="91"/>
    </row>
    <row r="2704" spans="1:6" s="93" customFormat="1" x14ac:dyDescent="0.25">
      <c r="A2704" s="100"/>
      <c r="D2704" s="101"/>
      <c r="E2704" s="91"/>
      <c r="F2704" s="91"/>
    </row>
    <row r="2705" spans="1:6" s="93" customFormat="1" x14ac:dyDescent="0.25">
      <c r="A2705" s="100"/>
      <c r="D2705" s="101"/>
      <c r="E2705" s="91"/>
      <c r="F2705" s="91"/>
    </row>
    <row r="2706" spans="1:6" s="93" customFormat="1" x14ac:dyDescent="0.25">
      <c r="A2706" s="100"/>
      <c r="D2706" s="101"/>
      <c r="E2706" s="91"/>
      <c r="F2706" s="91"/>
    </row>
    <row r="2707" spans="1:6" s="93" customFormat="1" x14ac:dyDescent="0.25">
      <c r="A2707" s="100"/>
      <c r="D2707" s="101"/>
      <c r="E2707" s="91"/>
      <c r="F2707" s="91"/>
    </row>
    <row r="2708" spans="1:6" s="93" customFormat="1" x14ac:dyDescent="0.25">
      <c r="A2708" s="100"/>
      <c r="D2708" s="101"/>
      <c r="E2708" s="91"/>
      <c r="F2708" s="91"/>
    </row>
    <row r="2709" spans="1:6" s="93" customFormat="1" x14ac:dyDescent="0.25">
      <c r="A2709" s="100"/>
      <c r="D2709" s="101"/>
      <c r="E2709" s="91"/>
      <c r="F2709" s="91"/>
    </row>
    <row r="2710" spans="1:6" s="93" customFormat="1" x14ac:dyDescent="0.25">
      <c r="A2710" s="100"/>
      <c r="D2710" s="101"/>
      <c r="E2710" s="91"/>
      <c r="F2710" s="91"/>
    </row>
    <row r="2711" spans="1:6" s="93" customFormat="1" x14ac:dyDescent="0.25">
      <c r="A2711" s="100"/>
      <c r="D2711" s="101"/>
      <c r="E2711" s="91"/>
      <c r="F2711" s="91"/>
    </row>
    <row r="2712" spans="1:6" s="93" customFormat="1" x14ac:dyDescent="0.25">
      <c r="A2712" s="100"/>
      <c r="D2712" s="101"/>
      <c r="E2712" s="91"/>
      <c r="F2712" s="91"/>
    </row>
    <row r="2713" spans="1:6" s="93" customFormat="1" x14ac:dyDescent="0.25">
      <c r="A2713" s="100"/>
      <c r="D2713" s="101"/>
      <c r="E2713" s="91"/>
      <c r="F2713" s="91"/>
    </row>
    <row r="2714" spans="1:6" s="93" customFormat="1" x14ac:dyDescent="0.25">
      <c r="A2714" s="100"/>
      <c r="D2714" s="101"/>
      <c r="E2714" s="91"/>
      <c r="F2714" s="91"/>
    </row>
    <row r="2715" spans="1:6" s="93" customFormat="1" x14ac:dyDescent="0.25">
      <c r="A2715" s="100"/>
      <c r="D2715" s="101"/>
      <c r="E2715" s="91"/>
      <c r="F2715" s="91"/>
    </row>
    <row r="2716" spans="1:6" s="93" customFormat="1" x14ac:dyDescent="0.25">
      <c r="A2716" s="100"/>
      <c r="D2716" s="101"/>
      <c r="E2716" s="91"/>
      <c r="F2716" s="91"/>
    </row>
    <row r="2717" spans="1:6" s="93" customFormat="1" x14ac:dyDescent="0.25">
      <c r="A2717" s="100"/>
      <c r="D2717" s="101"/>
      <c r="E2717" s="91"/>
      <c r="F2717" s="91"/>
    </row>
    <row r="2718" spans="1:6" s="93" customFormat="1" x14ac:dyDescent="0.25">
      <c r="A2718" s="100"/>
      <c r="D2718" s="101"/>
      <c r="E2718" s="91"/>
      <c r="F2718" s="91"/>
    </row>
    <row r="2719" spans="1:6" s="93" customFormat="1" x14ac:dyDescent="0.25">
      <c r="A2719" s="100"/>
      <c r="D2719" s="101"/>
      <c r="E2719" s="91"/>
      <c r="F2719" s="91"/>
    </row>
    <row r="2720" spans="1:6" s="93" customFormat="1" x14ac:dyDescent="0.25">
      <c r="A2720" s="100"/>
      <c r="D2720" s="101"/>
      <c r="E2720" s="91"/>
      <c r="F2720" s="91"/>
    </row>
    <row r="2721" spans="1:6" s="93" customFormat="1" x14ac:dyDescent="0.25">
      <c r="A2721" s="100"/>
      <c r="D2721" s="101"/>
      <c r="E2721" s="91"/>
      <c r="F2721" s="91"/>
    </row>
    <row r="2722" spans="1:6" s="93" customFormat="1" x14ac:dyDescent="0.25">
      <c r="A2722" s="100"/>
      <c r="D2722" s="101"/>
      <c r="E2722" s="91"/>
      <c r="F2722" s="91"/>
    </row>
    <row r="2723" spans="1:6" s="93" customFormat="1" x14ac:dyDescent="0.25">
      <c r="A2723" s="100"/>
      <c r="D2723" s="101"/>
      <c r="E2723" s="91"/>
      <c r="F2723" s="91"/>
    </row>
    <row r="2724" spans="1:6" s="93" customFormat="1" x14ac:dyDescent="0.25">
      <c r="A2724" s="100"/>
      <c r="D2724" s="101"/>
      <c r="E2724" s="91"/>
      <c r="F2724" s="91"/>
    </row>
    <row r="2725" spans="1:6" s="93" customFormat="1" x14ac:dyDescent="0.25">
      <c r="A2725" s="100"/>
      <c r="D2725" s="101"/>
      <c r="E2725" s="91"/>
      <c r="F2725" s="91"/>
    </row>
    <row r="2726" spans="1:6" s="93" customFormat="1" x14ac:dyDescent="0.25">
      <c r="A2726" s="100"/>
      <c r="D2726" s="101"/>
      <c r="E2726" s="91"/>
      <c r="F2726" s="91"/>
    </row>
    <row r="2727" spans="1:6" s="93" customFormat="1" x14ac:dyDescent="0.25">
      <c r="A2727" s="100"/>
      <c r="D2727" s="101"/>
      <c r="E2727" s="91"/>
      <c r="F2727" s="91"/>
    </row>
    <row r="2728" spans="1:6" s="93" customFormat="1" x14ac:dyDescent="0.25">
      <c r="A2728" s="100"/>
      <c r="D2728" s="101"/>
      <c r="E2728" s="91"/>
      <c r="F2728" s="91"/>
    </row>
    <row r="2729" spans="1:6" s="93" customFormat="1" x14ac:dyDescent="0.25">
      <c r="A2729" s="100"/>
      <c r="D2729" s="101"/>
      <c r="E2729" s="91"/>
      <c r="F2729" s="91"/>
    </row>
    <row r="2730" spans="1:6" s="93" customFormat="1" x14ac:dyDescent="0.25">
      <c r="A2730" s="100"/>
      <c r="D2730" s="101"/>
      <c r="E2730" s="91"/>
      <c r="F2730" s="91"/>
    </row>
    <row r="2731" spans="1:6" s="93" customFormat="1" x14ac:dyDescent="0.25">
      <c r="A2731" s="100"/>
      <c r="D2731" s="101"/>
      <c r="E2731" s="91"/>
      <c r="F2731" s="91"/>
    </row>
    <row r="2732" spans="1:6" s="93" customFormat="1" x14ac:dyDescent="0.25">
      <c r="A2732" s="100"/>
      <c r="D2732" s="101"/>
      <c r="E2732" s="91"/>
      <c r="F2732" s="91"/>
    </row>
    <row r="2733" spans="1:6" s="93" customFormat="1" x14ac:dyDescent="0.25">
      <c r="A2733" s="100"/>
      <c r="D2733" s="101"/>
      <c r="E2733" s="91"/>
      <c r="F2733" s="91"/>
    </row>
    <row r="2734" spans="1:6" s="93" customFormat="1" x14ac:dyDescent="0.25">
      <c r="A2734" s="100"/>
      <c r="D2734" s="101"/>
      <c r="E2734" s="91"/>
      <c r="F2734" s="91"/>
    </row>
    <row r="2735" spans="1:6" s="93" customFormat="1" x14ac:dyDescent="0.25">
      <c r="A2735" s="100"/>
      <c r="D2735" s="101"/>
      <c r="E2735" s="91"/>
      <c r="F2735" s="91"/>
    </row>
    <row r="2736" spans="1:6" s="93" customFormat="1" x14ac:dyDescent="0.25">
      <c r="A2736" s="100"/>
      <c r="D2736" s="101"/>
      <c r="E2736" s="91"/>
      <c r="F2736" s="91"/>
    </row>
    <row r="2737" spans="1:6" s="93" customFormat="1" x14ac:dyDescent="0.25">
      <c r="A2737" s="100"/>
      <c r="D2737" s="101"/>
      <c r="E2737" s="91"/>
      <c r="F2737" s="91"/>
    </row>
    <row r="2738" spans="1:6" s="93" customFormat="1" x14ac:dyDescent="0.25">
      <c r="A2738" s="100"/>
      <c r="D2738" s="101"/>
      <c r="E2738" s="91"/>
      <c r="F2738" s="91"/>
    </row>
    <row r="2739" spans="1:6" s="93" customFormat="1" x14ac:dyDescent="0.25">
      <c r="A2739" s="100"/>
      <c r="D2739" s="101"/>
      <c r="E2739" s="91"/>
      <c r="F2739" s="91"/>
    </row>
    <row r="2740" spans="1:6" s="93" customFormat="1" x14ac:dyDescent="0.25">
      <c r="A2740" s="100"/>
      <c r="D2740" s="101"/>
      <c r="E2740" s="91"/>
      <c r="F2740" s="91"/>
    </row>
    <row r="2741" spans="1:6" s="93" customFormat="1" x14ac:dyDescent="0.25">
      <c r="A2741" s="100"/>
      <c r="D2741" s="101"/>
      <c r="E2741" s="91"/>
      <c r="F2741" s="91"/>
    </row>
    <row r="2742" spans="1:6" s="93" customFormat="1" x14ac:dyDescent="0.25">
      <c r="A2742" s="100"/>
      <c r="D2742" s="101"/>
      <c r="E2742" s="91"/>
      <c r="F2742" s="91"/>
    </row>
    <row r="2743" spans="1:6" s="93" customFormat="1" x14ac:dyDescent="0.25">
      <c r="A2743" s="100"/>
      <c r="D2743" s="101"/>
      <c r="E2743" s="91"/>
      <c r="F2743" s="91"/>
    </row>
    <row r="2744" spans="1:6" s="93" customFormat="1" x14ac:dyDescent="0.25">
      <c r="A2744" s="100"/>
      <c r="D2744" s="101"/>
      <c r="E2744" s="91"/>
      <c r="F2744" s="91"/>
    </row>
    <row r="2745" spans="1:6" s="93" customFormat="1" x14ac:dyDescent="0.25">
      <c r="A2745" s="100"/>
      <c r="D2745" s="101"/>
      <c r="E2745" s="91"/>
      <c r="F2745" s="91"/>
    </row>
    <row r="2746" spans="1:6" s="93" customFormat="1" x14ac:dyDescent="0.25">
      <c r="A2746" s="100"/>
      <c r="D2746" s="101"/>
      <c r="E2746" s="91"/>
      <c r="F2746" s="91"/>
    </row>
    <row r="2747" spans="1:6" s="93" customFormat="1" x14ac:dyDescent="0.25">
      <c r="A2747" s="100"/>
      <c r="D2747" s="101"/>
      <c r="E2747" s="91"/>
      <c r="F2747" s="91"/>
    </row>
    <row r="2748" spans="1:6" s="93" customFormat="1" x14ac:dyDescent="0.25">
      <c r="A2748" s="100"/>
      <c r="D2748" s="101"/>
      <c r="E2748" s="91"/>
      <c r="F2748" s="91"/>
    </row>
    <row r="2749" spans="1:6" s="93" customFormat="1" x14ac:dyDescent="0.25">
      <c r="A2749" s="100"/>
      <c r="D2749" s="101"/>
      <c r="E2749" s="91"/>
      <c r="F2749" s="91"/>
    </row>
    <row r="2750" spans="1:6" s="93" customFormat="1" x14ac:dyDescent="0.25">
      <c r="A2750" s="100"/>
      <c r="D2750" s="101"/>
      <c r="E2750" s="91"/>
      <c r="F2750" s="91"/>
    </row>
    <row r="2751" spans="1:6" s="93" customFormat="1" x14ac:dyDescent="0.25">
      <c r="A2751" s="100"/>
      <c r="D2751" s="101"/>
      <c r="E2751" s="91"/>
      <c r="F2751" s="91"/>
    </row>
    <row r="2752" spans="1:6" s="93" customFormat="1" x14ac:dyDescent="0.25">
      <c r="A2752" s="100"/>
      <c r="D2752" s="101"/>
      <c r="E2752" s="91"/>
      <c r="F2752" s="91"/>
    </row>
    <row r="2753" spans="1:6" s="93" customFormat="1" x14ac:dyDescent="0.25">
      <c r="A2753" s="100"/>
      <c r="D2753" s="101"/>
      <c r="E2753" s="91"/>
      <c r="F2753" s="91"/>
    </row>
    <row r="2754" spans="1:6" s="93" customFormat="1" x14ac:dyDescent="0.25">
      <c r="A2754" s="100"/>
      <c r="D2754" s="101"/>
      <c r="E2754" s="91"/>
      <c r="F2754" s="91"/>
    </row>
    <row r="2755" spans="1:6" s="93" customFormat="1" x14ac:dyDescent="0.25">
      <c r="A2755" s="100"/>
      <c r="D2755" s="101"/>
      <c r="E2755" s="91"/>
      <c r="F2755" s="91"/>
    </row>
    <row r="2756" spans="1:6" s="93" customFormat="1" x14ac:dyDescent="0.25">
      <c r="A2756" s="100"/>
      <c r="D2756" s="101"/>
      <c r="E2756" s="91"/>
      <c r="F2756" s="91"/>
    </row>
    <row r="2757" spans="1:6" s="93" customFormat="1" x14ac:dyDescent="0.25">
      <c r="A2757" s="100"/>
      <c r="D2757" s="101"/>
      <c r="E2757" s="91"/>
      <c r="F2757" s="91"/>
    </row>
    <row r="2758" spans="1:6" s="93" customFormat="1" x14ac:dyDescent="0.25">
      <c r="A2758" s="100"/>
      <c r="D2758" s="101"/>
      <c r="E2758" s="91"/>
      <c r="F2758" s="91"/>
    </row>
    <row r="2759" spans="1:6" s="93" customFormat="1" x14ac:dyDescent="0.25">
      <c r="A2759" s="100"/>
      <c r="D2759" s="101"/>
      <c r="E2759" s="91"/>
      <c r="F2759" s="91"/>
    </row>
    <row r="2760" spans="1:6" s="93" customFormat="1" x14ac:dyDescent="0.25">
      <c r="A2760" s="100"/>
      <c r="D2760" s="101"/>
      <c r="E2760" s="91"/>
      <c r="F2760" s="91"/>
    </row>
    <row r="2761" spans="1:6" s="93" customFormat="1" x14ac:dyDescent="0.25">
      <c r="A2761" s="100"/>
      <c r="D2761" s="101"/>
      <c r="E2761" s="91"/>
      <c r="F2761" s="91"/>
    </row>
    <row r="2762" spans="1:6" s="93" customFormat="1" x14ac:dyDescent="0.25">
      <c r="A2762" s="100"/>
      <c r="D2762" s="101"/>
      <c r="E2762" s="91"/>
      <c r="F2762" s="91"/>
    </row>
    <row r="2763" spans="1:6" s="93" customFormat="1" x14ac:dyDescent="0.25">
      <c r="A2763" s="100"/>
      <c r="D2763" s="101"/>
      <c r="E2763" s="91"/>
      <c r="F2763" s="91"/>
    </row>
    <row r="2764" spans="1:6" s="93" customFormat="1" x14ac:dyDescent="0.25">
      <c r="A2764" s="100"/>
      <c r="D2764" s="101"/>
      <c r="E2764" s="91"/>
      <c r="F2764" s="91"/>
    </row>
    <row r="2765" spans="1:6" s="93" customFormat="1" x14ac:dyDescent="0.25">
      <c r="A2765" s="100"/>
      <c r="D2765" s="101"/>
      <c r="E2765" s="91"/>
      <c r="F2765" s="91"/>
    </row>
    <row r="2766" spans="1:6" s="93" customFormat="1" x14ac:dyDescent="0.25">
      <c r="A2766" s="100"/>
      <c r="D2766" s="101"/>
      <c r="E2766" s="91"/>
      <c r="F2766" s="91"/>
    </row>
    <row r="2767" spans="1:6" s="93" customFormat="1" x14ac:dyDescent="0.25">
      <c r="A2767" s="100"/>
      <c r="D2767" s="101"/>
      <c r="E2767" s="91"/>
      <c r="F2767" s="91"/>
    </row>
    <row r="2768" spans="1:6" s="93" customFormat="1" x14ac:dyDescent="0.25">
      <c r="A2768" s="100"/>
      <c r="D2768" s="101"/>
      <c r="E2768" s="91"/>
      <c r="F2768" s="91"/>
    </row>
    <row r="2769" spans="1:6" s="93" customFormat="1" x14ac:dyDescent="0.25">
      <c r="A2769" s="100"/>
      <c r="D2769" s="101"/>
      <c r="E2769" s="91"/>
      <c r="F2769" s="91"/>
    </row>
    <row r="2770" spans="1:6" s="93" customFormat="1" x14ac:dyDescent="0.25">
      <c r="A2770" s="100"/>
      <c r="D2770" s="101"/>
      <c r="E2770" s="91"/>
      <c r="F2770" s="91"/>
    </row>
    <row r="2771" spans="1:6" s="93" customFormat="1" x14ac:dyDescent="0.25">
      <c r="A2771" s="100"/>
      <c r="D2771" s="101"/>
      <c r="E2771" s="91"/>
      <c r="F2771" s="91"/>
    </row>
    <row r="2772" spans="1:6" s="93" customFormat="1" x14ac:dyDescent="0.25">
      <c r="A2772" s="100"/>
      <c r="D2772" s="101"/>
      <c r="E2772" s="91"/>
      <c r="F2772" s="91"/>
    </row>
    <row r="2773" spans="1:6" s="93" customFormat="1" x14ac:dyDescent="0.25">
      <c r="A2773" s="100"/>
      <c r="D2773" s="101"/>
      <c r="E2773" s="91"/>
      <c r="F2773" s="91"/>
    </row>
    <row r="2774" spans="1:6" s="93" customFormat="1" x14ac:dyDescent="0.25">
      <c r="A2774" s="100"/>
      <c r="D2774" s="101"/>
      <c r="E2774" s="91"/>
      <c r="F2774" s="91"/>
    </row>
    <row r="2775" spans="1:6" s="93" customFormat="1" x14ac:dyDescent="0.25">
      <c r="A2775" s="100"/>
      <c r="D2775" s="101"/>
      <c r="E2775" s="91"/>
      <c r="F2775" s="91"/>
    </row>
    <row r="2776" spans="1:6" s="93" customFormat="1" x14ac:dyDescent="0.25">
      <c r="A2776" s="100"/>
      <c r="D2776" s="101"/>
      <c r="E2776" s="91"/>
      <c r="F2776" s="91"/>
    </row>
    <row r="2777" spans="1:6" s="93" customFormat="1" x14ac:dyDescent="0.25">
      <c r="A2777" s="100"/>
      <c r="D2777" s="101"/>
      <c r="E2777" s="91"/>
      <c r="F2777" s="91"/>
    </row>
    <row r="2778" spans="1:6" s="93" customFormat="1" x14ac:dyDescent="0.25">
      <c r="A2778" s="100"/>
      <c r="D2778" s="101"/>
      <c r="E2778" s="91"/>
      <c r="F2778" s="91"/>
    </row>
    <row r="2779" spans="1:6" s="93" customFormat="1" x14ac:dyDescent="0.25">
      <c r="A2779" s="100"/>
      <c r="D2779" s="101"/>
      <c r="E2779" s="91"/>
      <c r="F2779" s="91"/>
    </row>
    <row r="2780" spans="1:6" s="93" customFormat="1" x14ac:dyDescent="0.25">
      <c r="A2780" s="100"/>
      <c r="D2780" s="101"/>
      <c r="E2780" s="91"/>
      <c r="F2780" s="91"/>
    </row>
    <row r="2781" spans="1:6" s="93" customFormat="1" x14ac:dyDescent="0.25">
      <c r="A2781" s="100"/>
      <c r="D2781" s="101"/>
      <c r="E2781" s="91"/>
      <c r="F2781" s="91"/>
    </row>
    <row r="2782" spans="1:6" s="93" customFormat="1" x14ac:dyDescent="0.25">
      <c r="A2782" s="100"/>
      <c r="D2782" s="101"/>
      <c r="E2782" s="91"/>
      <c r="F2782" s="91"/>
    </row>
    <row r="2783" spans="1:6" s="93" customFormat="1" x14ac:dyDescent="0.25">
      <c r="A2783" s="100"/>
      <c r="D2783" s="101"/>
      <c r="E2783" s="91"/>
      <c r="F2783" s="91"/>
    </row>
    <row r="2784" spans="1:6" s="93" customFormat="1" x14ac:dyDescent="0.25">
      <c r="A2784" s="100"/>
      <c r="D2784" s="101"/>
      <c r="E2784" s="91"/>
      <c r="F2784" s="91"/>
    </row>
    <row r="2785" spans="1:6" s="93" customFormat="1" x14ac:dyDescent="0.25">
      <c r="A2785" s="100"/>
      <c r="D2785" s="101"/>
      <c r="E2785" s="91"/>
      <c r="F2785" s="91"/>
    </row>
    <row r="2786" spans="1:6" s="93" customFormat="1" x14ac:dyDescent="0.25">
      <c r="A2786" s="100"/>
      <c r="D2786" s="101"/>
      <c r="E2786" s="91"/>
      <c r="F2786" s="91"/>
    </row>
    <row r="2787" spans="1:6" s="93" customFormat="1" x14ac:dyDescent="0.25">
      <c r="A2787" s="100"/>
      <c r="D2787" s="101"/>
      <c r="E2787" s="91"/>
      <c r="F2787" s="91"/>
    </row>
    <row r="2788" spans="1:6" s="93" customFormat="1" x14ac:dyDescent="0.25">
      <c r="A2788" s="100"/>
      <c r="D2788" s="101"/>
      <c r="E2788" s="91"/>
      <c r="F2788" s="91"/>
    </row>
    <row r="2789" spans="1:6" s="93" customFormat="1" x14ac:dyDescent="0.25">
      <c r="A2789" s="100"/>
      <c r="D2789" s="101"/>
      <c r="E2789" s="91"/>
      <c r="F2789" s="91"/>
    </row>
    <row r="2790" spans="1:6" s="93" customFormat="1" x14ac:dyDescent="0.25">
      <c r="A2790" s="100"/>
      <c r="D2790" s="101"/>
      <c r="E2790" s="91"/>
      <c r="F2790" s="91"/>
    </row>
    <row r="2791" spans="1:6" s="93" customFormat="1" x14ac:dyDescent="0.25">
      <c r="A2791" s="100"/>
      <c r="D2791" s="101"/>
      <c r="E2791" s="91"/>
      <c r="F2791" s="91"/>
    </row>
    <row r="2792" spans="1:6" s="93" customFormat="1" x14ac:dyDescent="0.25">
      <c r="A2792" s="100"/>
      <c r="D2792" s="101"/>
      <c r="E2792" s="91"/>
      <c r="F2792" s="91"/>
    </row>
    <row r="2793" spans="1:6" s="93" customFormat="1" x14ac:dyDescent="0.25">
      <c r="A2793" s="100"/>
      <c r="D2793" s="101"/>
      <c r="E2793" s="91"/>
      <c r="F2793" s="91"/>
    </row>
    <row r="2794" spans="1:6" s="93" customFormat="1" x14ac:dyDescent="0.25">
      <c r="A2794" s="100"/>
      <c r="D2794" s="101"/>
      <c r="E2794" s="91"/>
      <c r="F2794" s="91"/>
    </row>
    <row r="2795" spans="1:6" s="93" customFormat="1" x14ac:dyDescent="0.25">
      <c r="A2795" s="100"/>
      <c r="D2795" s="101"/>
      <c r="E2795" s="91"/>
      <c r="F2795" s="91"/>
    </row>
    <row r="2796" spans="1:6" s="93" customFormat="1" x14ac:dyDescent="0.25">
      <c r="A2796" s="100"/>
      <c r="D2796" s="101"/>
      <c r="E2796" s="91"/>
      <c r="F2796" s="91"/>
    </row>
    <row r="2797" spans="1:6" s="93" customFormat="1" x14ac:dyDescent="0.25">
      <c r="A2797" s="100"/>
      <c r="D2797" s="101"/>
      <c r="E2797" s="91"/>
      <c r="F2797" s="91"/>
    </row>
    <row r="2798" spans="1:6" s="93" customFormat="1" x14ac:dyDescent="0.25">
      <c r="A2798" s="100"/>
      <c r="D2798" s="101"/>
      <c r="E2798" s="91"/>
      <c r="F2798" s="91"/>
    </row>
    <row r="2799" spans="1:6" s="93" customFormat="1" x14ac:dyDescent="0.25">
      <c r="A2799" s="100"/>
      <c r="D2799" s="101"/>
      <c r="E2799" s="91"/>
      <c r="F2799" s="91"/>
    </row>
    <row r="2800" spans="1:6" s="93" customFormat="1" x14ac:dyDescent="0.25">
      <c r="A2800" s="100"/>
      <c r="D2800" s="101"/>
      <c r="E2800" s="91"/>
      <c r="F2800" s="91"/>
    </row>
    <row r="2801" spans="1:6" s="93" customFormat="1" x14ac:dyDescent="0.25">
      <c r="A2801" s="100"/>
      <c r="D2801" s="101"/>
      <c r="E2801" s="91"/>
      <c r="F2801" s="91"/>
    </row>
    <row r="2802" spans="1:6" s="93" customFormat="1" x14ac:dyDescent="0.25">
      <c r="A2802" s="100"/>
      <c r="D2802" s="101"/>
      <c r="E2802" s="91"/>
      <c r="F2802" s="91"/>
    </row>
    <row r="2803" spans="1:6" s="93" customFormat="1" x14ac:dyDescent="0.25">
      <c r="A2803" s="100"/>
      <c r="D2803" s="101"/>
      <c r="E2803" s="91"/>
      <c r="F2803" s="91"/>
    </row>
    <row r="2804" spans="1:6" s="93" customFormat="1" x14ac:dyDescent="0.25">
      <c r="A2804" s="100"/>
      <c r="D2804" s="101"/>
      <c r="E2804" s="91"/>
      <c r="F2804" s="91"/>
    </row>
    <row r="2805" spans="1:6" s="93" customFormat="1" x14ac:dyDescent="0.25">
      <c r="A2805" s="100"/>
      <c r="D2805" s="101"/>
      <c r="E2805" s="91"/>
      <c r="F2805" s="91"/>
    </row>
    <row r="2806" spans="1:6" s="93" customFormat="1" x14ac:dyDescent="0.25">
      <c r="A2806" s="100"/>
      <c r="D2806" s="101"/>
      <c r="E2806" s="91"/>
      <c r="F2806" s="91"/>
    </row>
    <row r="2807" spans="1:6" s="93" customFormat="1" x14ac:dyDescent="0.25">
      <c r="A2807" s="100"/>
      <c r="D2807" s="101"/>
      <c r="E2807" s="91"/>
      <c r="F2807" s="91"/>
    </row>
    <row r="2808" spans="1:6" s="93" customFormat="1" x14ac:dyDescent="0.25">
      <c r="A2808" s="100"/>
      <c r="D2808" s="101"/>
      <c r="E2808" s="91"/>
      <c r="F2808" s="91"/>
    </row>
    <row r="2809" spans="1:6" s="93" customFormat="1" x14ac:dyDescent="0.25">
      <c r="A2809" s="100"/>
      <c r="D2809" s="101"/>
      <c r="E2809" s="91"/>
      <c r="F2809" s="91"/>
    </row>
    <row r="2810" spans="1:6" s="93" customFormat="1" x14ac:dyDescent="0.25">
      <c r="A2810" s="100"/>
      <c r="D2810" s="101"/>
      <c r="E2810" s="91"/>
      <c r="F2810" s="91"/>
    </row>
    <row r="2811" spans="1:6" s="93" customFormat="1" x14ac:dyDescent="0.25">
      <c r="A2811" s="100"/>
      <c r="D2811" s="101"/>
      <c r="E2811" s="91"/>
      <c r="F2811" s="91"/>
    </row>
    <row r="2812" spans="1:6" s="93" customFormat="1" x14ac:dyDescent="0.25">
      <c r="A2812" s="100"/>
      <c r="D2812" s="101"/>
      <c r="E2812" s="91"/>
      <c r="F2812" s="91"/>
    </row>
    <row r="2813" spans="1:6" s="93" customFormat="1" x14ac:dyDescent="0.25">
      <c r="A2813" s="100"/>
      <c r="D2813" s="101"/>
      <c r="E2813" s="91"/>
      <c r="F2813" s="91"/>
    </row>
    <row r="2814" spans="1:6" s="93" customFormat="1" x14ac:dyDescent="0.25">
      <c r="A2814" s="100"/>
      <c r="D2814" s="101"/>
      <c r="E2814" s="91"/>
      <c r="F2814" s="91"/>
    </row>
    <row r="2815" spans="1:6" s="93" customFormat="1" x14ac:dyDescent="0.25">
      <c r="A2815" s="100"/>
      <c r="D2815" s="101"/>
      <c r="E2815" s="91"/>
      <c r="F2815" s="91"/>
    </row>
    <row r="2816" spans="1:6" s="93" customFormat="1" x14ac:dyDescent="0.25">
      <c r="A2816" s="100"/>
      <c r="D2816" s="101"/>
      <c r="E2816" s="91"/>
      <c r="F2816" s="91"/>
    </row>
    <row r="2817" spans="1:6" s="93" customFormat="1" x14ac:dyDescent="0.25">
      <c r="A2817" s="100"/>
      <c r="D2817" s="101"/>
      <c r="E2817" s="91"/>
      <c r="F2817" s="91"/>
    </row>
    <row r="2818" spans="1:6" s="93" customFormat="1" x14ac:dyDescent="0.25">
      <c r="A2818" s="100"/>
      <c r="D2818" s="101"/>
      <c r="E2818" s="91"/>
      <c r="F2818" s="91"/>
    </row>
    <row r="2819" spans="1:6" s="93" customFormat="1" x14ac:dyDescent="0.25">
      <c r="A2819" s="100"/>
      <c r="D2819" s="101"/>
      <c r="E2819" s="91"/>
      <c r="F2819" s="91"/>
    </row>
    <row r="2820" spans="1:6" s="93" customFormat="1" x14ac:dyDescent="0.25">
      <c r="A2820" s="100"/>
      <c r="D2820" s="101"/>
      <c r="E2820" s="91"/>
      <c r="F2820" s="91"/>
    </row>
    <row r="2821" spans="1:6" s="93" customFormat="1" x14ac:dyDescent="0.25">
      <c r="A2821" s="100"/>
      <c r="D2821" s="101"/>
      <c r="E2821" s="91"/>
      <c r="F2821" s="91"/>
    </row>
    <row r="2822" spans="1:6" s="93" customFormat="1" x14ac:dyDescent="0.25">
      <c r="A2822" s="100"/>
      <c r="D2822" s="101"/>
      <c r="E2822" s="91"/>
      <c r="F2822" s="91"/>
    </row>
    <row r="2823" spans="1:6" s="93" customFormat="1" x14ac:dyDescent="0.25">
      <c r="A2823" s="100"/>
      <c r="D2823" s="101"/>
      <c r="E2823" s="91"/>
      <c r="F2823" s="91"/>
    </row>
    <row r="2824" spans="1:6" s="93" customFormat="1" x14ac:dyDescent="0.25">
      <c r="A2824" s="100"/>
      <c r="D2824" s="101"/>
      <c r="E2824" s="91"/>
      <c r="F2824" s="91"/>
    </row>
    <row r="2825" spans="1:6" s="93" customFormat="1" x14ac:dyDescent="0.25">
      <c r="A2825" s="100"/>
      <c r="D2825" s="101"/>
      <c r="E2825" s="91"/>
      <c r="F2825" s="91"/>
    </row>
    <row r="2826" spans="1:6" s="93" customFormat="1" x14ac:dyDescent="0.25">
      <c r="A2826" s="100"/>
      <c r="D2826" s="101"/>
      <c r="E2826" s="91"/>
      <c r="F2826" s="91"/>
    </row>
    <row r="2827" spans="1:6" s="93" customFormat="1" x14ac:dyDescent="0.25">
      <c r="A2827" s="100"/>
      <c r="D2827" s="101"/>
      <c r="E2827" s="91"/>
      <c r="F2827" s="91"/>
    </row>
    <row r="2828" spans="1:6" s="93" customFormat="1" x14ac:dyDescent="0.25">
      <c r="A2828" s="100"/>
      <c r="D2828" s="101"/>
      <c r="E2828" s="91"/>
      <c r="F2828" s="91"/>
    </row>
    <row r="2829" spans="1:6" s="93" customFormat="1" x14ac:dyDescent="0.25">
      <c r="A2829" s="100"/>
      <c r="D2829" s="101"/>
      <c r="E2829" s="91"/>
      <c r="F2829" s="91"/>
    </row>
    <row r="2830" spans="1:6" s="93" customFormat="1" x14ac:dyDescent="0.25">
      <c r="A2830" s="100"/>
      <c r="D2830" s="101"/>
      <c r="E2830" s="91"/>
      <c r="F2830" s="91"/>
    </row>
    <row r="2831" spans="1:6" s="93" customFormat="1" x14ac:dyDescent="0.25">
      <c r="A2831" s="100"/>
      <c r="D2831" s="101"/>
      <c r="E2831" s="91"/>
      <c r="F2831" s="91"/>
    </row>
    <row r="2832" spans="1:6" s="93" customFormat="1" x14ac:dyDescent="0.25">
      <c r="A2832" s="100"/>
      <c r="D2832" s="101"/>
      <c r="E2832" s="91"/>
      <c r="F2832" s="91"/>
    </row>
    <row r="2833" spans="1:6" s="93" customFormat="1" x14ac:dyDescent="0.25">
      <c r="A2833" s="100"/>
      <c r="D2833" s="101"/>
      <c r="E2833" s="91"/>
      <c r="F2833" s="91"/>
    </row>
    <row r="2834" spans="1:6" s="93" customFormat="1" x14ac:dyDescent="0.25">
      <c r="A2834" s="100"/>
      <c r="D2834" s="101"/>
      <c r="E2834" s="91"/>
      <c r="F2834" s="91"/>
    </row>
    <row r="2835" spans="1:6" s="93" customFormat="1" x14ac:dyDescent="0.25">
      <c r="A2835" s="100"/>
      <c r="D2835" s="101"/>
      <c r="E2835" s="91"/>
      <c r="F2835" s="91"/>
    </row>
    <row r="2836" spans="1:6" s="93" customFormat="1" x14ac:dyDescent="0.25">
      <c r="A2836" s="100"/>
      <c r="D2836" s="101"/>
      <c r="E2836" s="91"/>
      <c r="F2836" s="91"/>
    </row>
    <row r="2837" spans="1:6" s="93" customFormat="1" x14ac:dyDescent="0.25">
      <c r="A2837" s="100"/>
      <c r="D2837" s="101"/>
      <c r="E2837" s="91"/>
      <c r="F2837" s="91"/>
    </row>
    <row r="2838" spans="1:6" s="93" customFormat="1" x14ac:dyDescent="0.25">
      <c r="A2838" s="100"/>
      <c r="D2838" s="101"/>
      <c r="E2838" s="91"/>
      <c r="F2838" s="91"/>
    </row>
    <row r="2839" spans="1:6" s="93" customFormat="1" x14ac:dyDescent="0.25">
      <c r="A2839" s="100"/>
      <c r="D2839" s="101"/>
      <c r="E2839" s="91"/>
      <c r="F2839" s="91"/>
    </row>
    <row r="2840" spans="1:6" s="93" customFormat="1" x14ac:dyDescent="0.25">
      <c r="A2840" s="100"/>
      <c r="D2840" s="101"/>
      <c r="E2840" s="91"/>
      <c r="F2840" s="91"/>
    </row>
    <row r="2841" spans="1:6" s="93" customFormat="1" x14ac:dyDescent="0.25">
      <c r="A2841" s="100"/>
      <c r="D2841" s="101"/>
      <c r="E2841" s="91"/>
      <c r="F2841" s="91"/>
    </row>
    <row r="2842" spans="1:6" s="93" customFormat="1" x14ac:dyDescent="0.25">
      <c r="A2842" s="100"/>
      <c r="D2842" s="101"/>
      <c r="E2842" s="91"/>
      <c r="F2842" s="91"/>
    </row>
    <row r="2843" spans="1:6" s="93" customFormat="1" x14ac:dyDescent="0.25">
      <c r="A2843" s="100"/>
      <c r="D2843" s="101"/>
      <c r="E2843" s="91"/>
      <c r="F2843" s="91"/>
    </row>
    <row r="2844" spans="1:6" s="93" customFormat="1" x14ac:dyDescent="0.25">
      <c r="A2844" s="100"/>
      <c r="D2844" s="101"/>
      <c r="E2844" s="91"/>
      <c r="F2844" s="91"/>
    </row>
    <row r="2845" spans="1:6" s="93" customFormat="1" x14ac:dyDescent="0.25">
      <c r="A2845" s="100"/>
      <c r="D2845" s="101"/>
      <c r="E2845" s="91"/>
      <c r="F2845" s="91"/>
    </row>
    <row r="2846" spans="1:6" s="93" customFormat="1" x14ac:dyDescent="0.25">
      <c r="A2846" s="100"/>
      <c r="D2846" s="101"/>
      <c r="E2846" s="91"/>
      <c r="F2846" s="91"/>
    </row>
    <row r="2847" spans="1:6" s="93" customFormat="1" x14ac:dyDescent="0.25">
      <c r="A2847" s="100"/>
      <c r="D2847" s="101"/>
      <c r="E2847" s="91"/>
      <c r="F2847" s="91"/>
    </row>
    <row r="2848" spans="1:6" s="93" customFormat="1" x14ac:dyDescent="0.25">
      <c r="A2848" s="100"/>
      <c r="D2848" s="101"/>
      <c r="E2848" s="91"/>
      <c r="F2848" s="91"/>
    </row>
    <row r="2849" spans="1:6" s="93" customFormat="1" x14ac:dyDescent="0.25">
      <c r="A2849" s="100"/>
      <c r="D2849" s="101"/>
      <c r="E2849" s="91"/>
      <c r="F2849" s="91"/>
    </row>
    <row r="2850" spans="1:6" s="93" customFormat="1" x14ac:dyDescent="0.25">
      <c r="A2850" s="100"/>
      <c r="D2850" s="101"/>
      <c r="E2850" s="91"/>
      <c r="F2850" s="91"/>
    </row>
    <row r="2851" spans="1:6" s="93" customFormat="1" x14ac:dyDescent="0.25">
      <c r="A2851" s="100"/>
      <c r="D2851" s="101"/>
      <c r="E2851" s="91"/>
      <c r="F2851" s="91"/>
    </row>
    <row r="2852" spans="1:6" s="93" customFormat="1" x14ac:dyDescent="0.25">
      <c r="A2852" s="100"/>
      <c r="D2852" s="101"/>
      <c r="E2852" s="91"/>
      <c r="F2852" s="91"/>
    </row>
    <row r="2853" spans="1:6" s="93" customFormat="1" x14ac:dyDescent="0.25">
      <c r="A2853" s="100"/>
      <c r="D2853" s="101"/>
      <c r="E2853" s="91"/>
      <c r="F2853" s="91"/>
    </row>
    <row r="2854" spans="1:6" s="93" customFormat="1" x14ac:dyDescent="0.25">
      <c r="A2854" s="100"/>
      <c r="D2854" s="101"/>
      <c r="E2854" s="91"/>
      <c r="F2854" s="91"/>
    </row>
    <row r="2855" spans="1:6" s="93" customFormat="1" x14ac:dyDescent="0.25">
      <c r="A2855" s="100"/>
      <c r="D2855" s="101"/>
      <c r="E2855" s="91"/>
      <c r="F2855" s="91"/>
    </row>
    <row r="2856" spans="1:6" s="93" customFormat="1" x14ac:dyDescent="0.25">
      <c r="A2856" s="100"/>
      <c r="D2856" s="101"/>
      <c r="E2856" s="91"/>
      <c r="F2856" s="91"/>
    </row>
    <row r="2857" spans="1:6" s="93" customFormat="1" x14ac:dyDescent="0.25">
      <c r="A2857" s="100"/>
      <c r="D2857" s="101"/>
      <c r="E2857" s="91"/>
      <c r="F2857" s="91"/>
    </row>
    <row r="2858" spans="1:6" s="93" customFormat="1" x14ac:dyDescent="0.25">
      <c r="A2858" s="100"/>
      <c r="D2858" s="101"/>
      <c r="E2858" s="91"/>
      <c r="F2858" s="91"/>
    </row>
    <row r="2859" spans="1:6" s="93" customFormat="1" x14ac:dyDescent="0.25">
      <c r="A2859" s="100"/>
      <c r="D2859" s="101"/>
      <c r="E2859" s="91"/>
      <c r="F2859" s="91"/>
    </row>
    <row r="2860" spans="1:6" s="93" customFormat="1" x14ac:dyDescent="0.25">
      <c r="A2860" s="100"/>
      <c r="D2860" s="101"/>
      <c r="E2860" s="91"/>
      <c r="F2860" s="91"/>
    </row>
    <row r="2861" spans="1:6" s="93" customFormat="1" x14ac:dyDescent="0.25">
      <c r="A2861" s="100"/>
      <c r="D2861" s="101"/>
      <c r="E2861" s="91"/>
      <c r="F2861" s="91"/>
    </row>
    <row r="2862" spans="1:6" s="93" customFormat="1" x14ac:dyDescent="0.25">
      <c r="A2862" s="100"/>
      <c r="D2862" s="101"/>
      <c r="E2862" s="91"/>
      <c r="F2862" s="91"/>
    </row>
    <row r="2863" spans="1:6" s="93" customFormat="1" x14ac:dyDescent="0.25">
      <c r="A2863" s="100"/>
      <c r="D2863" s="101"/>
      <c r="E2863" s="91"/>
      <c r="F2863" s="91"/>
    </row>
    <row r="2864" spans="1:6" s="93" customFormat="1" x14ac:dyDescent="0.25">
      <c r="A2864" s="100"/>
      <c r="D2864" s="101"/>
      <c r="E2864" s="91"/>
      <c r="F2864" s="91"/>
    </row>
    <row r="2865" spans="1:6" s="93" customFormat="1" x14ac:dyDescent="0.25">
      <c r="A2865" s="100"/>
      <c r="D2865" s="101"/>
      <c r="E2865" s="91"/>
      <c r="F2865" s="91"/>
    </row>
    <row r="2866" spans="1:6" s="93" customFormat="1" x14ac:dyDescent="0.25">
      <c r="A2866" s="100"/>
      <c r="D2866" s="101"/>
      <c r="E2866" s="91"/>
      <c r="F2866" s="91"/>
    </row>
    <row r="2867" spans="1:6" s="93" customFormat="1" x14ac:dyDescent="0.25">
      <c r="A2867" s="100"/>
      <c r="D2867" s="101"/>
      <c r="E2867" s="91"/>
      <c r="F2867" s="91"/>
    </row>
    <row r="2868" spans="1:6" s="93" customFormat="1" x14ac:dyDescent="0.25">
      <c r="A2868" s="100"/>
      <c r="D2868" s="101"/>
      <c r="E2868" s="91"/>
      <c r="F2868" s="91"/>
    </row>
    <row r="2869" spans="1:6" s="93" customFormat="1" x14ac:dyDescent="0.25">
      <c r="A2869" s="100"/>
      <c r="D2869" s="101"/>
      <c r="E2869" s="91"/>
      <c r="F2869" s="91"/>
    </row>
    <row r="2870" spans="1:6" s="93" customFormat="1" x14ac:dyDescent="0.25">
      <c r="A2870" s="100"/>
      <c r="D2870" s="101"/>
      <c r="E2870" s="91"/>
      <c r="F2870" s="91"/>
    </row>
    <row r="2871" spans="1:6" s="93" customFormat="1" x14ac:dyDescent="0.25">
      <c r="A2871" s="100"/>
      <c r="D2871" s="101"/>
      <c r="E2871" s="91"/>
      <c r="F2871" s="91"/>
    </row>
    <row r="2872" spans="1:6" s="93" customFormat="1" x14ac:dyDescent="0.25">
      <c r="A2872" s="100"/>
      <c r="D2872" s="101"/>
      <c r="E2872" s="91"/>
      <c r="F2872" s="91"/>
    </row>
    <row r="2873" spans="1:6" s="93" customFormat="1" x14ac:dyDescent="0.25">
      <c r="A2873" s="100"/>
      <c r="D2873" s="101"/>
      <c r="E2873" s="91"/>
      <c r="F2873" s="91"/>
    </row>
    <row r="2874" spans="1:6" s="93" customFormat="1" x14ac:dyDescent="0.25">
      <c r="A2874" s="100"/>
      <c r="D2874" s="101"/>
      <c r="E2874" s="91"/>
      <c r="F2874" s="91"/>
    </row>
    <row r="2875" spans="1:6" s="93" customFormat="1" x14ac:dyDescent="0.25">
      <c r="A2875" s="100"/>
      <c r="D2875" s="101"/>
      <c r="E2875" s="91"/>
      <c r="F2875" s="91"/>
    </row>
    <row r="2876" spans="1:6" s="93" customFormat="1" x14ac:dyDescent="0.25">
      <c r="A2876" s="100"/>
      <c r="D2876" s="101"/>
      <c r="E2876" s="91"/>
      <c r="F2876" s="91"/>
    </row>
    <row r="2877" spans="1:6" s="93" customFormat="1" x14ac:dyDescent="0.25">
      <c r="A2877" s="100"/>
      <c r="D2877" s="101"/>
      <c r="E2877" s="91"/>
      <c r="F2877" s="91"/>
    </row>
    <row r="2878" spans="1:6" s="93" customFormat="1" x14ac:dyDescent="0.25">
      <c r="A2878" s="100"/>
      <c r="D2878" s="101"/>
      <c r="E2878" s="91"/>
      <c r="F2878" s="91"/>
    </row>
    <row r="2879" spans="1:6" s="93" customFormat="1" x14ac:dyDescent="0.25">
      <c r="A2879" s="100"/>
      <c r="D2879" s="101"/>
      <c r="E2879" s="91"/>
      <c r="F2879" s="91"/>
    </row>
    <row r="2880" spans="1:6" s="93" customFormat="1" x14ac:dyDescent="0.25">
      <c r="A2880" s="100"/>
      <c r="D2880" s="101"/>
      <c r="E2880" s="91"/>
      <c r="F2880" s="91"/>
    </row>
    <row r="2881" spans="1:6" s="93" customFormat="1" x14ac:dyDescent="0.25">
      <c r="A2881" s="100"/>
      <c r="D2881" s="101"/>
      <c r="E2881" s="91"/>
      <c r="F2881" s="91"/>
    </row>
    <row r="2882" spans="1:6" s="93" customFormat="1" x14ac:dyDescent="0.25">
      <c r="A2882" s="100"/>
      <c r="D2882" s="101"/>
      <c r="E2882" s="91"/>
      <c r="F2882" s="91"/>
    </row>
    <row r="2883" spans="1:6" s="93" customFormat="1" x14ac:dyDescent="0.25">
      <c r="A2883" s="100"/>
      <c r="D2883" s="101"/>
      <c r="E2883" s="91"/>
      <c r="F2883" s="91"/>
    </row>
    <row r="2884" spans="1:6" s="93" customFormat="1" x14ac:dyDescent="0.25">
      <c r="A2884" s="100"/>
      <c r="D2884" s="101"/>
      <c r="E2884" s="91"/>
      <c r="F2884" s="91"/>
    </row>
    <row r="2885" spans="1:6" s="93" customFormat="1" x14ac:dyDescent="0.25">
      <c r="A2885" s="100"/>
      <c r="D2885" s="101"/>
      <c r="E2885" s="91"/>
      <c r="F2885" s="91"/>
    </row>
    <row r="2886" spans="1:6" s="93" customFormat="1" x14ac:dyDescent="0.25">
      <c r="A2886" s="100"/>
      <c r="D2886" s="101"/>
      <c r="E2886" s="91"/>
      <c r="F2886" s="91"/>
    </row>
    <row r="2887" spans="1:6" s="93" customFormat="1" x14ac:dyDescent="0.25">
      <c r="A2887" s="100"/>
      <c r="D2887" s="101"/>
      <c r="E2887" s="91"/>
      <c r="F2887" s="91"/>
    </row>
    <row r="2888" spans="1:6" s="93" customFormat="1" x14ac:dyDescent="0.25">
      <c r="A2888" s="100"/>
      <c r="D2888" s="101"/>
      <c r="E2888" s="91"/>
      <c r="F2888" s="91"/>
    </row>
    <row r="2889" spans="1:6" s="93" customFormat="1" x14ac:dyDescent="0.25">
      <c r="A2889" s="100"/>
      <c r="D2889" s="101"/>
      <c r="E2889" s="91"/>
      <c r="F2889" s="91"/>
    </row>
    <row r="2890" spans="1:6" s="93" customFormat="1" x14ac:dyDescent="0.25">
      <c r="A2890" s="100"/>
      <c r="D2890" s="101"/>
      <c r="E2890" s="91"/>
      <c r="F2890" s="91"/>
    </row>
    <row r="2891" spans="1:6" s="93" customFormat="1" x14ac:dyDescent="0.25">
      <c r="A2891" s="100"/>
      <c r="D2891" s="101"/>
      <c r="E2891" s="91"/>
      <c r="F2891" s="91"/>
    </row>
    <row r="2892" spans="1:6" s="93" customFormat="1" x14ac:dyDescent="0.25">
      <c r="A2892" s="100"/>
      <c r="D2892" s="101"/>
      <c r="E2892" s="91"/>
      <c r="F2892" s="91"/>
    </row>
    <row r="2893" spans="1:6" s="93" customFormat="1" x14ac:dyDescent="0.25">
      <c r="A2893" s="100"/>
      <c r="D2893" s="101"/>
      <c r="E2893" s="91"/>
      <c r="F2893" s="91"/>
    </row>
    <row r="2894" spans="1:6" s="93" customFormat="1" x14ac:dyDescent="0.25">
      <c r="A2894" s="100"/>
      <c r="D2894" s="101"/>
      <c r="E2894" s="91"/>
      <c r="F2894" s="91"/>
    </row>
    <row r="2895" spans="1:6" s="93" customFormat="1" x14ac:dyDescent="0.25">
      <c r="A2895" s="100"/>
      <c r="D2895" s="101"/>
      <c r="E2895" s="91"/>
      <c r="F2895" s="91"/>
    </row>
    <row r="2896" spans="1:6" s="93" customFormat="1" x14ac:dyDescent="0.25">
      <c r="A2896" s="100"/>
      <c r="D2896" s="101"/>
      <c r="E2896" s="91"/>
      <c r="F2896" s="91"/>
    </row>
    <row r="2897" spans="1:6" s="93" customFormat="1" x14ac:dyDescent="0.25">
      <c r="A2897" s="100"/>
      <c r="D2897" s="101"/>
      <c r="E2897" s="91"/>
      <c r="F2897" s="91"/>
    </row>
    <row r="2898" spans="1:6" s="93" customFormat="1" x14ac:dyDescent="0.25">
      <c r="A2898" s="100"/>
      <c r="D2898" s="101"/>
      <c r="E2898" s="91"/>
      <c r="F2898" s="91"/>
    </row>
    <row r="2899" spans="1:6" s="93" customFormat="1" x14ac:dyDescent="0.25">
      <c r="A2899" s="100"/>
      <c r="D2899" s="101"/>
      <c r="E2899" s="91"/>
      <c r="F2899" s="91"/>
    </row>
    <row r="2900" spans="1:6" s="93" customFormat="1" x14ac:dyDescent="0.25">
      <c r="A2900" s="100"/>
      <c r="D2900" s="101"/>
      <c r="E2900" s="91"/>
      <c r="F2900" s="91"/>
    </row>
    <row r="2901" spans="1:6" s="93" customFormat="1" x14ac:dyDescent="0.25">
      <c r="A2901" s="100"/>
      <c r="D2901" s="101"/>
      <c r="E2901" s="91"/>
      <c r="F2901" s="91"/>
    </row>
    <row r="2902" spans="1:6" s="93" customFormat="1" x14ac:dyDescent="0.25">
      <c r="A2902" s="100"/>
      <c r="D2902" s="101"/>
      <c r="E2902" s="91"/>
      <c r="F2902" s="91"/>
    </row>
    <row r="2903" spans="1:6" s="93" customFormat="1" x14ac:dyDescent="0.25">
      <c r="A2903" s="100"/>
      <c r="D2903" s="101"/>
      <c r="E2903" s="91"/>
      <c r="F2903" s="91"/>
    </row>
    <row r="2904" spans="1:6" s="93" customFormat="1" x14ac:dyDescent="0.25">
      <c r="A2904" s="100"/>
      <c r="D2904" s="101"/>
      <c r="E2904" s="91"/>
      <c r="F2904" s="91"/>
    </row>
    <row r="2905" spans="1:6" s="93" customFormat="1" x14ac:dyDescent="0.25">
      <c r="A2905" s="100"/>
      <c r="D2905" s="101"/>
      <c r="E2905" s="91"/>
      <c r="F2905" s="91"/>
    </row>
    <row r="2906" spans="1:6" s="93" customFormat="1" x14ac:dyDescent="0.25">
      <c r="A2906" s="100"/>
      <c r="D2906" s="101"/>
      <c r="E2906" s="91"/>
      <c r="F2906" s="91"/>
    </row>
    <row r="2907" spans="1:6" s="93" customFormat="1" x14ac:dyDescent="0.25">
      <c r="A2907" s="100"/>
      <c r="D2907" s="101"/>
      <c r="E2907" s="91"/>
      <c r="F2907" s="91"/>
    </row>
    <row r="2908" spans="1:6" s="93" customFormat="1" x14ac:dyDescent="0.25">
      <c r="A2908" s="100"/>
      <c r="D2908" s="101"/>
      <c r="E2908" s="91"/>
      <c r="F2908" s="91"/>
    </row>
    <row r="2909" spans="1:6" s="93" customFormat="1" x14ac:dyDescent="0.25">
      <c r="A2909" s="100"/>
      <c r="D2909" s="101"/>
      <c r="E2909" s="91"/>
      <c r="F2909" s="91"/>
    </row>
    <row r="2910" spans="1:6" s="93" customFormat="1" x14ac:dyDescent="0.25">
      <c r="A2910" s="100"/>
      <c r="D2910" s="101"/>
      <c r="E2910" s="91"/>
      <c r="F2910" s="91"/>
    </row>
    <row r="2911" spans="1:6" s="93" customFormat="1" x14ac:dyDescent="0.25">
      <c r="A2911" s="100"/>
      <c r="D2911" s="101"/>
      <c r="E2911" s="91"/>
      <c r="F2911" s="91"/>
    </row>
    <row r="2912" spans="1:6" s="93" customFormat="1" x14ac:dyDescent="0.25">
      <c r="A2912" s="100"/>
      <c r="D2912" s="101"/>
      <c r="E2912" s="91"/>
      <c r="F2912" s="91"/>
    </row>
    <row r="2913" spans="1:6" s="93" customFormat="1" x14ac:dyDescent="0.25">
      <c r="A2913" s="100"/>
      <c r="D2913" s="101"/>
      <c r="E2913" s="91"/>
      <c r="F2913" s="91"/>
    </row>
    <row r="2914" spans="1:6" s="93" customFormat="1" x14ac:dyDescent="0.25">
      <c r="A2914" s="100"/>
      <c r="D2914" s="101"/>
      <c r="E2914" s="91"/>
      <c r="F2914" s="91"/>
    </row>
    <row r="2915" spans="1:6" s="93" customFormat="1" x14ac:dyDescent="0.25">
      <c r="A2915" s="100"/>
      <c r="D2915" s="101"/>
      <c r="E2915" s="91"/>
      <c r="F2915" s="91"/>
    </row>
    <row r="2916" spans="1:6" s="93" customFormat="1" x14ac:dyDescent="0.25">
      <c r="A2916" s="100"/>
      <c r="D2916" s="101"/>
      <c r="E2916" s="91"/>
      <c r="F2916" s="91"/>
    </row>
    <row r="2917" spans="1:6" s="93" customFormat="1" x14ac:dyDescent="0.25">
      <c r="A2917" s="100"/>
      <c r="D2917" s="101"/>
      <c r="E2917" s="91"/>
      <c r="F2917" s="91"/>
    </row>
    <row r="2918" spans="1:6" s="93" customFormat="1" x14ac:dyDescent="0.25">
      <c r="A2918" s="100"/>
      <c r="D2918" s="101"/>
      <c r="E2918" s="91"/>
      <c r="F2918" s="91"/>
    </row>
    <row r="2919" spans="1:6" s="93" customFormat="1" x14ac:dyDescent="0.25">
      <c r="A2919" s="100"/>
      <c r="D2919" s="101"/>
      <c r="E2919" s="91"/>
      <c r="F2919" s="91"/>
    </row>
    <row r="2920" spans="1:6" s="93" customFormat="1" x14ac:dyDescent="0.25">
      <c r="A2920" s="100"/>
      <c r="D2920" s="101"/>
      <c r="E2920" s="91"/>
      <c r="F2920" s="91"/>
    </row>
    <row r="2921" spans="1:6" s="93" customFormat="1" x14ac:dyDescent="0.25">
      <c r="A2921" s="100"/>
      <c r="D2921" s="101"/>
      <c r="E2921" s="91"/>
      <c r="F2921" s="91"/>
    </row>
    <row r="2922" spans="1:6" s="93" customFormat="1" x14ac:dyDescent="0.25">
      <c r="A2922" s="100"/>
      <c r="D2922" s="101"/>
      <c r="E2922" s="91"/>
      <c r="F2922" s="91"/>
    </row>
    <row r="2923" spans="1:6" s="93" customFormat="1" x14ac:dyDescent="0.25">
      <c r="A2923" s="100"/>
      <c r="D2923" s="101"/>
      <c r="E2923" s="91"/>
      <c r="F2923" s="91"/>
    </row>
    <row r="2924" spans="1:6" s="93" customFormat="1" x14ac:dyDescent="0.25">
      <c r="A2924" s="100"/>
      <c r="D2924" s="101"/>
      <c r="E2924" s="91"/>
      <c r="F2924" s="91"/>
    </row>
    <row r="2925" spans="1:6" s="93" customFormat="1" x14ac:dyDescent="0.25">
      <c r="A2925" s="100"/>
      <c r="D2925" s="101"/>
      <c r="E2925" s="91"/>
      <c r="F2925" s="91"/>
    </row>
    <row r="2926" spans="1:6" s="93" customFormat="1" x14ac:dyDescent="0.25">
      <c r="A2926" s="100"/>
      <c r="D2926" s="101"/>
      <c r="E2926" s="91"/>
      <c r="F2926" s="91"/>
    </row>
    <row r="2927" spans="1:6" s="93" customFormat="1" x14ac:dyDescent="0.25">
      <c r="A2927" s="100"/>
      <c r="D2927" s="101"/>
      <c r="E2927" s="91"/>
      <c r="F2927" s="91"/>
    </row>
    <row r="2928" spans="1:6" s="93" customFormat="1" x14ac:dyDescent="0.25">
      <c r="A2928" s="100"/>
      <c r="D2928" s="101"/>
      <c r="E2928" s="91"/>
      <c r="F2928" s="91"/>
    </row>
    <row r="2929" spans="1:6" s="93" customFormat="1" x14ac:dyDescent="0.25">
      <c r="A2929" s="100"/>
      <c r="D2929" s="101"/>
      <c r="E2929" s="91"/>
      <c r="F2929" s="91"/>
    </row>
    <row r="2930" spans="1:6" s="93" customFormat="1" x14ac:dyDescent="0.25">
      <c r="A2930" s="100"/>
      <c r="D2930" s="101"/>
      <c r="E2930" s="91"/>
      <c r="F2930" s="91"/>
    </row>
    <row r="2931" spans="1:6" s="93" customFormat="1" x14ac:dyDescent="0.25">
      <c r="A2931" s="100"/>
      <c r="D2931" s="101"/>
      <c r="E2931" s="91"/>
      <c r="F2931" s="91"/>
    </row>
    <row r="2932" spans="1:6" s="93" customFormat="1" x14ac:dyDescent="0.25">
      <c r="A2932" s="100"/>
      <c r="D2932" s="101"/>
      <c r="E2932" s="91"/>
      <c r="F2932" s="91"/>
    </row>
    <row r="2933" spans="1:6" s="93" customFormat="1" x14ac:dyDescent="0.25">
      <c r="A2933" s="100"/>
      <c r="D2933" s="101"/>
      <c r="E2933" s="91"/>
      <c r="F2933" s="91"/>
    </row>
    <row r="2934" spans="1:6" s="93" customFormat="1" x14ac:dyDescent="0.25">
      <c r="A2934" s="100"/>
      <c r="D2934" s="101"/>
      <c r="E2934" s="91"/>
      <c r="F2934" s="91"/>
    </row>
    <row r="2935" spans="1:6" s="93" customFormat="1" x14ac:dyDescent="0.25">
      <c r="A2935" s="100"/>
      <c r="D2935" s="101"/>
      <c r="E2935" s="91"/>
      <c r="F2935" s="91"/>
    </row>
    <row r="2936" spans="1:6" s="93" customFormat="1" x14ac:dyDescent="0.25">
      <c r="A2936" s="100"/>
      <c r="D2936" s="101"/>
      <c r="E2936" s="91"/>
      <c r="F2936" s="91"/>
    </row>
    <row r="2937" spans="1:6" s="93" customFormat="1" x14ac:dyDescent="0.25">
      <c r="A2937" s="100"/>
      <c r="D2937" s="101"/>
      <c r="E2937" s="91"/>
      <c r="F2937" s="91"/>
    </row>
    <row r="2938" spans="1:6" s="93" customFormat="1" x14ac:dyDescent="0.25">
      <c r="A2938" s="100"/>
      <c r="D2938" s="101"/>
      <c r="E2938" s="91"/>
      <c r="F2938" s="91"/>
    </row>
    <row r="2939" spans="1:6" s="93" customFormat="1" x14ac:dyDescent="0.25">
      <c r="A2939" s="100"/>
      <c r="D2939" s="101"/>
      <c r="E2939" s="91"/>
      <c r="F2939" s="91"/>
    </row>
    <row r="2940" spans="1:6" s="93" customFormat="1" x14ac:dyDescent="0.25">
      <c r="A2940" s="100"/>
      <c r="D2940" s="101"/>
      <c r="E2940" s="91"/>
      <c r="F2940" s="91"/>
    </row>
    <row r="2941" spans="1:6" s="93" customFormat="1" x14ac:dyDescent="0.25">
      <c r="A2941" s="100"/>
      <c r="D2941" s="101"/>
      <c r="E2941" s="91"/>
      <c r="F2941" s="91"/>
    </row>
    <row r="2942" spans="1:6" s="93" customFormat="1" x14ac:dyDescent="0.25">
      <c r="A2942" s="100"/>
      <c r="D2942" s="101"/>
      <c r="E2942" s="91"/>
      <c r="F2942" s="91"/>
    </row>
    <row r="2943" spans="1:6" s="93" customFormat="1" x14ac:dyDescent="0.25">
      <c r="A2943" s="100"/>
      <c r="D2943" s="101"/>
      <c r="E2943" s="91"/>
      <c r="F2943" s="91"/>
    </row>
    <row r="2944" spans="1:6" s="93" customFormat="1" x14ac:dyDescent="0.25">
      <c r="A2944" s="100"/>
      <c r="D2944" s="101"/>
      <c r="E2944" s="91"/>
      <c r="F2944" s="91"/>
    </row>
    <row r="2945" spans="1:6" s="93" customFormat="1" x14ac:dyDescent="0.25">
      <c r="A2945" s="100"/>
      <c r="D2945" s="101"/>
      <c r="E2945" s="91"/>
      <c r="F2945" s="91"/>
    </row>
    <row r="2946" spans="1:6" s="93" customFormat="1" x14ac:dyDescent="0.25">
      <c r="A2946" s="100"/>
      <c r="D2946" s="101"/>
      <c r="E2946" s="91"/>
      <c r="F2946" s="91"/>
    </row>
    <row r="2947" spans="1:6" s="93" customFormat="1" x14ac:dyDescent="0.25">
      <c r="A2947" s="100"/>
      <c r="D2947" s="101"/>
      <c r="E2947" s="91"/>
      <c r="F2947" s="91"/>
    </row>
    <row r="2948" spans="1:6" s="93" customFormat="1" x14ac:dyDescent="0.25">
      <c r="A2948" s="100"/>
      <c r="D2948" s="101"/>
      <c r="E2948" s="91"/>
      <c r="F2948" s="91"/>
    </row>
    <row r="2949" spans="1:6" s="93" customFormat="1" x14ac:dyDescent="0.25">
      <c r="A2949" s="100"/>
      <c r="D2949" s="101"/>
      <c r="E2949" s="91"/>
      <c r="F2949" s="91"/>
    </row>
    <row r="2950" spans="1:6" s="93" customFormat="1" x14ac:dyDescent="0.25">
      <c r="A2950" s="100"/>
      <c r="D2950" s="101"/>
      <c r="E2950" s="91"/>
      <c r="F2950" s="91"/>
    </row>
    <row r="2951" spans="1:6" s="93" customFormat="1" x14ac:dyDescent="0.25">
      <c r="A2951" s="100"/>
      <c r="D2951" s="101"/>
      <c r="E2951" s="91"/>
      <c r="F2951" s="91"/>
    </row>
    <row r="2952" spans="1:6" s="93" customFormat="1" x14ac:dyDescent="0.25">
      <c r="A2952" s="100"/>
      <c r="D2952" s="101"/>
      <c r="E2952" s="91"/>
      <c r="F2952" s="91"/>
    </row>
    <row r="2953" spans="1:6" s="93" customFormat="1" x14ac:dyDescent="0.25">
      <c r="A2953" s="100"/>
      <c r="D2953" s="101"/>
      <c r="E2953" s="91"/>
      <c r="F2953" s="91"/>
    </row>
    <row r="2954" spans="1:6" s="93" customFormat="1" x14ac:dyDescent="0.25">
      <c r="A2954" s="100"/>
      <c r="D2954" s="101"/>
      <c r="E2954" s="91"/>
      <c r="F2954" s="91"/>
    </row>
    <row r="2955" spans="1:6" s="93" customFormat="1" x14ac:dyDescent="0.25">
      <c r="A2955" s="100"/>
      <c r="D2955" s="101"/>
      <c r="E2955" s="91"/>
      <c r="F2955" s="91"/>
    </row>
    <row r="2956" spans="1:6" s="93" customFormat="1" x14ac:dyDescent="0.25">
      <c r="A2956" s="100"/>
      <c r="D2956" s="101"/>
      <c r="E2956" s="91"/>
      <c r="F2956" s="91"/>
    </row>
    <row r="2957" spans="1:6" s="93" customFormat="1" x14ac:dyDescent="0.25">
      <c r="A2957" s="100"/>
      <c r="D2957" s="101"/>
      <c r="E2957" s="91"/>
      <c r="F2957" s="91"/>
    </row>
    <row r="2958" spans="1:6" s="93" customFormat="1" x14ac:dyDescent="0.25">
      <c r="A2958" s="100"/>
      <c r="D2958" s="101"/>
      <c r="E2958" s="91"/>
      <c r="F2958" s="91"/>
    </row>
    <row r="2959" spans="1:6" s="93" customFormat="1" x14ac:dyDescent="0.25">
      <c r="A2959" s="100"/>
      <c r="D2959" s="101"/>
      <c r="E2959" s="91"/>
      <c r="F2959" s="91"/>
    </row>
    <row r="2960" spans="1:6" s="93" customFormat="1" x14ac:dyDescent="0.25">
      <c r="A2960" s="100"/>
      <c r="D2960" s="101"/>
      <c r="E2960" s="91"/>
      <c r="F2960" s="91"/>
    </row>
    <row r="2961" spans="1:6" s="93" customFormat="1" x14ac:dyDescent="0.25">
      <c r="A2961" s="100"/>
      <c r="D2961" s="101"/>
      <c r="E2961" s="91"/>
      <c r="F2961" s="91"/>
    </row>
    <row r="2962" spans="1:6" s="93" customFormat="1" x14ac:dyDescent="0.25">
      <c r="A2962" s="100"/>
      <c r="D2962" s="101"/>
      <c r="E2962" s="91"/>
      <c r="F2962" s="91"/>
    </row>
    <row r="2963" spans="1:6" s="93" customFormat="1" x14ac:dyDescent="0.25">
      <c r="A2963" s="100"/>
      <c r="D2963" s="101"/>
      <c r="E2963" s="91"/>
      <c r="F2963" s="91"/>
    </row>
    <row r="2964" spans="1:6" s="93" customFormat="1" x14ac:dyDescent="0.25">
      <c r="A2964" s="100"/>
      <c r="D2964" s="101"/>
      <c r="E2964" s="91"/>
      <c r="F2964" s="91"/>
    </row>
    <row r="2965" spans="1:6" s="93" customFormat="1" x14ac:dyDescent="0.25">
      <c r="A2965" s="100"/>
      <c r="D2965" s="101"/>
      <c r="E2965" s="91"/>
      <c r="F2965" s="91"/>
    </row>
    <row r="2966" spans="1:6" s="93" customFormat="1" x14ac:dyDescent="0.25">
      <c r="A2966" s="100"/>
      <c r="D2966" s="101"/>
      <c r="E2966" s="91"/>
      <c r="F2966" s="91"/>
    </row>
    <row r="2967" spans="1:6" s="93" customFormat="1" x14ac:dyDescent="0.25">
      <c r="A2967" s="100"/>
      <c r="D2967" s="101"/>
      <c r="E2967" s="91"/>
      <c r="F2967" s="91"/>
    </row>
    <row r="2968" spans="1:6" s="93" customFormat="1" x14ac:dyDescent="0.25">
      <c r="A2968" s="100"/>
      <c r="D2968" s="101"/>
      <c r="E2968" s="91"/>
      <c r="F2968" s="91"/>
    </row>
    <row r="2969" spans="1:6" s="93" customFormat="1" x14ac:dyDescent="0.25">
      <c r="A2969" s="100"/>
      <c r="D2969" s="101"/>
      <c r="E2969" s="91"/>
      <c r="F2969" s="91"/>
    </row>
    <row r="2970" spans="1:6" s="93" customFormat="1" x14ac:dyDescent="0.25">
      <c r="A2970" s="100"/>
      <c r="D2970" s="101"/>
      <c r="E2970" s="91"/>
      <c r="F2970" s="91"/>
    </row>
    <row r="2971" spans="1:6" s="93" customFormat="1" x14ac:dyDescent="0.25">
      <c r="A2971" s="100"/>
      <c r="D2971" s="101"/>
      <c r="E2971" s="91"/>
      <c r="F2971" s="91"/>
    </row>
    <row r="2972" spans="1:6" s="93" customFormat="1" x14ac:dyDescent="0.25">
      <c r="A2972" s="100"/>
      <c r="D2972" s="101"/>
      <c r="E2972" s="91"/>
      <c r="F2972" s="91"/>
    </row>
    <row r="2973" spans="1:6" s="93" customFormat="1" x14ac:dyDescent="0.25">
      <c r="A2973" s="100"/>
      <c r="D2973" s="101"/>
      <c r="E2973" s="91"/>
      <c r="F2973" s="91"/>
    </row>
    <row r="2974" spans="1:6" s="93" customFormat="1" x14ac:dyDescent="0.25">
      <c r="A2974" s="100"/>
      <c r="D2974" s="101"/>
      <c r="E2974" s="91"/>
      <c r="F2974" s="91"/>
    </row>
    <row r="2975" spans="1:6" s="93" customFormat="1" x14ac:dyDescent="0.25">
      <c r="A2975" s="100"/>
      <c r="D2975" s="101"/>
      <c r="E2975" s="91"/>
      <c r="F2975" s="91"/>
    </row>
    <row r="2976" spans="1:6" s="93" customFormat="1" x14ac:dyDescent="0.25">
      <c r="A2976" s="100"/>
      <c r="D2976" s="101"/>
      <c r="E2976" s="91"/>
      <c r="F2976" s="91"/>
    </row>
    <row r="2977" spans="1:6" s="93" customFormat="1" x14ac:dyDescent="0.25">
      <c r="A2977" s="100"/>
      <c r="D2977" s="101"/>
      <c r="E2977" s="91"/>
      <c r="F2977" s="91"/>
    </row>
    <row r="2978" spans="1:6" s="93" customFormat="1" x14ac:dyDescent="0.25">
      <c r="A2978" s="100"/>
      <c r="D2978" s="101"/>
      <c r="E2978" s="91"/>
      <c r="F2978" s="91"/>
    </row>
    <row r="2979" spans="1:6" s="93" customFormat="1" x14ac:dyDescent="0.25">
      <c r="A2979" s="100"/>
      <c r="D2979" s="101"/>
      <c r="E2979" s="91"/>
      <c r="F2979" s="91"/>
    </row>
    <row r="2980" spans="1:6" s="93" customFormat="1" x14ac:dyDescent="0.25">
      <c r="A2980" s="100"/>
      <c r="D2980" s="101"/>
      <c r="E2980" s="91"/>
      <c r="F2980" s="91"/>
    </row>
    <row r="2981" spans="1:6" s="93" customFormat="1" x14ac:dyDescent="0.25">
      <c r="A2981" s="100"/>
      <c r="D2981" s="101"/>
      <c r="E2981" s="91"/>
      <c r="F2981" s="91"/>
    </row>
    <row r="2982" spans="1:6" s="93" customFormat="1" x14ac:dyDescent="0.25">
      <c r="A2982" s="100"/>
      <c r="D2982" s="101"/>
      <c r="E2982" s="91"/>
      <c r="F2982" s="91"/>
    </row>
    <row r="2983" spans="1:6" s="93" customFormat="1" x14ac:dyDescent="0.25">
      <c r="A2983" s="100"/>
      <c r="D2983" s="101"/>
      <c r="E2983" s="91"/>
      <c r="F2983" s="91"/>
    </row>
    <row r="2984" spans="1:6" s="93" customFormat="1" x14ac:dyDescent="0.25">
      <c r="A2984" s="100"/>
      <c r="D2984" s="101"/>
      <c r="E2984" s="91"/>
      <c r="F2984" s="91"/>
    </row>
    <row r="2985" spans="1:6" s="93" customFormat="1" x14ac:dyDescent="0.25">
      <c r="A2985" s="100"/>
      <c r="D2985" s="101"/>
      <c r="E2985" s="91"/>
      <c r="F2985" s="91"/>
    </row>
    <row r="2986" spans="1:6" s="93" customFormat="1" x14ac:dyDescent="0.25">
      <c r="A2986" s="100"/>
      <c r="D2986" s="101"/>
      <c r="E2986" s="91"/>
      <c r="F2986" s="91"/>
    </row>
    <row r="2987" spans="1:6" s="93" customFormat="1" x14ac:dyDescent="0.25">
      <c r="A2987" s="100"/>
      <c r="D2987" s="101"/>
      <c r="E2987" s="91"/>
      <c r="F2987" s="91"/>
    </row>
    <row r="2988" spans="1:6" s="93" customFormat="1" x14ac:dyDescent="0.25">
      <c r="A2988" s="100"/>
      <c r="D2988" s="101"/>
      <c r="E2988" s="91"/>
      <c r="F2988" s="91"/>
    </row>
    <row r="2989" spans="1:6" s="93" customFormat="1" x14ac:dyDescent="0.25">
      <c r="A2989" s="100"/>
      <c r="D2989" s="101"/>
      <c r="E2989" s="91"/>
      <c r="F2989" s="91"/>
    </row>
    <row r="2990" spans="1:6" s="93" customFormat="1" x14ac:dyDescent="0.25">
      <c r="A2990" s="100"/>
      <c r="D2990" s="101"/>
      <c r="E2990" s="91"/>
      <c r="F2990" s="91"/>
    </row>
    <row r="2991" spans="1:6" s="93" customFormat="1" x14ac:dyDescent="0.25">
      <c r="A2991" s="100"/>
      <c r="D2991" s="101"/>
      <c r="E2991" s="91"/>
      <c r="F2991" s="91"/>
    </row>
    <row r="2992" spans="1:6" s="93" customFormat="1" x14ac:dyDescent="0.25">
      <c r="A2992" s="100"/>
      <c r="D2992" s="101"/>
      <c r="E2992" s="91"/>
      <c r="F2992" s="91"/>
    </row>
    <row r="2993" spans="1:6" s="93" customFormat="1" x14ac:dyDescent="0.25">
      <c r="A2993" s="100"/>
      <c r="D2993" s="101"/>
      <c r="E2993" s="91"/>
      <c r="F2993" s="91"/>
    </row>
    <row r="2994" spans="1:6" s="93" customFormat="1" x14ac:dyDescent="0.25">
      <c r="A2994" s="100"/>
      <c r="D2994" s="101"/>
      <c r="E2994" s="91"/>
      <c r="F2994" s="91"/>
    </row>
    <row r="2995" spans="1:6" s="93" customFormat="1" x14ac:dyDescent="0.25">
      <c r="A2995" s="100"/>
      <c r="D2995" s="101"/>
      <c r="E2995" s="91"/>
      <c r="F2995" s="91"/>
    </row>
    <row r="2996" spans="1:6" s="93" customFormat="1" x14ac:dyDescent="0.25">
      <c r="A2996" s="100"/>
      <c r="D2996" s="101"/>
      <c r="E2996" s="91"/>
      <c r="F2996" s="91"/>
    </row>
    <row r="2997" spans="1:6" s="93" customFormat="1" x14ac:dyDescent="0.25">
      <c r="A2997" s="100"/>
      <c r="D2997" s="101"/>
      <c r="E2997" s="91"/>
      <c r="F2997" s="91"/>
    </row>
    <row r="2998" spans="1:6" s="93" customFormat="1" x14ac:dyDescent="0.25">
      <c r="A2998" s="100"/>
      <c r="D2998" s="101"/>
      <c r="E2998" s="91"/>
      <c r="F2998" s="91"/>
    </row>
    <row r="2999" spans="1:6" s="93" customFormat="1" x14ac:dyDescent="0.25">
      <c r="A2999" s="100"/>
      <c r="D2999" s="101"/>
      <c r="E2999" s="91"/>
      <c r="F2999" s="91"/>
    </row>
    <row r="3000" spans="1:6" s="93" customFormat="1" x14ac:dyDescent="0.25">
      <c r="A3000" s="100"/>
      <c r="D3000" s="101"/>
      <c r="E3000" s="91"/>
      <c r="F3000" s="91"/>
    </row>
    <row r="3001" spans="1:6" s="93" customFormat="1" x14ac:dyDescent="0.25">
      <c r="A3001" s="100"/>
      <c r="D3001" s="101"/>
      <c r="E3001" s="91"/>
      <c r="F3001" s="91"/>
    </row>
    <row r="3002" spans="1:6" s="93" customFormat="1" x14ac:dyDescent="0.25">
      <c r="A3002" s="100"/>
      <c r="D3002" s="101"/>
      <c r="E3002" s="91"/>
      <c r="F3002" s="91"/>
    </row>
    <row r="3003" spans="1:6" s="93" customFormat="1" x14ac:dyDescent="0.25">
      <c r="A3003" s="100"/>
      <c r="D3003" s="101"/>
      <c r="E3003" s="91"/>
      <c r="F3003" s="91"/>
    </row>
    <row r="3004" spans="1:6" s="93" customFormat="1" x14ac:dyDescent="0.25">
      <c r="A3004" s="100"/>
      <c r="D3004" s="101"/>
      <c r="E3004" s="91"/>
      <c r="F3004" s="91"/>
    </row>
    <row r="3005" spans="1:6" s="93" customFormat="1" x14ac:dyDescent="0.25">
      <c r="A3005" s="100"/>
      <c r="D3005" s="101"/>
      <c r="E3005" s="91"/>
      <c r="F3005" s="91"/>
    </row>
    <row r="3006" spans="1:6" s="93" customFormat="1" x14ac:dyDescent="0.25">
      <c r="A3006" s="100"/>
      <c r="D3006" s="101"/>
      <c r="E3006" s="91"/>
      <c r="F3006" s="91"/>
    </row>
    <row r="3007" spans="1:6" s="93" customFormat="1" x14ac:dyDescent="0.25">
      <c r="A3007" s="100"/>
      <c r="D3007" s="101"/>
      <c r="E3007" s="91"/>
      <c r="F3007" s="91"/>
    </row>
    <row r="3008" spans="1:6" s="93" customFormat="1" x14ac:dyDescent="0.25">
      <c r="A3008" s="100"/>
      <c r="D3008" s="101"/>
      <c r="E3008" s="91"/>
      <c r="F3008" s="91"/>
    </row>
    <row r="3009" spans="1:6" s="93" customFormat="1" x14ac:dyDescent="0.25">
      <c r="A3009" s="100"/>
      <c r="D3009" s="101"/>
      <c r="E3009" s="91"/>
      <c r="F3009" s="91"/>
    </row>
    <row r="3010" spans="1:6" s="93" customFormat="1" x14ac:dyDescent="0.25">
      <c r="A3010" s="100"/>
      <c r="D3010" s="101"/>
      <c r="E3010" s="91"/>
      <c r="F3010" s="91"/>
    </row>
    <row r="3011" spans="1:6" s="93" customFormat="1" x14ac:dyDescent="0.25">
      <c r="A3011" s="100"/>
      <c r="D3011" s="101"/>
      <c r="E3011" s="91"/>
      <c r="F3011" s="91"/>
    </row>
    <row r="3012" spans="1:6" s="93" customFormat="1" x14ac:dyDescent="0.25">
      <c r="A3012" s="100"/>
      <c r="D3012" s="101"/>
      <c r="E3012" s="91"/>
      <c r="F3012" s="91"/>
    </row>
    <row r="3013" spans="1:6" s="93" customFormat="1" x14ac:dyDescent="0.25">
      <c r="A3013" s="100"/>
      <c r="D3013" s="101"/>
      <c r="E3013" s="91"/>
      <c r="F3013" s="91"/>
    </row>
    <row r="3014" spans="1:6" s="93" customFormat="1" x14ac:dyDescent="0.25">
      <c r="A3014" s="100"/>
      <c r="D3014" s="101"/>
      <c r="E3014" s="91"/>
      <c r="F3014" s="91"/>
    </row>
    <row r="3015" spans="1:6" s="93" customFormat="1" x14ac:dyDescent="0.25">
      <c r="A3015" s="100"/>
      <c r="D3015" s="101"/>
      <c r="E3015" s="91"/>
      <c r="F3015" s="91"/>
    </row>
    <row r="3016" spans="1:6" s="93" customFormat="1" x14ac:dyDescent="0.25">
      <c r="A3016" s="100"/>
      <c r="D3016" s="101"/>
      <c r="E3016" s="91"/>
      <c r="F3016" s="91"/>
    </row>
    <row r="3017" spans="1:6" s="93" customFormat="1" x14ac:dyDescent="0.25">
      <c r="A3017" s="100"/>
      <c r="D3017" s="101"/>
      <c r="E3017" s="91"/>
      <c r="F3017" s="91"/>
    </row>
    <row r="3018" spans="1:6" s="93" customFormat="1" x14ac:dyDescent="0.25">
      <c r="A3018" s="100"/>
      <c r="D3018" s="101"/>
      <c r="E3018" s="91"/>
      <c r="F3018" s="91"/>
    </row>
    <row r="3019" spans="1:6" s="93" customFormat="1" x14ac:dyDescent="0.25">
      <c r="A3019" s="100"/>
      <c r="D3019" s="101"/>
      <c r="E3019" s="91"/>
      <c r="F3019" s="91"/>
    </row>
    <row r="3020" spans="1:6" s="93" customFormat="1" x14ac:dyDescent="0.25">
      <c r="A3020" s="100"/>
      <c r="D3020" s="101"/>
      <c r="E3020" s="91"/>
      <c r="F3020" s="91"/>
    </row>
    <row r="3021" spans="1:6" s="93" customFormat="1" x14ac:dyDescent="0.25">
      <c r="A3021" s="100"/>
      <c r="D3021" s="101"/>
      <c r="E3021" s="91"/>
      <c r="F3021" s="91"/>
    </row>
    <row r="3022" spans="1:6" s="93" customFormat="1" x14ac:dyDescent="0.25">
      <c r="A3022" s="100"/>
      <c r="D3022" s="101"/>
      <c r="E3022" s="91"/>
      <c r="F3022" s="91"/>
    </row>
    <row r="3023" spans="1:6" s="93" customFormat="1" x14ac:dyDescent="0.25">
      <c r="A3023" s="100"/>
      <c r="D3023" s="101"/>
      <c r="E3023" s="91"/>
      <c r="F3023" s="91"/>
    </row>
    <row r="3024" spans="1:6" s="93" customFormat="1" x14ac:dyDescent="0.25">
      <c r="A3024" s="100"/>
      <c r="D3024" s="101"/>
      <c r="E3024" s="91"/>
      <c r="F3024" s="91"/>
    </row>
    <row r="3025" spans="1:6" s="93" customFormat="1" x14ac:dyDescent="0.25">
      <c r="A3025" s="100"/>
      <c r="D3025" s="101"/>
      <c r="E3025" s="91"/>
      <c r="F3025" s="91"/>
    </row>
    <row r="3026" spans="1:6" s="93" customFormat="1" x14ac:dyDescent="0.25">
      <c r="A3026" s="100"/>
      <c r="D3026" s="101"/>
      <c r="E3026" s="91"/>
      <c r="F3026" s="91"/>
    </row>
    <row r="3027" spans="1:6" s="93" customFormat="1" x14ac:dyDescent="0.25">
      <c r="A3027" s="100"/>
      <c r="D3027" s="101"/>
      <c r="E3027" s="91"/>
      <c r="F3027" s="91"/>
    </row>
    <row r="3028" spans="1:6" s="93" customFormat="1" x14ac:dyDescent="0.25">
      <c r="A3028" s="100"/>
      <c r="D3028" s="101"/>
      <c r="E3028" s="91"/>
      <c r="F3028" s="91"/>
    </row>
    <row r="3029" spans="1:6" s="93" customFormat="1" x14ac:dyDescent="0.25">
      <c r="A3029" s="100"/>
      <c r="D3029" s="101"/>
      <c r="E3029" s="91"/>
      <c r="F3029" s="91"/>
    </row>
    <row r="3030" spans="1:6" s="93" customFormat="1" x14ac:dyDescent="0.25">
      <c r="A3030" s="100"/>
      <c r="D3030" s="101"/>
      <c r="E3030" s="91"/>
      <c r="F3030" s="91"/>
    </row>
    <row r="3031" spans="1:6" s="93" customFormat="1" x14ac:dyDescent="0.25">
      <c r="A3031" s="100"/>
      <c r="D3031" s="101"/>
      <c r="E3031" s="91"/>
      <c r="F3031" s="91"/>
    </row>
    <row r="3032" spans="1:6" s="93" customFormat="1" x14ac:dyDescent="0.25">
      <c r="A3032" s="100"/>
      <c r="D3032" s="101"/>
      <c r="E3032" s="91"/>
      <c r="F3032" s="91"/>
    </row>
    <row r="3033" spans="1:6" s="93" customFormat="1" x14ac:dyDescent="0.25">
      <c r="A3033" s="100"/>
      <c r="D3033" s="101"/>
      <c r="E3033" s="91"/>
      <c r="F3033" s="91"/>
    </row>
    <row r="3034" spans="1:6" s="93" customFormat="1" x14ac:dyDescent="0.25">
      <c r="A3034" s="100"/>
      <c r="D3034" s="101"/>
      <c r="E3034" s="91"/>
      <c r="F3034" s="91"/>
    </row>
    <row r="3035" spans="1:6" s="93" customFormat="1" x14ac:dyDescent="0.25">
      <c r="A3035" s="100"/>
      <c r="D3035" s="101"/>
      <c r="E3035" s="91"/>
      <c r="F3035" s="91"/>
    </row>
    <row r="3036" spans="1:6" s="93" customFormat="1" x14ac:dyDescent="0.25">
      <c r="A3036" s="100"/>
      <c r="D3036" s="101"/>
      <c r="E3036" s="91"/>
      <c r="F3036" s="91"/>
    </row>
    <row r="3037" spans="1:6" s="93" customFormat="1" x14ac:dyDescent="0.25">
      <c r="A3037" s="100"/>
      <c r="D3037" s="101"/>
      <c r="E3037" s="91"/>
      <c r="F3037" s="91"/>
    </row>
    <row r="3038" spans="1:6" s="93" customFormat="1" x14ac:dyDescent="0.25">
      <c r="A3038" s="100"/>
      <c r="D3038" s="101"/>
      <c r="E3038" s="91"/>
      <c r="F3038" s="91"/>
    </row>
    <row r="3039" spans="1:6" s="93" customFormat="1" x14ac:dyDescent="0.25">
      <c r="A3039" s="100"/>
      <c r="D3039" s="101"/>
      <c r="E3039" s="91"/>
      <c r="F3039" s="91"/>
    </row>
    <row r="3040" spans="1:6" s="93" customFormat="1" x14ac:dyDescent="0.25">
      <c r="A3040" s="100"/>
      <c r="D3040" s="101"/>
      <c r="E3040" s="91"/>
      <c r="F3040" s="91"/>
    </row>
    <row r="3041" spans="1:6" s="93" customFormat="1" x14ac:dyDescent="0.25">
      <c r="A3041" s="100"/>
      <c r="D3041" s="101"/>
      <c r="E3041" s="91"/>
      <c r="F3041" s="91"/>
    </row>
    <row r="3042" spans="1:6" s="93" customFormat="1" x14ac:dyDescent="0.25">
      <c r="A3042" s="100"/>
      <c r="D3042" s="101"/>
      <c r="E3042" s="91"/>
      <c r="F3042" s="91"/>
    </row>
    <row r="3043" spans="1:6" s="93" customFormat="1" x14ac:dyDescent="0.25">
      <c r="A3043" s="100"/>
      <c r="D3043" s="101"/>
      <c r="E3043" s="91"/>
      <c r="F3043" s="91"/>
    </row>
    <row r="3044" spans="1:6" s="93" customFormat="1" x14ac:dyDescent="0.25">
      <c r="A3044" s="100"/>
      <c r="D3044" s="101"/>
      <c r="E3044" s="91"/>
      <c r="F3044" s="91"/>
    </row>
    <row r="3045" spans="1:6" s="93" customFormat="1" x14ac:dyDescent="0.25">
      <c r="A3045" s="100"/>
      <c r="D3045" s="101"/>
      <c r="E3045" s="91"/>
      <c r="F3045" s="91"/>
    </row>
    <row r="3046" spans="1:6" s="93" customFormat="1" x14ac:dyDescent="0.25">
      <c r="A3046" s="100"/>
      <c r="D3046" s="101"/>
      <c r="E3046" s="91"/>
      <c r="F3046" s="91"/>
    </row>
    <row r="3047" spans="1:6" s="93" customFormat="1" x14ac:dyDescent="0.25">
      <c r="A3047" s="100"/>
      <c r="D3047" s="101"/>
      <c r="E3047" s="91"/>
      <c r="F3047" s="91"/>
    </row>
    <row r="3048" spans="1:6" s="93" customFormat="1" x14ac:dyDescent="0.25">
      <c r="A3048" s="100"/>
      <c r="D3048" s="101"/>
      <c r="E3048" s="91"/>
      <c r="F3048" s="91"/>
    </row>
    <row r="3049" spans="1:6" s="93" customFormat="1" x14ac:dyDescent="0.25">
      <c r="A3049" s="100"/>
      <c r="D3049" s="101"/>
      <c r="E3049" s="91"/>
      <c r="F3049" s="91"/>
    </row>
    <row r="3050" spans="1:6" s="93" customFormat="1" x14ac:dyDescent="0.25">
      <c r="A3050" s="100"/>
      <c r="D3050" s="101"/>
      <c r="E3050" s="91"/>
      <c r="F3050" s="91"/>
    </row>
    <row r="3051" spans="1:6" s="93" customFormat="1" x14ac:dyDescent="0.25">
      <c r="A3051" s="100"/>
      <c r="D3051" s="101"/>
      <c r="E3051" s="91"/>
      <c r="F3051" s="91"/>
    </row>
    <row r="3052" spans="1:6" s="93" customFormat="1" x14ac:dyDescent="0.25">
      <c r="A3052" s="100"/>
      <c r="D3052" s="101"/>
      <c r="E3052" s="91"/>
      <c r="F3052" s="91"/>
    </row>
    <row r="3053" spans="1:6" s="93" customFormat="1" x14ac:dyDescent="0.25">
      <c r="A3053" s="100"/>
      <c r="D3053" s="101"/>
      <c r="E3053" s="91"/>
      <c r="F3053" s="91"/>
    </row>
    <row r="3054" spans="1:6" s="93" customFormat="1" x14ac:dyDescent="0.25">
      <c r="A3054" s="100"/>
      <c r="D3054" s="101"/>
      <c r="E3054" s="91"/>
      <c r="F3054" s="91"/>
    </row>
    <row r="3055" spans="1:6" s="93" customFormat="1" x14ac:dyDescent="0.25">
      <c r="A3055" s="100"/>
      <c r="D3055" s="101"/>
      <c r="E3055" s="91"/>
      <c r="F3055" s="91"/>
    </row>
    <row r="3056" spans="1:6" s="93" customFormat="1" x14ac:dyDescent="0.25">
      <c r="A3056" s="100"/>
      <c r="D3056" s="101"/>
      <c r="E3056" s="91"/>
      <c r="F3056" s="91"/>
    </row>
    <row r="3057" spans="1:6" s="93" customFormat="1" x14ac:dyDescent="0.25">
      <c r="A3057" s="100"/>
      <c r="D3057" s="101"/>
      <c r="E3057" s="91"/>
      <c r="F3057" s="91"/>
    </row>
    <row r="3058" spans="1:6" s="93" customFormat="1" x14ac:dyDescent="0.25">
      <c r="A3058" s="100"/>
      <c r="D3058" s="101"/>
      <c r="E3058" s="91"/>
      <c r="F3058" s="91"/>
    </row>
    <row r="3059" spans="1:6" s="93" customFormat="1" x14ac:dyDescent="0.25">
      <c r="A3059" s="100"/>
      <c r="D3059" s="101"/>
      <c r="E3059" s="91"/>
      <c r="F3059" s="91"/>
    </row>
    <row r="3060" spans="1:6" s="93" customFormat="1" x14ac:dyDescent="0.25">
      <c r="A3060" s="100"/>
      <c r="D3060" s="101"/>
      <c r="E3060" s="91"/>
      <c r="F3060" s="91"/>
    </row>
    <row r="3061" spans="1:6" s="93" customFormat="1" x14ac:dyDescent="0.25">
      <c r="A3061" s="100"/>
      <c r="D3061" s="101"/>
      <c r="E3061" s="91"/>
      <c r="F3061" s="91"/>
    </row>
    <row r="3062" spans="1:6" s="93" customFormat="1" x14ac:dyDescent="0.25">
      <c r="A3062" s="100"/>
      <c r="D3062" s="101"/>
      <c r="E3062" s="91"/>
      <c r="F3062" s="91"/>
    </row>
    <row r="3063" spans="1:6" s="93" customFormat="1" x14ac:dyDescent="0.25">
      <c r="A3063" s="100"/>
      <c r="D3063" s="101"/>
      <c r="E3063" s="91"/>
      <c r="F3063" s="91"/>
    </row>
    <row r="3064" spans="1:6" s="93" customFormat="1" x14ac:dyDescent="0.25">
      <c r="A3064" s="100"/>
      <c r="D3064" s="101"/>
      <c r="E3064" s="91"/>
      <c r="F3064" s="91"/>
    </row>
    <row r="3065" spans="1:6" s="93" customFormat="1" x14ac:dyDescent="0.25">
      <c r="A3065" s="100"/>
      <c r="D3065" s="101"/>
      <c r="E3065" s="91"/>
      <c r="F3065" s="91"/>
    </row>
    <row r="3066" spans="1:6" s="93" customFormat="1" x14ac:dyDescent="0.25">
      <c r="A3066" s="100"/>
      <c r="D3066" s="101"/>
      <c r="E3066" s="91"/>
      <c r="F3066" s="91"/>
    </row>
    <row r="3067" spans="1:6" s="93" customFormat="1" x14ac:dyDescent="0.25">
      <c r="A3067" s="100"/>
      <c r="D3067" s="101"/>
      <c r="E3067" s="91"/>
      <c r="F3067" s="91"/>
    </row>
    <row r="3068" spans="1:6" s="93" customFormat="1" x14ac:dyDescent="0.25">
      <c r="A3068" s="100"/>
      <c r="D3068" s="101"/>
      <c r="E3068" s="91"/>
      <c r="F3068" s="91"/>
    </row>
    <row r="3069" spans="1:6" s="93" customFormat="1" x14ac:dyDescent="0.25">
      <c r="A3069" s="100"/>
      <c r="D3069" s="101"/>
      <c r="E3069" s="91"/>
      <c r="F3069" s="91"/>
    </row>
    <row r="3070" spans="1:6" s="93" customFormat="1" x14ac:dyDescent="0.25">
      <c r="A3070" s="100"/>
      <c r="D3070" s="101"/>
      <c r="E3070" s="91"/>
      <c r="F3070" s="91"/>
    </row>
    <row r="3071" spans="1:6" s="93" customFormat="1" x14ac:dyDescent="0.25">
      <c r="A3071" s="100"/>
      <c r="D3071" s="101"/>
      <c r="E3071" s="91"/>
      <c r="F3071" s="91"/>
    </row>
    <row r="3072" spans="1:6" s="93" customFormat="1" x14ac:dyDescent="0.25">
      <c r="A3072" s="100"/>
      <c r="D3072" s="101"/>
      <c r="E3072" s="91"/>
      <c r="F3072" s="91"/>
    </row>
    <row r="3073" spans="1:6" s="93" customFormat="1" x14ac:dyDescent="0.25">
      <c r="A3073" s="100"/>
      <c r="D3073" s="101"/>
      <c r="E3073" s="91"/>
      <c r="F3073" s="91"/>
    </row>
    <row r="3074" spans="1:6" s="93" customFormat="1" x14ac:dyDescent="0.25">
      <c r="A3074" s="100"/>
      <c r="D3074" s="101"/>
      <c r="E3074" s="91"/>
      <c r="F3074" s="91"/>
    </row>
    <row r="3075" spans="1:6" s="93" customFormat="1" x14ac:dyDescent="0.25">
      <c r="A3075" s="100"/>
      <c r="D3075" s="101"/>
      <c r="E3075" s="91"/>
      <c r="F3075" s="91"/>
    </row>
    <row r="3076" spans="1:6" s="93" customFormat="1" x14ac:dyDescent="0.25">
      <c r="A3076" s="100"/>
      <c r="D3076" s="101"/>
      <c r="E3076" s="91"/>
      <c r="F3076" s="91"/>
    </row>
    <row r="3077" spans="1:6" s="93" customFormat="1" x14ac:dyDescent="0.25">
      <c r="A3077" s="100"/>
      <c r="D3077" s="101"/>
      <c r="E3077" s="91"/>
      <c r="F3077" s="91"/>
    </row>
    <row r="3078" spans="1:6" s="93" customFormat="1" x14ac:dyDescent="0.25">
      <c r="A3078" s="100"/>
      <c r="D3078" s="101"/>
      <c r="E3078" s="91"/>
      <c r="F3078" s="91"/>
    </row>
    <row r="3079" spans="1:6" s="93" customFormat="1" x14ac:dyDescent="0.25">
      <c r="A3079" s="100"/>
      <c r="D3079" s="101"/>
      <c r="E3079" s="91"/>
      <c r="F3079" s="91"/>
    </row>
    <row r="3080" spans="1:6" s="93" customFormat="1" x14ac:dyDescent="0.25">
      <c r="A3080" s="100"/>
      <c r="D3080" s="101"/>
      <c r="E3080" s="91"/>
      <c r="F3080" s="91"/>
    </row>
    <row r="3081" spans="1:6" s="93" customFormat="1" x14ac:dyDescent="0.25">
      <c r="A3081" s="100"/>
      <c r="D3081" s="101"/>
      <c r="E3081" s="91"/>
      <c r="F3081" s="91"/>
    </row>
    <row r="3082" spans="1:6" s="93" customFormat="1" x14ac:dyDescent="0.25">
      <c r="A3082" s="100"/>
      <c r="D3082" s="101"/>
      <c r="E3082" s="91"/>
      <c r="F3082" s="91"/>
    </row>
    <row r="3083" spans="1:6" s="93" customFormat="1" x14ac:dyDescent="0.25">
      <c r="A3083" s="100"/>
      <c r="D3083" s="101"/>
      <c r="E3083" s="91"/>
      <c r="F3083" s="91"/>
    </row>
    <row r="3084" spans="1:6" s="93" customFormat="1" x14ac:dyDescent="0.25">
      <c r="A3084" s="100"/>
      <c r="D3084" s="101"/>
      <c r="E3084" s="91"/>
      <c r="F3084" s="91"/>
    </row>
    <row r="3085" spans="1:6" s="93" customFormat="1" x14ac:dyDescent="0.25">
      <c r="A3085" s="100"/>
      <c r="D3085" s="101"/>
      <c r="E3085" s="91"/>
      <c r="F3085" s="91"/>
    </row>
    <row r="3086" spans="1:6" s="93" customFormat="1" x14ac:dyDescent="0.25">
      <c r="A3086" s="100"/>
      <c r="D3086" s="101"/>
      <c r="E3086" s="91"/>
      <c r="F3086" s="91"/>
    </row>
    <row r="3087" spans="1:6" s="93" customFormat="1" x14ac:dyDescent="0.25">
      <c r="A3087" s="100"/>
      <c r="D3087" s="101"/>
      <c r="E3087" s="91"/>
      <c r="F3087" s="91"/>
    </row>
    <row r="3088" spans="1:6" s="93" customFormat="1" x14ac:dyDescent="0.25">
      <c r="A3088" s="100"/>
      <c r="D3088" s="101"/>
      <c r="E3088" s="91"/>
      <c r="F3088" s="91"/>
    </row>
    <row r="3089" spans="1:6" s="93" customFormat="1" x14ac:dyDescent="0.25">
      <c r="A3089" s="100"/>
      <c r="D3089" s="101"/>
      <c r="E3089" s="91"/>
      <c r="F3089" s="91"/>
    </row>
    <row r="3090" spans="1:6" s="93" customFormat="1" x14ac:dyDescent="0.25">
      <c r="A3090" s="100"/>
      <c r="D3090" s="101"/>
      <c r="E3090" s="91"/>
      <c r="F3090" s="91"/>
    </row>
    <row r="3091" spans="1:6" s="93" customFormat="1" x14ac:dyDescent="0.25">
      <c r="A3091" s="100"/>
      <c r="D3091" s="101"/>
      <c r="E3091" s="91"/>
      <c r="F3091" s="91"/>
    </row>
    <row r="3092" spans="1:6" s="93" customFormat="1" x14ac:dyDescent="0.25">
      <c r="A3092" s="100"/>
      <c r="D3092" s="101"/>
      <c r="E3092" s="91"/>
      <c r="F3092" s="91"/>
    </row>
    <row r="3093" spans="1:6" s="93" customFormat="1" x14ac:dyDescent="0.25">
      <c r="A3093" s="100"/>
      <c r="D3093" s="101"/>
      <c r="E3093" s="91"/>
      <c r="F3093" s="91"/>
    </row>
    <row r="3094" spans="1:6" s="93" customFormat="1" x14ac:dyDescent="0.25">
      <c r="A3094" s="100"/>
      <c r="D3094" s="101"/>
      <c r="E3094" s="91"/>
      <c r="F3094" s="91"/>
    </row>
    <row r="3095" spans="1:6" s="93" customFormat="1" x14ac:dyDescent="0.25">
      <c r="A3095" s="100"/>
      <c r="D3095" s="101"/>
      <c r="E3095" s="91"/>
      <c r="F3095" s="91"/>
    </row>
    <row r="3096" spans="1:6" s="93" customFormat="1" x14ac:dyDescent="0.25">
      <c r="A3096" s="100"/>
      <c r="D3096" s="101"/>
      <c r="E3096" s="91"/>
      <c r="F3096" s="91"/>
    </row>
    <row r="3097" spans="1:6" s="93" customFormat="1" x14ac:dyDescent="0.25">
      <c r="A3097" s="100"/>
      <c r="D3097" s="101"/>
      <c r="E3097" s="91"/>
      <c r="F3097" s="91"/>
    </row>
    <row r="3098" spans="1:6" s="93" customFormat="1" x14ac:dyDescent="0.25">
      <c r="A3098" s="100"/>
      <c r="D3098" s="101"/>
      <c r="E3098" s="91"/>
      <c r="F3098" s="91"/>
    </row>
    <row r="3099" spans="1:6" s="93" customFormat="1" x14ac:dyDescent="0.25">
      <c r="A3099" s="100"/>
      <c r="D3099" s="101"/>
      <c r="E3099" s="91"/>
      <c r="F3099" s="91"/>
    </row>
    <row r="3100" spans="1:6" s="93" customFormat="1" x14ac:dyDescent="0.25">
      <c r="A3100" s="100"/>
      <c r="D3100" s="101"/>
      <c r="E3100" s="91"/>
      <c r="F3100" s="91"/>
    </row>
    <row r="3101" spans="1:6" s="93" customFormat="1" x14ac:dyDescent="0.25">
      <c r="A3101" s="100"/>
      <c r="D3101" s="101"/>
      <c r="E3101" s="91"/>
      <c r="F3101" s="91"/>
    </row>
    <row r="3102" spans="1:6" s="93" customFormat="1" x14ac:dyDescent="0.25">
      <c r="A3102" s="100"/>
      <c r="D3102" s="101"/>
      <c r="E3102" s="91"/>
      <c r="F3102" s="91"/>
    </row>
    <row r="3103" spans="1:6" s="93" customFormat="1" x14ac:dyDescent="0.25">
      <c r="A3103" s="100"/>
      <c r="D3103" s="101"/>
      <c r="E3103" s="91"/>
      <c r="F3103" s="91"/>
    </row>
    <row r="3104" spans="1:6" s="93" customFormat="1" x14ac:dyDescent="0.25">
      <c r="A3104" s="100"/>
      <c r="D3104" s="101"/>
      <c r="E3104" s="91"/>
      <c r="F3104" s="91"/>
    </row>
    <row r="3105" spans="1:6" s="93" customFormat="1" x14ac:dyDescent="0.25">
      <c r="A3105" s="100"/>
      <c r="D3105" s="101"/>
      <c r="E3105" s="91"/>
      <c r="F3105" s="91"/>
    </row>
    <row r="3106" spans="1:6" s="93" customFormat="1" x14ac:dyDescent="0.25">
      <c r="A3106" s="100"/>
      <c r="D3106" s="101"/>
      <c r="E3106" s="91"/>
      <c r="F3106" s="91"/>
    </row>
    <row r="3107" spans="1:6" s="93" customFormat="1" x14ac:dyDescent="0.25">
      <c r="A3107" s="100"/>
      <c r="D3107" s="101"/>
      <c r="E3107" s="91"/>
      <c r="F3107" s="91"/>
    </row>
    <row r="3108" spans="1:6" s="93" customFormat="1" x14ac:dyDescent="0.25">
      <c r="A3108" s="100"/>
      <c r="D3108" s="101"/>
      <c r="E3108" s="91"/>
      <c r="F3108" s="91"/>
    </row>
    <row r="3109" spans="1:6" s="93" customFormat="1" x14ac:dyDescent="0.25">
      <c r="A3109" s="100"/>
      <c r="D3109" s="101"/>
      <c r="E3109" s="91"/>
      <c r="F3109" s="91"/>
    </row>
    <row r="3110" spans="1:6" s="93" customFormat="1" x14ac:dyDescent="0.25">
      <c r="A3110" s="100"/>
      <c r="D3110" s="101"/>
      <c r="E3110" s="91"/>
      <c r="F3110" s="91"/>
    </row>
    <row r="3111" spans="1:6" s="93" customFormat="1" x14ac:dyDescent="0.25">
      <c r="A3111" s="100"/>
      <c r="D3111" s="101"/>
      <c r="E3111" s="91"/>
      <c r="F3111" s="91"/>
    </row>
    <row r="3112" spans="1:6" s="93" customFormat="1" x14ac:dyDescent="0.25">
      <c r="A3112" s="100"/>
      <c r="D3112" s="101"/>
      <c r="E3112" s="91"/>
      <c r="F3112" s="91"/>
    </row>
    <row r="3113" spans="1:6" s="93" customFormat="1" x14ac:dyDescent="0.25">
      <c r="A3113" s="100"/>
      <c r="D3113" s="101"/>
      <c r="E3113" s="91"/>
      <c r="F3113" s="91"/>
    </row>
    <row r="3114" spans="1:6" s="93" customFormat="1" x14ac:dyDescent="0.25">
      <c r="A3114" s="100"/>
      <c r="D3114" s="101"/>
      <c r="E3114" s="91"/>
      <c r="F3114" s="91"/>
    </row>
    <row r="3115" spans="1:6" s="93" customFormat="1" x14ac:dyDescent="0.25">
      <c r="A3115" s="100"/>
      <c r="D3115" s="101"/>
      <c r="E3115" s="91"/>
      <c r="F3115" s="91"/>
    </row>
    <row r="3116" spans="1:6" s="93" customFormat="1" x14ac:dyDescent="0.25">
      <c r="A3116" s="100"/>
      <c r="D3116" s="101"/>
      <c r="E3116" s="91"/>
      <c r="F3116" s="91"/>
    </row>
    <row r="3117" spans="1:6" s="93" customFormat="1" x14ac:dyDescent="0.25">
      <c r="A3117" s="100"/>
      <c r="D3117" s="101"/>
      <c r="E3117" s="91"/>
      <c r="F3117" s="91"/>
    </row>
    <row r="3118" spans="1:6" s="93" customFormat="1" x14ac:dyDescent="0.25">
      <c r="A3118" s="100"/>
      <c r="D3118" s="101"/>
      <c r="E3118" s="91"/>
      <c r="F3118" s="91"/>
    </row>
    <row r="3119" spans="1:6" s="93" customFormat="1" x14ac:dyDescent="0.25">
      <c r="A3119" s="100"/>
      <c r="D3119" s="101"/>
      <c r="E3119" s="91"/>
      <c r="F3119" s="91"/>
    </row>
    <row r="3120" spans="1:6" s="93" customFormat="1" x14ac:dyDescent="0.25">
      <c r="A3120" s="100"/>
      <c r="D3120" s="101"/>
      <c r="E3120" s="91"/>
      <c r="F3120" s="91"/>
    </row>
    <row r="3121" spans="1:6" s="93" customFormat="1" x14ac:dyDescent="0.25">
      <c r="A3121" s="100"/>
      <c r="D3121" s="101"/>
      <c r="E3121" s="91"/>
      <c r="F3121" s="91"/>
    </row>
    <row r="3122" spans="1:6" s="93" customFormat="1" x14ac:dyDescent="0.25">
      <c r="A3122" s="100"/>
      <c r="D3122" s="101"/>
      <c r="E3122" s="91"/>
      <c r="F3122" s="91"/>
    </row>
    <row r="3123" spans="1:6" s="93" customFormat="1" x14ac:dyDescent="0.25">
      <c r="A3123" s="100"/>
      <c r="D3123" s="101"/>
      <c r="E3123" s="91"/>
      <c r="F3123" s="91"/>
    </row>
    <row r="3124" spans="1:6" s="93" customFormat="1" x14ac:dyDescent="0.25">
      <c r="A3124" s="100"/>
      <c r="D3124" s="101"/>
      <c r="E3124" s="91"/>
      <c r="F3124" s="91"/>
    </row>
    <row r="3125" spans="1:6" s="93" customFormat="1" x14ac:dyDescent="0.25">
      <c r="A3125" s="100"/>
      <c r="D3125" s="101"/>
      <c r="E3125" s="91"/>
      <c r="F3125" s="91"/>
    </row>
    <row r="3126" spans="1:6" s="93" customFormat="1" x14ac:dyDescent="0.25">
      <c r="A3126" s="100"/>
      <c r="D3126" s="101"/>
      <c r="E3126" s="91"/>
      <c r="F3126" s="91"/>
    </row>
    <row r="3127" spans="1:6" s="93" customFormat="1" x14ac:dyDescent="0.25">
      <c r="A3127" s="100"/>
      <c r="D3127" s="101"/>
      <c r="E3127" s="91"/>
      <c r="F3127" s="91"/>
    </row>
    <row r="3128" spans="1:6" s="93" customFormat="1" x14ac:dyDescent="0.25">
      <c r="A3128" s="100"/>
      <c r="D3128" s="101"/>
      <c r="E3128" s="91"/>
      <c r="F3128" s="91"/>
    </row>
    <row r="3129" spans="1:6" s="93" customFormat="1" x14ac:dyDescent="0.25">
      <c r="A3129" s="100"/>
      <c r="D3129" s="101"/>
      <c r="E3129" s="91"/>
      <c r="F3129" s="91"/>
    </row>
    <row r="3130" spans="1:6" s="93" customFormat="1" x14ac:dyDescent="0.25">
      <c r="A3130" s="100"/>
      <c r="D3130" s="101"/>
      <c r="E3130" s="91"/>
      <c r="F3130" s="91"/>
    </row>
    <row r="3131" spans="1:6" s="93" customFormat="1" x14ac:dyDescent="0.25">
      <c r="A3131" s="100"/>
      <c r="D3131" s="101"/>
      <c r="E3131" s="91"/>
      <c r="F3131" s="91"/>
    </row>
    <row r="3132" spans="1:6" s="93" customFormat="1" x14ac:dyDescent="0.25">
      <c r="A3132" s="100"/>
      <c r="D3132" s="101"/>
      <c r="E3132" s="91"/>
      <c r="F3132" s="91"/>
    </row>
    <row r="3133" spans="1:6" s="93" customFormat="1" x14ac:dyDescent="0.25">
      <c r="A3133" s="100"/>
      <c r="D3133" s="101"/>
      <c r="E3133" s="91"/>
      <c r="F3133" s="91"/>
    </row>
    <row r="3134" spans="1:6" s="93" customFormat="1" x14ac:dyDescent="0.25">
      <c r="A3134" s="100"/>
      <c r="D3134" s="101"/>
      <c r="E3134" s="91"/>
      <c r="F3134" s="91"/>
    </row>
    <row r="3135" spans="1:6" s="93" customFormat="1" x14ac:dyDescent="0.25">
      <c r="A3135" s="100"/>
      <c r="D3135" s="101"/>
      <c r="E3135" s="91"/>
      <c r="F3135" s="91"/>
    </row>
    <row r="3136" spans="1:6" s="93" customFormat="1" x14ac:dyDescent="0.25">
      <c r="A3136" s="100"/>
      <c r="D3136" s="101"/>
      <c r="E3136" s="91"/>
      <c r="F3136" s="91"/>
    </row>
    <row r="3137" spans="1:6" s="93" customFormat="1" x14ac:dyDescent="0.25">
      <c r="A3137" s="100"/>
      <c r="D3137" s="101"/>
      <c r="E3137" s="91"/>
      <c r="F3137" s="91"/>
    </row>
    <row r="3138" spans="1:6" s="93" customFormat="1" x14ac:dyDescent="0.25">
      <c r="A3138" s="100"/>
      <c r="D3138" s="101"/>
      <c r="E3138" s="91"/>
      <c r="F3138" s="91"/>
    </row>
    <row r="3139" spans="1:6" s="93" customFormat="1" x14ac:dyDescent="0.25">
      <c r="A3139" s="100"/>
      <c r="D3139" s="101"/>
      <c r="E3139" s="91"/>
      <c r="F3139" s="91"/>
    </row>
    <row r="3140" spans="1:6" s="93" customFormat="1" x14ac:dyDescent="0.25">
      <c r="A3140" s="100"/>
      <c r="D3140" s="101"/>
      <c r="E3140" s="91"/>
      <c r="F3140" s="91"/>
    </row>
    <row r="3141" spans="1:6" s="93" customFormat="1" x14ac:dyDescent="0.25">
      <c r="A3141" s="100"/>
      <c r="D3141" s="101"/>
      <c r="E3141" s="91"/>
      <c r="F3141" s="91"/>
    </row>
    <row r="3142" spans="1:6" s="93" customFormat="1" x14ac:dyDescent="0.25">
      <c r="A3142" s="100"/>
      <c r="D3142" s="101"/>
      <c r="E3142" s="91"/>
      <c r="F3142" s="91"/>
    </row>
    <row r="3143" spans="1:6" s="93" customFormat="1" x14ac:dyDescent="0.25">
      <c r="A3143" s="100"/>
      <c r="D3143" s="101"/>
      <c r="E3143" s="91"/>
      <c r="F3143" s="91"/>
    </row>
    <row r="3144" spans="1:6" s="93" customFormat="1" x14ac:dyDescent="0.25">
      <c r="A3144" s="100"/>
      <c r="D3144" s="101"/>
      <c r="E3144" s="91"/>
      <c r="F3144" s="91"/>
    </row>
    <row r="3145" spans="1:6" s="93" customFormat="1" x14ac:dyDescent="0.25">
      <c r="A3145" s="100"/>
      <c r="D3145" s="101"/>
      <c r="E3145" s="91"/>
      <c r="F3145" s="91"/>
    </row>
    <row r="3146" spans="1:6" s="93" customFormat="1" x14ac:dyDescent="0.25">
      <c r="A3146" s="100"/>
      <c r="D3146" s="101"/>
      <c r="E3146" s="91"/>
      <c r="F3146" s="91"/>
    </row>
    <row r="3147" spans="1:6" s="93" customFormat="1" x14ac:dyDescent="0.25">
      <c r="A3147" s="100"/>
      <c r="D3147" s="101"/>
      <c r="E3147" s="91"/>
      <c r="F3147" s="91"/>
    </row>
    <row r="3148" spans="1:6" s="93" customFormat="1" x14ac:dyDescent="0.25">
      <c r="A3148" s="100"/>
      <c r="D3148" s="101"/>
      <c r="E3148" s="91"/>
      <c r="F3148" s="91"/>
    </row>
    <row r="3149" spans="1:6" s="93" customFormat="1" x14ac:dyDescent="0.25">
      <c r="A3149" s="100"/>
      <c r="D3149" s="101"/>
      <c r="E3149" s="91"/>
      <c r="F3149" s="91"/>
    </row>
    <row r="3150" spans="1:6" s="93" customFormat="1" x14ac:dyDescent="0.25">
      <c r="A3150" s="100"/>
      <c r="D3150" s="101"/>
      <c r="E3150" s="91"/>
      <c r="F3150" s="91"/>
    </row>
    <row r="3151" spans="1:6" s="93" customFormat="1" x14ac:dyDescent="0.25">
      <c r="A3151" s="100"/>
      <c r="D3151" s="101"/>
      <c r="E3151" s="91"/>
      <c r="F3151" s="91"/>
    </row>
    <row r="3152" spans="1:6" s="93" customFormat="1" x14ac:dyDescent="0.25">
      <c r="A3152" s="100"/>
      <c r="D3152" s="101"/>
      <c r="E3152" s="91"/>
      <c r="F3152" s="91"/>
    </row>
    <row r="3153" spans="1:6" s="93" customFormat="1" x14ac:dyDescent="0.25">
      <c r="A3153" s="100"/>
      <c r="D3153" s="101"/>
      <c r="E3153" s="91"/>
      <c r="F3153" s="91"/>
    </row>
    <row r="3154" spans="1:6" s="93" customFormat="1" x14ac:dyDescent="0.25">
      <c r="A3154" s="100"/>
      <c r="D3154" s="101"/>
      <c r="E3154" s="91"/>
      <c r="F3154" s="91"/>
    </row>
    <row r="3155" spans="1:6" s="93" customFormat="1" x14ac:dyDescent="0.25">
      <c r="A3155" s="100"/>
      <c r="D3155" s="101"/>
      <c r="E3155" s="91"/>
      <c r="F3155" s="91"/>
    </row>
    <row r="3156" spans="1:6" s="93" customFormat="1" x14ac:dyDescent="0.25">
      <c r="A3156" s="100"/>
      <c r="D3156" s="101"/>
      <c r="E3156" s="91"/>
      <c r="F3156" s="91"/>
    </row>
    <row r="3157" spans="1:6" s="93" customFormat="1" x14ac:dyDescent="0.25">
      <c r="A3157" s="100"/>
      <c r="D3157" s="101"/>
      <c r="E3157" s="91"/>
      <c r="F3157" s="91"/>
    </row>
    <row r="3158" spans="1:6" s="93" customFormat="1" x14ac:dyDescent="0.25">
      <c r="A3158" s="100"/>
      <c r="D3158" s="101"/>
      <c r="E3158" s="91"/>
      <c r="F3158" s="91"/>
    </row>
    <row r="3159" spans="1:6" s="93" customFormat="1" x14ac:dyDescent="0.25">
      <c r="A3159" s="100"/>
      <c r="D3159" s="101"/>
      <c r="E3159" s="91"/>
      <c r="F3159" s="91"/>
    </row>
    <row r="3160" spans="1:6" s="93" customFormat="1" x14ac:dyDescent="0.25">
      <c r="A3160" s="100"/>
      <c r="D3160" s="101"/>
      <c r="E3160" s="91"/>
      <c r="F3160" s="91"/>
    </row>
    <row r="3161" spans="1:6" s="93" customFormat="1" x14ac:dyDescent="0.25">
      <c r="A3161" s="100"/>
      <c r="D3161" s="101"/>
      <c r="E3161" s="91"/>
      <c r="F3161" s="91"/>
    </row>
    <row r="3162" spans="1:6" s="93" customFormat="1" x14ac:dyDescent="0.25">
      <c r="A3162" s="100"/>
      <c r="D3162" s="101"/>
      <c r="E3162" s="91"/>
      <c r="F3162" s="91"/>
    </row>
    <row r="3163" spans="1:6" s="93" customFormat="1" x14ac:dyDescent="0.25">
      <c r="A3163" s="100"/>
      <c r="D3163" s="101"/>
      <c r="E3163" s="91"/>
      <c r="F3163" s="91"/>
    </row>
    <row r="3164" spans="1:6" s="93" customFormat="1" x14ac:dyDescent="0.25">
      <c r="A3164" s="100"/>
      <c r="D3164" s="101"/>
      <c r="E3164" s="91"/>
      <c r="F3164" s="91"/>
    </row>
    <row r="3165" spans="1:6" s="93" customFormat="1" x14ac:dyDescent="0.25">
      <c r="A3165" s="100"/>
      <c r="D3165" s="101"/>
      <c r="E3165" s="91"/>
      <c r="F3165" s="91"/>
    </row>
    <row r="3166" spans="1:6" s="93" customFormat="1" x14ac:dyDescent="0.25">
      <c r="A3166" s="100"/>
      <c r="D3166" s="101"/>
      <c r="E3166" s="91"/>
      <c r="F3166" s="91"/>
    </row>
    <row r="3167" spans="1:6" s="93" customFormat="1" x14ac:dyDescent="0.25">
      <c r="A3167" s="100"/>
      <c r="D3167" s="101"/>
      <c r="E3167" s="91"/>
      <c r="F3167" s="91"/>
    </row>
    <row r="3168" spans="1:6" s="93" customFormat="1" x14ac:dyDescent="0.25">
      <c r="A3168" s="100"/>
      <c r="D3168" s="101"/>
      <c r="E3168" s="91"/>
      <c r="F3168" s="91"/>
    </row>
    <row r="3169" spans="1:6" s="93" customFormat="1" x14ac:dyDescent="0.25">
      <c r="A3169" s="100"/>
      <c r="D3169" s="101"/>
      <c r="E3169" s="91"/>
      <c r="F3169" s="91"/>
    </row>
    <row r="3170" spans="1:6" s="93" customFormat="1" x14ac:dyDescent="0.25">
      <c r="A3170" s="100"/>
      <c r="D3170" s="101"/>
      <c r="E3170" s="91"/>
      <c r="F3170" s="91"/>
    </row>
    <row r="3171" spans="1:6" s="93" customFormat="1" x14ac:dyDescent="0.25">
      <c r="A3171" s="100"/>
      <c r="D3171" s="101"/>
      <c r="E3171" s="91"/>
      <c r="F3171" s="91"/>
    </row>
    <row r="3172" spans="1:6" s="93" customFormat="1" x14ac:dyDescent="0.25">
      <c r="A3172" s="100"/>
      <c r="D3172" s="101"/>
      <c r="E3172" s="91"/>
      <c r="F3172" s="91"/>
    </row>
    <row r="3173" spans="1:6" s="93" customFormat="1" x14ac:dyDescent="0.25">
      <c r="A3173" s="100"/>
      <c r="D3173" s="101"/>
      <c r="E3173" s="91"/>
      <c r="F3173" s="91"/>
    </row>
    <row r="3174" spans="1:6" s="93" customFormat="1" x14ac:dyDescent="0.25">
      <c r="A3174" s="100"/>
      <c r="D3174" s="101"/>
      <c r="E3174" s="91"/>
      <c r="F3174" s="91"/>
    </row>
    <row r="3175" spans="1:6" s="93" customFormat="1" x14ac:dyDescent="0.25">
      <c r="A3175" s="100"/>
      <c r="D3175" s="101"/>
      <c r="E3175" s="91"/>
      <c r="F3175" s="91"/>
    </row>
    <row r="3176" spans="1:6" s="93" customFormat="1" x14ac:dyDescent="0.25">
      <c r="A3176" s="100"/>
      <c r="D3176" s="101"/>
      <c r="E3176" s="91"/>
      <c r="F3176" s="91"/>
    </row>
    <row r="3177" spans="1:6" s="93" customFormat="1" x14ac:dyDescent="0.25">
      <c r="A3177" s="100"/>
      <c r="D3177" s="101"/>
      <c r="E3177" s="91"/>
      <c r="F3177" s="91"/>
    </row>
    <row r="3178" spans="1:6" s="93" customFormat="1" x14ac:dyDescent="0.25">
      <c r="A3178" s="100"/>
      <c r="D3178" s="101"/>
      <c r="E3178" s="91"/>
      <c r="F3178" s="91"/>
    </row>
    <row r="3179" spans="1:6" s="93" customFormat="1" x14ac:dyDescent="0.25">
      <c r="A3179" s="100"/>
      <c r="D3179" s="101"/>
      <c r="E3179" s="91"/>
      <c r="F3179" s="91"/>
    </row>
    <row r="3180" spans="1:6" s="93" customFormat="1" x14ac:dyDescent="0.25">
      <c r="A3180" s="100"/>
      <c r="D3180" s="101"/>
      <c r="E3180" s="91"/>
      <c r="F3180" s="91"/>
    </row>
    <row r="3181" spans="1:6" s="93" customFormat="1" x14ac:dyDescent="0.25">
      <c r="A3181" s="100"/>
      <c r="D3181" s="101"/>
      <c r="E3181" s="91"/>
      <c r="F3181" s="91"/>
    </row>
    <row r="3182" spans="1:6" s="93" customFormat="1" x14ac:dyDescent="0.25">
      <c r="A3182" s="100"/>
      <c r="D3182" s="101"/>
      <c r="E3182" s="91"/>
      <c r="F3182" s="91"/>
    </row>
    <row r="3183" spans="1:6" s="93" customFormat="1" x14ac:dyDescent="0.25">
      <c r="A3183" s="100"/>
      <c r="D3183" s="101"/>
      <c r="E3183" s="91"/>
      <c r="F3183" s="91"/>
    </row>
    <row r="3184" spans="1:6" s="93" customFormat="1" x14ac:dyDescent="0.25">
      <c r="A3184" s="100"/>
      <c r="D3184" s="101"/>
      <c r="E3184" s="91"/>
      <c r="F3184" s="91"/>
    </row>
    <row r="3185" spans="1:6" s="93" customFormat="1" x14ac:dyDescent="0.25">
      <c r="A3185" s="100"/>
      <c r="D3185" s="101"/>
      <c r="E3185" s="91"/>
      <c r="F3185" s="91"/>
    </row>
    <row r="3186" spans="1:6" s="93" customFormat="1" x14ac:dyDescent="0.25">
      <c r="A3186" s="100"/>
      <c r="D3186" s="101"/>
      <c r="E3186" s="91"/>
      <c r="F3186" s="91"/>
    </row>
    <row r="3187" spans="1:6" s="93" customFormat="1" x14ac:dyDescent="0.25">
      <c r="A3187" s="100"/>
      <c r="D3187" s="101"/>
      <c r="E3187" s="91"/>
      <c r="F3187" s="91"/>
    </row>
    <row r="3188" spans="1:6" s="93" customFormat="1" x14ac:dyDescent="0.25">
      <c r="A3188" s="100"/>
      <c r="D3188" s="101"/>
      <c r="E3188" s="91"/>
      <c r="F3188" s="91"/>
    </row>
    <row r="3189" spans="1:6" s="93" customFormat="1" x14ac:dyDescent="0.25">
      <c r="A3189" s="100"/>
      <c r="D3189" s="101"/>
      <c r="E3189" s="91"/>
      <c r="F3189" s="91"/>
    </row>
    <row r="3190" spans="1:6" s="93" customFormat="1" x14ac:dyDescent="0.25">
      <c r="A3190" s="100"/>
      <c r="D3190" s="101"/>
      <c r="E3190" s="91"/>
      <c r="F3190" s="91"/>
    </row>
    <row r="3191" spans="1:6" s="93" customFormat="1" x14ac:dyDescent="0.25">
      <c r="A3191" s="100"/>
      <c r="D3191" s="101"/>
      <c r="E3191" s="91"/>
      <c r="F3191" s="91"/>
    </row>
    <row r="3192" spans="1:6" s="93" customFormat="1" x14ac:dyDescent="0.25">
      <c r="A3192" s="100"/>
      <c r="D3192" s="101"/>
      <c r="E3192" s="91"/>
      <c r="F3192" s="91"/>
    </row>
    <row r="3193" spans="1:6" s="93" customFormat="1" x14ac:dyDescent="0.25">
      <c r="A3193" s="100"/>
      <c r="D3193" s="101"/>
      <c r="E3193" s="91"/>
      <c r="F3193" s="91"/>
    </row>
    <row r="3194" spans="1:6" s="93" customFormat="1" x14ac:dyDescent="0.25">
      <c r="A3194" s="100"/>
      <c r="D3194" s="101"/>
      <c r="E3194" s="91"/>
      <c r="F3194" s="91"/>
    </row>
    <row r="3195" spans="1:6" s="93" customFormat="1" x14ac:dyDescent="0.25">
      <c r="A3195" s="100"/>
      <c r="D3195" s="101"/>
      <c r="E3195" s="91"/>
      <c r="F3195" s="91"/>
    </row>
    <row r="3196" spans="1:6" s="93" customFormat="1" x14ac:dyDescent="0.25">
      <c r="A3196" s="100"/>
      <c r="D3196" s="101"/>
      <c r="E3196" s="91"/>
      <c r="F3196" s="91"/>
    </row>
    <row r="3197" spans="1:6" s="93" customFormat="1" x14ac:dyDescent="0.25">
      <c r="A3197" s="100"/>
      <c r="D3197" s="101"/>
      <c r="E3197" s="91"/>
      <c r="F3197" s="91"/>
    </row>
    <row r="3198" spans="1:6" s="93" customFormat="1" x14ac:dyDescent="0.25">
      <c r="A3198" s="100"/>
      <c r="D3198" s="101"/>
      <c r="E3198" s="91"/>
      <c r="F3198" s="91"/>
    </row>
    <row r="3199" spans="1:6" s="93" customFormat="1" x14ac:dyDescent="0.25">
      <c r="A3199" s="100"/>
      <c r="D3199" s="101"/>
      <c r="E3199" s="91"/>
      <c r="F3199" s="91"/>
    </row>
    <row r="3200" spans="1:6" s="93" customFormat="1" x14ac:dyDescent="0.25">
      <c r="A3200" s="100"/>
      <c r="D3200" s="101"/>
      <c r="E3200" s="91"/>
      <c r="F3200" s="91"/>
    </row>
    <row r="3201" spans="1:6" s="93" customFormat="1" x14ac:dyDescent="0.25">
      <c r="A3201" s="100"/>
      <c r="D3201" s="101"/>
      <c r="E3201" s="91"/>
      <c r="F3201" s="91"/>
    </row>
    <row r="3202" spans="1:6" s="93" customFormat="1" x14ac:dyDescent="0.25">
      <c r="A3202" s="100"/>
      <c r="D3202" s="101"/>
      <c r="E3202" s="91"/>
      <c r="F3202" s="91"/>
    </row>
    <row r="3203" spans="1:6" s="93" customFormat="1" x14ac:dyDescent="0.25">
      <c r="A3203" s="100"/>
      <c r="D3203" s="101"/>
      <c r="E3203" s="91"/>
      <c r="F3203" s="91"/>
    </row>
    <row r="3204" spans="1:6" s="93" customFormat="1" x14ac:dyDescent="0.25">
      <c r="A3204" s="100"/>
      <c r="D3204" s="101"/>
      <c r="E3204" s="91"/>
      <c r="F3204" s="91"/>
    </row>
    <row r="3205" spans="1:6" s="93" customFormat="1" x14ac:dyDescent="0.25">
      <c r="A3205" s="100"/>
      <c r="D3205" s="101"/>
      <c r="E3205" s="91"/>
      <c r="F3205" s="91"/>
    </row>
    <row r="3206" spans="1:6" s="93" customFormat="1" x14ac:dyDescent="0.25">
      <c r="A3206" s="100"/>
      <c r="D3206" s="101"/>
      <c r="E3206" s="91"/>
      <c r="F3206" s="91"/>
    </row>
    <row r="3207" spans="1:6" s="93" customFormat="1" x14ac:dyDescent="0.25">
      <c r="A3207" s="100"/>
      <c r="D3207" s="101"/>
      <c r="E3207" s="91"/>
      <c r="F3207" s="91"/>
    </row>
    <row r="3208" spans="1:6" s="93" customFormat="1" x14ac:dyDescent="0.25">
      <c r="A3208" s="100"/>
      <c r="D3208" s="101"/>
      <c r="E3208" s="91"/>
      <c r="F3208" s="91"/>
    </row>
    <row r="3209" spans="1:6" s="93" customFormat="1" x14ac:dyDescent="0.25">
      <c r="A3209" s="100"/>
      <c r="D3209" s="101"/>
      <c r="E3209" s="91"/>
      <c r="F3209" s="91"/>
    </row>
    <row r="3210" spans="1:6" s="93" customFormat="1" x14ac:dyDescent="0.25">
      <c r="A3210" s="100"/>
      <c r="D3210" s="101"/>
      <c r="E3210" s="91"/>
      <c r="F3210" s="91"/>
    </row>
    <row r="3211" spans="1:6" s="93" customFormat="1" x14ac:dyDescent="0.25">
      <c r="A3211" s="100"/>
      <c r="D3211" s="101"/>
      <c r="E3211" s="91"/>
      <c r="F3211" s="91"/>
    </row>
    <row r="3212" spans="1:6" s="93" customFormat="1" x14ac:dyDescent="0.25">
      <c r="A3212" s="100"/>
      <c r="D3212" s="101"/>
      <c r="E3212" s="91"/>
      <c r="F3212" s="91"/>
    </row>
    <row r="3213" spans="1:6" s="93" customFormat="1" x14ac:dyDescent="0.25">
      <c r="A3213" s="100"/>
      <c r="D3213" s="101"/>
      <c r="E3213" s="91"/>
      <c r="F3213" s="91"/>
    </row>
    <row r="3214" spans="1:6" s="93" customFormat="1" x14ac:dyDescent="0.25">
      <c r="A3214" s="100"/>
      <c r="D3214" s="101"/>
      <c r="E3214" s="91"/>
      <c r="F3214" s="91"/>
    </row>
    <row r="3215" spans="1:6" s="93" customFormat="1" x14ac:dyDescent="0.25">
      <c r="A3215" s="100"/>
      <c r="D3215" s="101"/>
      <c r="E3215" s="91"/>
      <c r="F3215" s="91"/>
    </row>
    <row r="3216" spans="1:6" s="93" customFormat="1" x14ac:dyDescent="0.25">
      <c r="A3216" s="100"/>
      <c r="D3216" s="101"/>
      <c r="E3216" s="91"/>
      <c r="F3216" s="91"/>
    </row>
    <row r="3217" spans="1:6" s="93" customFormat="1" x14ac:dyDescent="0.25">
      <c r="A3217" s="100"/>
      <c r="D3217" s="101"/>
      <c r="E3217" s="91"/>
      <c r="F3217" s="91"/>
    </row>
    <row r="3218" spans="1:6" s="93" customFormat="1" x14ac:dyDescent="0.25">
      <c r="A3218" s="100"/>
      <c r="D3218" s="101"/>
      <c r="E3218" s="91"/>
      <c r="F3218" s="91"/>
    </row>
    <row r="3219" spans="1:6" s="93" customFormat="1" x14ac:dyDescent="0.25">
      <c r="A3219" s="100"/>
      <c r="D3219" s="101"/>
      <c r="E3219" s="91"/>
      <c r="F3219" s="91"/>
    </row>
    <row r="3220" spans="1:6" s="93" customFormat="1" x14ac:dyDescent="0.25">
      <c r="A3220" s="100"/>
      <c r="D3220" s="101"/>
      <c r="E3220" s="91"/>
      <c r="F3220" s="91"/>
    </row>
    <row r="3221" spans="1:6" s="93" customFormat="1" x14ac:dyDescent="0.25">
      <c r="A3221" s="100"/>
      <c r="D3221" s="101"/>
      <c r="E3221" s="91"/>
      <c r="F3221" s="91"/>
    </row>
    <row r="3222" spans="1:6" s="93" customFormat="1" x14ac:dyDescent="0.25">
      <c r="A3222" s="100"/>
      <c r="D3222" s="101"/>
      <c r="E3222" s="91"/>
      <c r="F3222" s="91"/>
    </row>
    <row r="3223" spans="1:6" s="93" customFormat="1" x14ac:dyDescent="0.25">
      <c r="A3223" s="100"/>
      <c r="D3223" s="101"/>
      <c r="E3223" s="91"/>
      <c r="F3223" s="91"/>
    </row>
    <row r="3224" spans="1:6" s="93" customFormat="1" x14ac:dyDescent="0.25">
      <c r="A3224" s="100"/>
      <c r="D3224" s="101"/>
      <c r="E3224" s="91"/>
      <c r="F3224" s="91"/>
    </row>
    <row r="3225" spans="1:6" s="93" customFormat="1" x14ac:dyDescent="0.25">
      <c r="A3225" s="100"/>
      <c r="D3225" s="101"/>
      <c r="E3225" s="91"/>
      <c r="F3225" s="91"/>
    </row>
    <row r="3226" spans="1:6" s="93" customFormat="1" x14ac:dyDescent="0.25">
      <c r="A3226" s="100"/>
      <c r="D3226" s="101"/>
      <c r="E3226" s="91"/>
      <c r="F3226" s="91"/>
    </row>
    <row r="3227" spans="1:6" s="93" customFormat="1" x14ac:dyDescent="0.25">
      <c r="A3227" s="100"/>
      <c r="D3227" s="101"/>
      <c r="E3227" s="91"/>
      <c r="F3227" s="91"/>
    </row>
    <row r="3228" spans="1:6" s="93" customFormat="1" x14ac:dyDescent="0.25">
      <c r="A3228" s="100"/>
      <c r="D3228" s="101"/>
      <c r="E3228" s="91"/>
      <c r="F3228" s="91"/>
    </row>
    <row r="3229" spans="1:6" s="93" customFormat="1" x14ac:dyDescent="0.25">
      <c r="A3229" s="100"/>
      <c r="D3229" s="101"/>
      <c r="E3229" s="91"/>
      <c r="F3229" s="91"/>
    </row>
    <row r="3230" spans="1:6" s="93" customFormat="1" x14ac:dyDescent="0.25">
      <c r="A3230" s="100"/>
      <c r="D3230" s="101"/>
      <c r="E3230" s="91"/>
      <c r="F3230" s="91"/>
    </row>
    <row r="3231" spans="1:6" s="93" customFormat="1" x14ac:dyDescent="0.25">
      <c r="A3231" s="100"/>
      <c r="D3231" s="101"/>
      <c r="E3231" s="91"/>
      <c r="F3231" s="91"/>
    </row>
    <row r="3232" spans="1:6" s="93" customFormat="1" x14ac:dyDescent="0.25">
      <c r="A3232" s="100"/>
      <c r="D3232" s="101"/>
      <c r="E3232" s="91"/>
      <c r="F3232" s="91"/>
    </row>
    <row r="3233" spans="1:6" s="93" customFormat="1" x14ac:dyDescent="0.25">
      <c r="A3233" s="100"/>
      <c r="D3233" s="101"/>
      <c r="E3233" s="91"/>
      <c r="F3233" s="91"/>
    </row>
    <row r="3234" spans="1:6" s="93" customFormat="1" x14ac:dyDescent="0.25">
      <c r="A3234" s="100"/>
      <c r="D3234" s="101"/>
      <c r="E3234" s="91"/>
      <c r="F3234" s="91"/>
    </row>
    <row r="3235" spans="1:6" s="93" customFormat="1" x14ac:dyDescent="0.25">
      <c r="A3235" s="100"/>
      <c r="D3235" s="101"/>
      <c r="E3235" s="91"/>
      <c r="F3235" s="91"/>
    </row>
    <row r="3236" spans="1:6" s="93" customFormat="1" x14ac:dyDescent="0.25">
      <c r="A3236" s="100"/>
      <c r="D3236" s="101"/>
      <c r="E3236" s="91"/>
      <c r="F3236" s="91"/>
    </row>
    <row r="3237" spans="1:6" s="93" customFormat="1" x14ac:dyDescent="0.25">
      <c r="A3237" s="100"/>
      <c r="D3237" s="101"/>
      <c r="E3237" s="91"/>
      <c r="F3237" s="91"/>
    </row>
    <row r="3238" spans="1:6" s="93" customFormat="1" x14ac:dyDescent="0.25">
      <c r="A3238" s="100"/>
      <c r="D3238" s="101"/>
      <c r="E3238" s="91"/>
      <c r="F3238" s="91"/>
    </row>
    <row r="3239" spans="1:6" s="93" customFormat="1" x14ac:dyDescent="0.25">
      <c r="A3239" s="100"/>
      <c r="D3239" s="101"/>
      <c r="E3239" s="91"/>
      <c r="F3239" s="91"/>
    </row>
    <row r="3240" spans="1:6" s="93" customFormat="1" x14ac:dyDescent="0.25">
      <c r="A3240" s="100"/>
      <c r="D3240" s="101"/>
      <c r="E3240" s="91"/>
      <c r="F3240" s="91"/>
    </row>
    <row r="3241" spans="1:6" s="93" customFormat="1" x14ac:dyDescent="0.25">
      <c r="A3241" s="100"/>
      <c r="D3241" s="101"/>
      <c r="E3241" s="91"/>
      <c r="F3241" s="91"/>
    </row>
    <row r="3242" spans="1:6" s="93" customFormat="1" x14ac:dyDescent="0.25">
      <c r="A3242" s="100"/>
      <c r="D3242" s="101"/>
      <c r="E3242" s="91"/>
      <c r="F3242" s="91"/>
    </row>
    <row r="3243" spans="1:6" s="93" customFormat="1" x14ac:dyDescent="0.25">
      <c r="A3243" s="100"/>
      <c r="D3243" s="101"/>
      <c r="E3243" s="91"/>
      <c r="F3243" s="91"/>
    </row>
    <row r="3244" spans="1:6" s="93" customFormat="1" x14ac:dyDescent="0.25">
      <c r="A3244" s="100"/>
      <c r="D3244" s="101"/>
      <c r="E3244" s="91"/>
      <c r="F3244" s="91"/>
    </row>
    <row r="3245" spans="1:6" s="93" customFormat="1" x14ac:dyDescent="0.25">
      <c r="A3245" s="100"/>
      <c r="D3245" s="101"/>
      <c r="E3245" s="91"/>
      <c r="F3245" s="91"/>
    </row>
    <row r="3246" spans="1:6" s="93" customFormat="1" x14ac:dyDescent="0.25">
      <c r="A3246" s="100"/>
      <c r="D3246" s="101"/>
      <c r="E3246" s="91"/>
      <c r="F3246" s="91"/>
    </row>
    <row r="3247" spans="1:6" s="93" customFormat="1" x14ac:dyDescent="0.25">
      <c r="A3247" s="100"/>
      <c r="D3247" s="101"/>
      <c r="E3247" s="91"/>
      <c r="F3247" s="91"/>
    </row>
    <row r="3248" spans="1:6" s="93" customFormat="1" x14ac:dyDescent="0.25">
      <c r="A3248" s="100"/>
      <c r="D3248" s="101"/>
      <c r="E3248" s="91"/>
      <c r="F3248" s="91"/>
    </row>
    <row r="3249" spans="1:6" s="93" customFormat="1" x14ac:dyDescent="0.25">
      <c r="A3249" s="100"/>
      <c r="D3249" s="101"/>
      <c r="E3249" s="91"/>
      <c r="F3249" s="91"/>
    </row>
    <row r="3250" spans="1:6" s="93" customFormat="1" x14ac:dyDescent="0.25">
      <c r="A3250" s="100"/>
      <c r="D3250" s="101"/>
      <c r="E3250" s="91"/>
      <c r="F3250" s="91"/>
    </row>
    <row r="3251" spans="1:6" s="93" customFormat="1" x14ac:dyDescent="0.25">
      <c r="A3251" s="100"/>
      <c r="D3251" s="101"/>
      <c r="E3251" s="91"/>
      <c r="F3251" s="91"/>
    </row>
    <row r="3252" spans="1:6" s="93" customFormat="1" x14ac:dyDescent="0.25">
      <c r="A3252" s="100"/>
      <c r="D3252" s="101"/>
      <c r="E3252" s="91"/>
      <c r="F3252" s="91"/>
    </row>
    <row r="3253" spans="1:6" s="93" customFormat="1" x14ac:dyDescent="0.25">
      <c r="A3253" s="100"/>
      <c r="D3253" s="101"/>
      <c r="E3253" s="91"/>
      <c r="F3253" s="91"/>
    </row>
    <row r="3254" spans="1:6" s="93" customFormat="1" x14ac:dyDescent="0.25">
      <c r="A3254" s="100"/>
      <c r="D3254" s="101"/>
      <c r="E3254" s="91"/>
      <c r="F3254" s="91"/>
    </row>
    <row r="3255" spans="1:6" s="93" customFormat="1" x14ac:dyDescent="0.25">
      <c r="A3255" s="100"/>
      <c r="D3255" s="101"/>
      <c r="E3255" s="91"/>
      <c r="F3255" s="91"/>
    </row>
    <row r="3256" spans="1:6" s="93" customFormat="1" x14ac:dyDescent="0.25">
      <c r="A3256" s="100"/>
      <c r="D3256" s="101"/>
      <c r="E3256" s="91"/>
      <c r="F3256" s="91"/>
    </row>
    <row r="3257" spans="1:6" s="93" customFormat="1" x14ac:dyDescent="0.25">
      <c r="A3257" s="100"/>
      <c r="D3257" s="101"/>
      <c r="E3257" s="91"/>
      <c r="F3257" s="91"/>
    </row>
    <row r="3258" spans="1:6" s="93" customFormat="1" x14ac:dyDescent="0.25">
      <c r="A3258" s="100"/>
      <c r="D3258" s="101"/>
      <c r="E3258" s="91"/>
      <c r="F3258" s="91"/>
    </row>
    <row r="3259" spans="1:6" s="93" customFormat="1" x14ac:dyDescent="0.25">
      <c r="A3259" s="100"/>
      <c r="D3259" s="101"/>
      <c r="E3259" s="91"/>
      <c r="F3259" s="91"/>
    </row>
    <row r="3260" spans="1:6" s="93" customFormat="1" x14ac:dyDescent="0.25">
      <c r="A3260" s="100"/>
      <c r="D3260" s="101"/>
      <c r="E3260" s="91"/>
      <c r="F3260" s="91"/>
    </row>
    <row r="3261" spans="1:6" s="93" customFormat="1" x14ac:dyDescent="0.25">
      <c r="A3261" s="100"/>
      <c r="D3261" s="101"/>
      <c r="E3261" s="91"/>
      <c r="F3261" s="91"/>
    </row>
    <row r="3262" spans="1:6" s="93" customFormat="1" x14ac:dyDescent="0.25">
      <c r="A3262" s="100"/>
      <c r="D3262" s="101"/>
      <c r="E3262" s="91"/>
      <c r="F3262" s="91"/>
    </row>
    <row r="3263" spans="1:6" s="93" customFormat="1" x14ac:dyDescent="0.25">
      <c r="A3263" s="100"/>
      <c r="D3263" s="101"/>
      <c r="E3263" s="91"/>
      <c r="F3263" s="91"/>
    </row>
    <row r="3264" spans="1:6" s="93" customFormat="1" x14ac:dyDescent="0.25">
      <c r="A3264" s="100"/>
      <c r="D3264" s="101"/>
      <c r="E3264" s="91"/>
      <c r="F3264" s="91"/>
    </row>
    <row r="3265" spans="1:6" s="93" customFormat="1" x14ac:dyDescent="0.25">
      <c r="A3265" s="100"/>
      <c r="D3265" s="101"/>
      <c r="E3265" s="91"/>
      <c r="F3265" s="91"/>
    </row>
    <row r="3266" spans="1:6" s="93" customFormat="1" x14ac:dyDescent="0.25">
      <c r="A3266" s="100"/>
      <c r="D3266" s="101"/>
      <c r="E3266" s="91"/>
      <c r="F3266" s="91"/>
    </row>
    <row r="3267" spans="1:6" s="93" customFormat="1" x14ac:dyDescent="0.25">
      <c r="A3267" s="100"/>
      <c r="D3267" s="101"/>
      <c r="E3267" s="91"/>
      <c r="F3267" s="91"/>
    </row>
    <row r="3268" spans="1:6" s="93" customFormat="1" x14ac:dyDescent="0.25">
      <c r="A3268" s="100"/>
      <c r="D3268" s="101"/>
      <c r="E3268" s="91"/>
      <c r="F3268" s="91"/>
    </row>
    <row r="3269" spans="1:6" s="93" customFormat="1" x14ac:dyDescent="0.25">
      <c r="A3269" s="100"/>
      <c r="D3269" s="101"/>
      <c r="E3269" s="91"/>
      <c r="F3269" s="91"/>
    </row>
    <row r="3270" spans="1:6" s="93" customFormat="1" x14ac:dyDescent="0.25">
      <c r="A3270" s="100"/>
      <c r="D3270" s="101"/>
      <c r="E3270" s="91"/>
      <c r="F3270" s="91"/>
    </row>
    <row r="3271" spans="1:6" s="93" customFormat="1" x14ac:dyDescent="0.25">
      <c r="A3271" s="100"/>
      <c r="D3271" s="101"/>
      <c r="E3271" s="91"/>
      <c r="F3271" s="91"/>
    </row>
    <row r="3272" spans="1:6" s="93" customFormat="1" x14ac:dyDescent="0.25">
      <c r="A3272" s="100"/>
      <c r="D3272" s="101"/>
      <c r="E3272" s="91"/>
      <c r="F3272" s="91"/>
    </row>
    <row r="3273" spans="1:6" s="93" customFormat="1" x14ac:dyDescent="0.25">
      <c r="A3273" s="100"/>
      <c r="D3273" s="101"/>
      <c r="E3273" s="91"/>
      <c r="F3273" s="91"/>
    </row>
    <row r="3274" spans="1:6" s="93" customFormat="1" x14ac:dyDescent="0.25">
      <c r="A3274" s="100"/>
      <c r="D3274" s="101"/>
      <c r="E3274" s="91"/>
      <c r="F3274" s="91"/>
    </row>
    <row r="3275" spans="1:6" s="93" customFormat="1" x14ac:dyDescent="0.25">
      <c r="A3275" s="100"/>
      <c r="D3275" s="101"/>
      <c r="E3275" s="91"/>
      <c r="F3275" s="91"/>
    </row>
    <row r="3276" spans="1:6" s="93" customFormat="1" x14ac:dyDescent="0.25">
      <c r="A3276" s="100"/>
      <c r="D3276" s="101"/>
      <c r="E3276" s="91"/>
      <c r="F3276" s="91"/>
    </row>
    <row r="3277" spans="1:6" s="93" customFormat="1" x14ac:dyDescent="0.25">
      <c r="A3277" s="100"/>
      <c r="D3277" s="101"/>
      <c r="E3277" s="91"/>
      <c r="F3277" s="91"/>
    </row>
    <row r="3278" spans="1:6" s="93" customFormat="1" x14ac:dyDescent="0.25">
      <c r="A3278" s="100"/>
      <c r="D3278" s="101"/>
      <c r="E3278" s="91"/>
      <c r="F3278" s="91"/>
    </row>
    <row r="3279" spans="1:6" s="93" customFormat="1" x14ac:dyDescent="0.25">
      <c r="A3279" s="100"/>
      <c r="D3279" s="101"/>
      <c r="E3279" s="91"/>
      <c r="F3279" s="91"/>
    </row>
    <row r="3280" spans="1:6" s="93" customFormat="1" x14ac:dyDescent="0.25">
      <c r="A3280" s="100"/>
      <c r="D3280" s="101"/>
      <c r="E3280" s="91"/>
      <c r="F3280" s="91"/>
    </row>
    <row r="3281" spans="1:6" s="93" customFormat="1" x14ac:dyDescent="0.25">
      <c r="A3281" s="100"/>
      <c r="D3281" s="101"/>
      <c r="E3281" s="91"/>
      <c r="F3281" s="91"/>
    </row>
    <row r="3282" spans="1:6" s="93" customFormat="1" x14ac:dyDescent="0.25">
      <c r="A3282" s="100"/>
      <c r="D3282" s="101"/>
      <c r="E3282" s="91"/>
      <c r="F3282" s="91"/>
    </row>
    <row r="3283" spans="1:6" s="93" customFormat="1" x14ac:dyDescent="0.25">
      <c r="A3283" s="100"/>
      <c r="D3283" s="101"/>
      <c r="E3283" s="91"/>
      <c r="F3283" s="91"/>
    </row>
    <row r="3284" spans="1:6" s="93" customFormat="1" x14ac:dyDescent="0.25">
      <c r="A3284" s="100"/>
      <c r="D3284" s="101"/>
      <c r="E3284" s="91"/>
      <c r="F3284" s="91"/>
    </row>
    <row r="3285" spans="1:6" s="93" customFormat="1" x14ac:dyDescent="0.25">
      <c r="A3285" s="100"/>
      <c r="D3285" s="101"/>
      <c r="E3285" s="91"/>
      <c r="F3285" s="91"/>
    </row>
    <row r="3286" spans="1:6" s="93" customFormat="1" x14ac:dyDescent="0.25">
      <c r="A3286" s="100"/>
      <c r="D3286" s="101"/>
      <c r="E3286" s="91"/>
      <c r="F3286" s="91"/>
    </row>
    <row r="3287" spans="1:6" s="93" customFormat="1" x14ac:dyDescent="0.25">
      <c r="A3287" s="100"/>
      <c r="D3287" s="101"/>
      <c r="E3287" s="91"/>
      <c r="F3287" s="91"/>
    </row>
    <row r="3288" spans="1:6" s="93" customFormat="1" x14ac:dyDescent="0.25">
      <c r="A3288" s="100"/>
      <c r="D3288" s="101"/>
      <c r="E3288" s="91"/>
      <c r="F3288" s="91"/>
    </row>
    <row r="3289" spans="1:6" s="93" customFormat="1" x14ac:dyDescent="0.25">
      <c r="A3289" s="100"/>
      <c r="D3289" s="101"/>
      <c r="E3289" s="91"/>
      <c r="F3289" s="91"/>
    </row>
    <row r="3290" spans="1:6" s="93" customFormat="1" x14ac:dyDescent="0.25">
      <c r="A3290" s="100"/>
      <c r="D3290" s="101"/>
      <c r="E3290" s="91"/>
      <c r="F3290" s="91"/>
    </row>
    <row r="3291" spans="1:6" s="93" customFormat="1" x14ac:dyDescent="0.25">
      <c r="A3291" s="100"/>
      <c r="D3291" s="101"/>
      <c r="E3291" s="91"/>
      <c r="F3291" s="91"/>
    </row>
    <row r="3292" spans="1:6" s="93" customFormat="1" x14ac:dyDescent="0.25">
      <c r="A3292" s="100"/>
      <c r="D3292" s="101"/>
      <c r="E3292" s="91"/>
      <c r="F3292" s="91"/>
    </row>
    <row r="3293" spans="1:6" s="93" customFormat="1" x14ac:dyDescent="0.25">
      <c r="A3293" s="100"/>
      <c r="D3293" s="101"/>
      <c r="E3293" s="91"/>
      <c r="F3293" s="91"/>
    </row>
    <row r="3294" spans="1:6" s="93" customFormat="1" x14ac:dyDescent="0.25">
      <c r="A3294" s="100"/>
      <c r="D3294" s="101"/>
      <c r="E3294" s="91"/>
      <c r="F3294" s="91"/>
    </row>
    <row r="3295" spans="1:6" s="93" customFormat="1" x14ac:dyDescent="0.25">
      <c r="A3295" s="100"/>
      <c r="D3295" s="101"/>
      <c r="E3295" s="91"/>
      <c r="F3295" s="91"/>
    </row>
    <row r="3296" spans="1:6" s="93" customFormat="1" x14ac:dyDescent="0.25">
      <c r="A3296" s="100"/>
      <c r="D3296" s="101"/>
      <c r="E3296" s="91"/>
      <c r="F3296" s="91"/>
    </row>
    <row r="3297" spans="1:6" s="93" customFormat="1" x14ac:dyDescent="0.25">
      <c r="A3297" s="100"/>
      <c r="D3297" s="101"/>
      <c r="E3297" s="91"/>
      <c r="F3297" s="91"/>
    </row>
    <row r="3298" spans="1:6" s="93" customFormat="1" x14ac:dyDescent="0.25">
      <c r="A3298" s="100"/>
      <c r="D3298" s="101"/>
      <c r="E3298" s="91"/>
      <c r="F3298" s="91"/>
    </row>
    <row r="3299" spans="1:6" s="93" customFormat="1" x14ac:dyDescent="0.25">
      <c r="A3299" s="100"/>
      <c r="D3299" s="101"/>
      <c r="E3299" s="91"/>
      <c r="F3299" s="91"/>
    </row>
    <row r="3300" spans="1:6" s="93" customFormat="1" x14ac:dyDescent="0.25">
      <c r="A3300" s="100"/>
      <c r="D3300" s="101"/>
      <c r="E3300" s="91"/>
      <c r="F3300" s="91"/>
    </row>
    <row r="3301" spans="1:6" s="93" customFormat="1" x14ac:dyDescent="0.25">
      <c r="A3301" s="100"/>
      <c r="D3301" s="101"/>
      <c r="E3301" s="91"/>
      <c r="F3301" s="91"/>
    </row>
    <row r="3302" spans="1:6" s="93" customFormat="1" x14ac:dyDescent="0.25">
      <c r="A3302" s="100"/>
      <c r="D3302" s="101"/>
      <c r="E3302" s="91"/>
      <c r="F3302" s="91"/>
    </row>
    <row r="3303" spans="1:6" s="93" customFormat="1" x14ac:dyDescent="0.25">
      <c r="A3303" s="100"/>
      <c r="D3303" s="101"/>
      <c r="E3303" s="91"/>
      <c r="F3303" s="91"/>
    </row>
    <row r="3304" spans="1:6" s="93" customFormat="1" x14ac:dyDescent="0.25">
      <c r="A3304" s="100"/>
      <c r="D3304" s="101"/>
      <c r="E3304" s="91"/>
      <c r="F3304" s="91"/>
    </row>
    <row r="3305" spans="1:6" s="93" customFormat="1" x14ac:dyDescent="0.25">
      <c r="A3305" s="100"/>
      <c r="D3305" s="101"/>
      <c r="E3305" s="91"/>
      <c r="F3305" s="91"/>
    </row>
    <row r="3306" spans="1:6" s="93" customFormat="1" x14ac:dyDescent="0.25">
      <c r="A3306" s="100"/>
      <c r="D3306" s="101"/>
      <c r="E3306" s="91"/>
      <c r="F3306" s="91"/>
    </row>
    <row r="3307" spans="1:6" s="93" customFormat="1" x14ac:dyDescent="0.25">
      <c r="A3307" s="100"/>
      <c r="D3307" s="101"/>
      <c r="E3307" s="91"/>
      <c r="F3307" s="91"/>
    </row>
    <row r="3308" spans="1:6" s="93" customFormat="1" x14ac:dyDescent="0.25">
      <c r="A3308" s="100"/>
      <c r="D3308" s="101"/>
      <c r="E3308" s="91"/>
      <c r="F3308" s="91"/>
    </row>
    <row r="3309" spans="1:6" s="93" customFormat="1" x14ac:dyDescent="0.25">
      <c r="A3309" s="100"/>
      <c r="D3309" s="101"/>
      <c r="E3309" s="91"/>
      <c r="F3309" s="91"/>
    </row>
    <row r="3310" spans="1:6" s="93" customFormat="1" x14ac:dyDescent="0.25">
      <c r="A3310" s="100"/>
      <c r="D3310" s="101"/>
      <c r="E3310" s="91"/>
      <c r="F3310" s="91"/>
    </row>
    <row r="3311" spans="1:6" s="93" customFormat="1" x14ac:dyDescent="0.25">
      <c r="A3311" s="100"/>
      <c r="D3311" s="101"/>
      <c r="E3311" s="91"/>
      <c r="F3311" s="91"/>
    </row>
    <row r="3312" spans="1:6" s="93" customFormat="1" x14ac:dyDescent="0.25">
      <c r="A3312" s="100"/>
      <c r="D3312" s="101"/>
      <c r="E3312" s="91"/>
      <c r="F3312" s="91"/>
    </row>
    <row r="3313" spans="1:6" s="93" customFormat="1" x14ac:dyDescent="0.25">
      <c r="A3313" s="100"/>
      <c r="D3313" s="101"/>
      <c r="E3313" s="91"/>
      <c r="F3313" s="91"/>
    </row>
    <row r="3314" spans="1:6" s="93" customFormat="1" x14ac:dyDescent="0.25">
      <c r="A3314" s="100"/>
      <c r="D3314" s="101"/>
      <c r="E3314" s="91"/>
      <c r="F3314" s="91"/>
    </row>
    <row r="3315" spans="1:6" s="93" customFormat="1" x14ac:dyDescent="0.25">
      <c r="A3315" s="100"/>
      <c r="D3315" s="101"/>
      <c r="E3315" s="91"/>
      <c r="F3315" s="91"/>
    </row>
    <row r="3316" spans="1:6" s="93" customFormat="1" x14ac:dyDescent="0.25">
      <c r="A3316" s="100"/>
      <c r="D3316" s="101"/>
      <c r="E3316" s="91"/>
      <c r="F3316" s="91"/>
    </row>
    <row r="3317" spans="1:6" s="93" customFormat="1" x14ac:dyDescent="0.25">
      <c r="A3317" s="100"/>
      <c r="D3317" s="101"/>
      <c r="E3317" s="91"/>
      <c r="F3317" s="91"/>
    </row>
    <row r="3318" spans="1:6" s="93" customFormat="1" x14ac:dyDescent="0.25">
      <c r="A3318" s="100"/>
      <c r="D3318" s="101"/>
      <c r="E3318" s="91"/>
      <c r="F3318" s="91"/>
    </row>
    <row r="3319" spans="1:6" s="93" customFormat="1" x14ac:dyDescent="0.25">
      <c r="A3319" s="100"/>
      <c r="D3319" s="101"/>
      <c r="E3319" s="91"/>
      <c r="F3319" s="91"/>
    </row>
    <row r="3320" spans="1:6" s="93" customFormat="1" x14ac:dyDescent="0.25">
      <c r="A3320" s="100"/>
      <c r="D3320" s="101"/>
      <c r="E3320" s="91"/>
      <c r="F3320" s="91"/>
    </row>
    <row r="3321" spans="1:6" s="93" customFormat="1" x14ac:dyDescent="0.25">
      <c r="A3321" s="100"/>
      <c r="D3321" s="101"/>
      <c r="E3321" s="91"/>
      <c r="F3321" s="91"/>
    </row>
    <row r="3322" spans="1:6" s="93" customFormat="1" x14ac:dyDescent="0.25">
      <c r="A3322" s="100"/>
      <c r="D3322" s="101"/>
      <c r="E3322" s="91"/>
      <c r="F3322" s="91"/>
    </row>
    <row r="3323" spans="1:6" s="93" customFormat="1" x14ac:dyDescent="0.25">
      <c r="A3323" s="100"/>
      <c r="D3323" s="101"/>
      <c r="E3323" s="91"/>
      <c r="F3323" s="91"/>
    </row>
    <row r="3324" spans="1:6" s="93" customFormat="1" x14ac:dyDescent="0.25">
      <c r="A3324" s="100"/>
      <c r="D3324" s="101"/>
      <c r="E3324" s="91"/>
      <c r="F3324" s="91"/>
    </row>
    <row r="3325" spans="1:6" s="93" customFormat="1" x14ac:dyDescent="0.25">
      <c r="A3325" s="100"/>
      <c r="D3325" s="101"/>
      <c r="E3325" s="91"/>
      <c r="F3325" s="91"/>
    </row>
    <row r="3326" spans="1:6" s="93" customFormat="1" x14ac:dyDescent="0.25">
      <c r="A3326" s="100"/>
      <c r="D3326" s="101"/>
      <c r="E3326" s="91"/>
      <c r="F3326" s="91"/>
    </row>
    <row r="3327" spans="1:6" s="93" customFormat="1" x14ac:dyDescent="0.25">
      <c r="A3327" s="100"/>
      <c r="D3327" s="101"/>
      <c r="E3327" s="91"/>
      <c r="F3327" s="91"/>
    </row>
    <row r="3328" spans="1:6" s="93" customFormat="1" x14ac:dyDescent="0.25">
      <c r="A3328" s="100"/>
      <c r="D3328" s="101"/>
      <c r="E3328" s="91"/>
      <c r="F3328" s="91"/>
    </row>
    <row r="3329" spans="1:6" s="93" customFormat="1" x14ac:dyDescent="0.25">
      <c r="A3329" s="100"/>
      <c r="D3329" s="101"/>
      <c r="E3329" s="91"/>
      <c r="F3329" s="91"/>
    </row>
    <row r="3330" spans="1:6" s="93" customFormat="1" x14ac:dyDescent="0.25">
      <c r="A3330" s="100"/>
      <c r="D3330" s="101"/>
      <c r="E3330" s="91"/>
      <c r="F3330" s="91"/>
    </row>
    <row r="3331" spans="1:6" s="93" customFormat="1" x14ac:dyDescent="0.25">
      <c r="A3331" s="100"/>
      <c r="D3331" s="101"/>
      <c r="E3331" s="91"/>
      <c r="F3331" s="91"/>
    </row>
    <row r="3332" spans="1:6" s="93" customFormat="1" x14ac:dyDescent="0.25">
      <c r="A3332" s="100"/>
      <c r="D3332" s="101"/>
      <c r="E3332" s="91"/>
      <c r="F3332" s="91"/>
    </row>
    <row r="3333" spans="1:6" s="93" customFormat="1" x14ac:dyDescent="0.25">
      <c r="A3333" s="100"/>
      <c r="D3333" s="101"/>
      <c r="E3333" s="91"/>
      <c r="F3333" s="91"/>
    </row>
    <row r="3334" spans="1:6" s="93" customFormat="1" x14ac:dyDescent="0.25">
      <c r="A3334" s="100"/>
      <c r="D3334" s="101"/>
      <c r="E3334" s="91"/>
      <c r="F3334" s="91"/>
    </row>
    <row r="3335" spans="1:6" s="93" customFormat="1" x14ac:dyDescent="0.25">
      <c r="A3335" s="100"/>
      <c r="D3335" s="101"/>
      <c r="E3335" s="91"/>
      <c r="F3335" s="91"/>
    </row>
    <row r="3336" spans="1:6" s="93" customFormat="1" x14ac:dyDescent="0.25">
      <c r="A3336" s="100"/>
      <c r="D3336" s="101"/>
      <c r="E3336" s="91"/>
      <c r="F3336" s="91"/>
    </row>
    <row r="3337" spans="1:6" s="93" customFormat="1" x14ac:dyDescent="0.25">
      <c r="A3337" s="100"/>
      <c r="D3337" s="101"/>
      <c r="E3337" s="91"/>
      <c r="F3337" s="91"/>
    </row>
    <row r="3338" spans="1:6" s="93" customFormat="1" x14ac:dyDescent="0.25">
      <c r="A3338" s="100"/>
      <c r="D3338" s="101"/>
      <c r="E3338" s="91"/>
      <c r="F3338" s="91"/>
    </row>
    <row r="3339" spans="1:6" s="93" customFormat="1" x14ac:dyDescent="0.25">
      <c r="A3339" s="100"/>
      <c r="D3339" s="101"/>
      <c r="E3339" s="91"/>
      <c r="F3339" s="91"/>
    </row>
    <row r="3340" spans="1:6" s="93" customFormat="1" x14ac:dyDescent="0.25">
      <c r="A3340" s="100"/>
      <c r="D3340" s="101"/>
      <c r="E3340" s="91"/>
      <c r="F3340" s="91"/>
    </row>
    <row r="3341" spans="1:6" s="93" customFormat="1" x14ac:dyDescent="0.25">
      <c r="A3341" s="100"/>
      <c r="D3341" s="101"/>
      <c r="E3341" s="91"/>
      <c r="F3341" s="91"/>
    </row>
    <row r="3342" spans="1:6" s="93" customFormat="1" x14ac:dyDescent="0.25">
      <c r="A3342" s="100"/>
      <c r="D3342" s="101"/>
      <c r="E3342" s="91"/>
      <c r="F3342" s="91"/>
    </row>
    <row r="3343" spans="1:6" s="93" customFormat="1" x14ac:dyDescent="0.25">
      <c r="A3343" s="100"/>
      <c r="D3343" s="101"/>
      <c r="E3343" s="91"/>
      <c r="F3343" s="91"/>
    </row>
    <row r="3344" spans="1:6" s="93" customFormat="1" x14ac:dyDescent="0.25">
      <c r="A3344" s="100"/>
      <c r="D3344" s="101"/>
      <c r="E3344" s="91"/>
      <c r="F3344" s="91"/>
    </row>
    <row r="3345" spans="1:6" s="93" customFormat="1" x14ac:dyDescent="0.25">
      <c r="A3345" s="100"/>
      <c r="D3345" s="101"/>
      <c r="E3345" s="91"/>
      <c r="F3345" s="91"/>
    </row>
    <row r="3346" spans="1:6" s="93" customFormat="1" x14ac:dyDescent="0.25">
      <c r="A3346" s="100"/>
      <c r="D3346" s="101"/>
      <c r="E3346" s="91"/>
      <c r="F3346" s="91"/>
    </row>
    <row r="3347" spans="1:6" s="93" customFormat="1" x14ac:dyDescent="0.25">
      <c r="A3347" s="100"/>
      <c r="D3347" s="101"/>
      <c r="E3347" s="91"/>
      <c r="F3347" s="91"/>
    </row>
    <row r="3348" spans="1:6" s="93" customFormat="1" x14ac:dyDescent="0.25">
      <c r="A3348" s="100"/>
      <c r="D3348" s="101"/>
      <c r="E3348" s="91"/>
      <c r="F3348" s="91"/>
    </row>
    <row r="3349" spans="1:6" s="93" customFormat="1" x14ac:dyDescent="0.25">
      <c r="A3349" s="100"/>
      <c r="D3349" s="101"/>
      <c r="E3349" s="91"/>
      <c r="F3349" s="91"/>
    </row>
    <row r="3350" spans="1:6" s="93" customFormat="1" x14ac:dyDescent="0.25">
      <c r="A3350" s="100"/>
      <c r="D3350" s="101"/>
      <c r="E3350" s="91"/>
      <c r="F3350" s="91"/>
    </row>
    <row r="3351" spans="1:6" s="93" customFormat="1" x14ac:dyDescent="0.25">
      <c r="A3351" s="100"/>
      <c r="D3351" s="101"/>
      <c r="E3351" s="91"/>
      <c r="F3351" s="91"/>
    </row>
    <row r="3352" spans="1:6" s="93" customFormat="1" x14ac:dyDescent="0.25">
      <c r="A3352" s="100"/>
      <c r="D3352" s="101"/>
      <c r="E3352" s="91"/>
      <c r="F3352" s="91"/>
    </row>
    <row r="3353" spans="1:6" s="93" customFormat="1" x14ac:dyDescent="0.25">
      <c r="A3353" s="100"/>
      <c r="D3353" s="101"/>
      <c r="E3353" s="91"/>
      <c r="F3353" s="91"/>
    </row>
    <row r="3354" spans="1:6" s="93" customFormat="1" x14ac:dyDescent="0.25">
      <c r="A3354" s="100"/>
      <c r="D3354" s="101"/>
      <c r="E3354" s="91"/>
      <c r="F3354" s="91"/>
    </row>
    <row r="3355" spans="1:6" s="93" customFormat="1" x14ac:dyDescent="0.25">
      <c r="A3355" s="100"/>
      <c r="D3355" s="101"/>
      <c r="E3355" s="91"/>
      <c r="F3355" s="91"/>
    </row>
    <row r="3356" spans="1:6" s="93" customFormat="1" x14ac:dyDescent="0.25">
      <c r="A3356" s="100"/>
      <c r="D3356" s="101"/>
      <c r="E3356" s="91"/>
      <c r="F3356" s="91"/>
    </row>
    <row r="3357" spans="1:6" s="93" customFormat="1" x14ac:dyDescent="0.25">
      <c r="A3357" s="100"/>
      <c r="D3357" s="101"/>
      <c r="E3357" s="91"/>
      <c r="F3357" s="91"/>
    </row>
    <row r="3358" spans="1:6" s="93" customFormat="1" x14ac:dyDescent="0.25">
      <c r="A3358" s="100"/>
      <c r="D3358" s="101"/>
      <c r="E3358" s="91"/>
      <c r="F3358" s="91"/>
    </row>
    <row r="3359" spans="1:6" s="93" customFormat="1" x14ac:dyDescent="0.25">
      <c r="A3359" s="100"/>
      <c r="D3359" s="101"/>
      <c r="E3359" s="91"/>
      <c r="F3359" s="91"/>
    </row>
    <row r="3360" spans="1:6" s="93" customFormat="1" x14ac:dyDescent="0.25">
      <c r="A3360" s="100"/>
      <c r="D3360" s="101"/>
      <c r="E3360" s="91"/>
      <c r="F3360" s="91"/>
    </row>
    <row r="3361" spans="1:6" s="93" customFormat="1" x14ac:dyDescent="0.25">
      <c r="A3361" s="100"/>
      <c r="D3361" s="101"/>
      <c r="E3361" s="91"/>
      <c r="F3361" s="91"/>
    </row>
    <row r="3362" spans="1:6" s="93" customFormat="1" x14ac:dyDescent="0.25">
      <c r="A3362" s="100"/>
      <c r="D3362" s="101"/>
      <c r="E3362" s="91"/>
      <c r="F3362" s="91"/>
    </row>
    <row r="3363" spans="1:6" s="93" customFormat="1" x14ac:dyDescent="0.25">
      <c r="A3363" s="100"/>
      <c r="D3363" s="101"/>
      <c r="E3363" s="91"/>
      <c r="F3363" s="91"/>
    </row>
    <row r="3364" spans="1:6" s="93" customFormat="1" x14ac:dyDescent="0.25">
      <c r="A3364" s="100"/>
      <c r="D3364" s="101"/>
      <c r="E3364" s="91"/>
      <c r="F3364" s="91"/>
    </row>
    <row r="3365" spans="1:6" s="93" customFormat="1" x14ac:dyDescent="0.25">
      <c r="A3365" s="100"/>
      <c r="D3365" s="101"/>
      <c r="E3365" s="91"/>
      <c r="F3365" s="91"/>
    </row>
    <row r="3366" spans="1:6" s="93" customFormat="1" x14ac:dyDescent="0.25">
      <c r="A3366" s="100"/>
      <c r="D3366" s="101"/>
      <c r="E3366" s="91"/>
      <c r="F3366" s="91"/>
    </row>
    <row r="3367" spans="1:6" s="93" customFormat="1" x14ac:dyDescent="0.25">
      <c r="A3367" s="100"/>
      <c r="D3367" s="101"/>
      <c r="E3367" s="91"/>
      <c r="F3367" s="91"/>
    </row>
    <row r="3368" spans="1:6" s="93" customFormat="1" x14ac:dyDescent="0.25">
      <c r="A3368" s="100"/>
      <c r="D3368" s="101"/>
      <c r="E3368" s="91"/>
      <c r="F3368" s="91"/>
    </row>
    <row r="3369" spans="1:6" s="93" customFormat="1" x14ac:dyDescent="0.25">
      <c r="A3369" s="100"/>
      <c r="D3369" s="101"/>
      <c r="E3369" s="91"/>
      <c r="F3369" s="91"/>
    </row>
    <row r="3370" spans="1:6" s="93" customFormat="1" x14ac:dyDescent="0.25">
      <c r="A3370" s="100"/>
      <c r="D3370" s="101"/>
      <c r="E3370" s="91"/>
      <c r="F3370" s="91"/>
    </row>
    <row r="3371" spans="1:6" s="93" customFormat="1" x14ac:dyDescent="0.25">
      <c r="A3371" s="100"/>
      <c r="D3371" s="101"/>
      <c r="E3371" s="91"/>
      <c r="F3371" s="91"/>
    </row>
    <row r="3372" spans="1:6" s="93" customFormat="1" x14ac:dyDescent="0.25">
      <c r="A3372" s="100"/>
      <c r="D3372" s="101"/>
      <c r="E3372" s="91"/>
      <c r="F3372" s="91"/>
    </row>
    <row r="3373" spans="1:6" s="93" customFormat="1" x14ac:dyDescent="0.25">
      <c r="A3373" s="100"/>
      <c r="D3373" s="101"/>
      <c r="E3373" s="91"/>
      <c r="F3373" s="91"/>
    </row>
    <row r="3374" spans="1:6" s="93" customFormat="1" x14ac:dyDescent="0.25">
      <c r="A3374" s="100"/>
      <c r="D3374" s="101"/>
      <c r="E3374" s="91"/>
      <c r="F3374" s="91"/>
    </row>
    <row r="3375" spans="1:6" s="93" customFormat="1" x14ac:dyDescent="0.25">
      <c r="A3375" s="100"/>
      <c r="D3375" s="101"/>
      <c r="E3375" s="91"/>
      <c r="F3375" s="91"/>
    </row>
    <row r="3376" spans="1:6" s="93" customFormat="1" x14ac:dyDescent="0.25">
      <c r="A3376" s="100"/>
      <c r="D3376" s="101"/>
      <c r="E3376" s="91"/>
      <c r="F3376" s="91"/>
    </row>
    <row r="3377" spans="1:6" s="93" customFormat="1" x14ac:dyDescent="0.25">
      <c r="A3377" s="100"/>
      <c r="D3377" s="101"/>
      <c r="E3377" s="91"/>
      <c r="F3377" s="91"/>
    </row>
    <row r="3378" spans="1:6" s="93" customFormat="1" x14ac:dyDescent="0.25">
      <c r="A3378" s="100"/>
      <c r="D3378" s="101"/>
      <c r="E3378" s="91"/>
      <c r="F3378" s="91"/>
    </row>
    <row r="3379" spans="1:6" s="93" customFormat="1" x14ac:dyDescent="0.25">
      <c r="A3379" s="100"/>
      <c r="D3379" s="101"/>
      <c r="E3379" s="91"/>
      <c r="F3379" s="91"/>
    </row>
    <row r="3380" spans="1:6" s="93" customFormat="1" x14ac:dyDescent="0.25">
      <c r="A3380" s="100"/>
      <c r="D3380" s="101"/>
      <c r="E3380" s="91"/>
      <c r="F3380" s="91"/>
    </row>
    <row r="3381" spans="1:6" s="93" customFormat="1" x14ac:dyDescent="0.25">
      <c r="A3381" s="100"/>
      <c r="D3381" s="101"/>
      <c r="E3381" s="91"/>
      <c r="F3381" s="91"/>
    </row>
    <row r="3382" spans="1:6" s="93" customFormat="1" x14ac:dyDescent="0.25">
      <c r="A3382" s="100"/>
      <c r="D3382" s="101"/>
      <c r="E3382" s="91"/>
      <c r="F3382" s="91"/>
    </row>
    <row r="3383" spans="1:6" s="93" customFormat="1" x14ac:dyDescent="0.25">
      <c r="A3383" s="100"/>
      <c r="D3383" s="101"/>
      <c r="E3383" s="91"/>
      <c r="F3383" s="91"/>
    </row>
    <row r="3384" spans="1:6" s="93" customFormat="1" x14ac:dyDescent="0.25">
      <c r="A3384" s="100"/>
      <c r="D3384" s="101"/>
      <c r="E3384" s="91"/>
      <c r="F3384" s="91"/>
    </row>
    <row r="3385" spans="1:6" s="93" customFormat="1" x14ac:dyDescent="0.25">
      <c r="A3385" s="100"/>
      <c r="D3385" s="101"/>
      <c r="E3385" s="91"/>
      <c r="F3385" s="91"/>
    </row>
    <row r="3386" spans="1:6" s="93" customFormat="1" x14ac:dyDescent="0.25">
      <c r="A3386" s="100"/>
      <c r="D3386" s="101"/>
      <c r="E3386" s="91"/>
      <c r="F3386" s="91"/>
    </row>
    <row r="3387" spans="1:6" s="93" customFormat="1" x14ac:dyDescent="0.25">
      <c r="A3387" s="100"/>
      <c r="D3387" s="101"/>
      <c r="E3387" s="91"/>
      <c r="F3387" s="91"/>
    </row>
    <row r="3388" spans="1:6" s="93" customFormat="1" x14ac:dyDescent="0.25">
      <c r="A3388" s="100"/>
      <c r="D3388" s="101"/>
      <c r="E3388" s="91"/>
      <c r="F3388" s="91"/>
    </row>
    <row r="3389" spans="1:6" s="93" customFormat="1" x14ac:dyDescent="0.25">
      <c r="A3389" s="100"/>
      <c r="D3389" s="101"/>
      <c r="E3389" s="91"/>
      <c r="F3389" s="91"/>
    </row>
    <row r="3390" spans="1:6" s="93" customFormat="1" x14ac:dyDescent="0.25">
      <c r="A3390" s="100"/>
      <c r="D3390" s="101"/>
      <c r="E3390" s="91"/>
      <c r="F3390" s="91"/>
    </row>
    <row r="3391" spans="1:6" s="93" customFormat="1" x14ac:dyDescent="0.25">
      <c r="A3391" s="100"/>
      <c r="D3391" s="101"/>
      <c r="E3391" s="91"/>
      <c r="F3391" s="91"/>
    </row>
    <row r="3392" spans="1:6" s="93" customFormat="1" x14ac:dyDescent="0.25">
      <c r="A3392" s="100"/>
      <c r="D3392" s="101"/>
      <c r="E3392" s="91"/>
      <c r="F3392" s="91"/>
    </row>
    <row r="3393" spans="1:6" s="93" customFormat="1" x14ac:dyDescent="0.25">
      <c r="A3393" s="100"/>
      <c r="D3393" s="101"/>
      <c r="E3393" s="91"/>
      <c r="F3393" s="91"/>
    </row>
    <row r="3394" spans="1:6" s="93" customFormat="1" x14ac:dyDescent="0.25">
      <c r="A3394" s="100"/>
      <c r="D3394" s="101"/>
      <c r="E3394" s="91"/>
      <c r="F3394" s="91"/>
    </row>
    <row r="3395" spans="1:6" s="93" customFormat="1" x14ac:dyDescent="0.25">
      <c r="A3395" s="100"/>
      <c r="D3395" s="101"/>
      <c r="E3395" s="91"/>
      <c r="F3395" s="91"/>
    </row>
    <row r="3396" spans="1:6" s="93" customFormat="1" x14ac:dyDescent="0.25">
      <c r="A3396" s="100"/>
      <c r="D3396" s="101"/>
      <c r="E3396" s="91"/>
      <c r="F3396" s="91"/>
    </row>
    <row r="3397" spans="1:6" s="93" customFormat="1" x14ac:dyDescent="0.25">
      <c r="A3397" s="100"/>
      <c r="D3397" s="101"/>
      <c r="E3397" s="91"/>
      <c r="F3397" s="91"/>
    </row>
    <row r="3398" spans="1:6" s="93" customFormat="1" x14ac:dyDescent="0.25">
      <c r="A3398" s="100"/>
      <c r="D3398" s="101"/>
      <c r="E3398" s="91"/>
      <c r="F3398" s="91"/>
    </row>
    <row r="3399" spans="1:6" s="93" customFormat="1" x14ac:dyDescent="0.25">
      <c r="A3399" s="100"/>
      <c r="D3399" s="101"/>
      <c r="E3399" s="91"/>
      <c r="F3399" s="91"/>
    </row>
    <row r="3400" spans="1:6" s="93" customFormat="1" x14ac:dyDescent="0.25">
      <c r="A3400" s="100"/>
      <c r="D3400" s="101"/>
      <c r="E3400" s="91"/>
      <c r="F3400" s="91"/>
    </row>
    <row r="3401" spans="1:6" s="93" customFormat="1" x14ac:dyDescent="0.25">
      <c r="A3401" s="100"/>
      <c r="D3401" s="101"/>
      <c r="E3401" s="91"/>
      <c r="F3401" s="91"/>
    </row>
    <row r="3402" spans="1:6" s="93" customFormat="1" x14ac:dyDescent="0.25">
      <c r="A3402" s="100"/>
      <c r="D3402" s="101"/>
      <c r="E3402" s="91"/>
      <c r="F3402" s="91"/>
    </row>
    <row r="3403" spans="1:6" s="93" customFormat="1" x14ac:dyDescent="0.25">
      <c r="A3403" s="100"/>
      <c r="D3403" s="101"/>
      <c r="E3403" s="91"/>
      <c r="F3403" s="91"/>
    </row>
    <row r="3404" spans="1:6" s="93" customFormat="1" x14ac:dyDescent="0.25">
      <c r="A3404" s="100"/>
      <c r="D3404" s="101"/>
      <c r="E3404" s="91"/>
      <c r="F3404" s="91"/>
    </row>
    <row r="3405" spans="1:6" s="93" customFormat="1" x14ac:dyDescent="0.25">
      <c r="A3405" s="100"/>
      <c r="D3405" s="101"/>
      <c r="E3405" s="91"/>
      <c r="F3405" s="91"/>
    </row>
    <row r="3406" spans="1:6" s="93" customFormat="1" x14ac:dyDescent="0.25">
      <c r="A3406" s="100"/>
      <c r="D3406" s="101"/>
      <c r="E3406" s="91"/>
      <c r="F3406" s="91"/>
    </row>
    <row r="3407" spans="1:6" s="93" customFormat="1" x14ac:dyDescent="0.25">
      <c r="A3407" s="100"/>
      <c r="D3407" s="101"/>
      <c r="E3407" s="91"/>
      <c r="F3407" s="91"/>
    </row>
    <row r="3408" spans="1:6" s="93" customFormat="1" x14ac:dyDescent="0.25">
      <c r="A3408" s="100"/>
      <c r="D3408" s="101"/>
      <c r="E3408" s="91"/>
      <c r="F3408" s="91"/>
    </row>
    <row r="3409" spans="1:6" s="93" customFormat="1" x14ac:dyDescent="0.25">
      <c r="A3409" s="100"/>
      <c r="D3409" s="101"/>
      <c r="E3409" s="91"/>
      <c r="F3409" s="91"/>
    </row>
    <row r="3410" spans="1:6" s="93" customFormat="1" x14ac:dyDescent="0.25">
      <c r="A3410" s="100"/>
      <c r="D3410" s="101"/>
      <c r="E3410" s="91"/>
      <c r="F3410" s="91"/>
    </row>
    <row r="3411" spans="1:6" s="93" customFormat="1" x14ac:dyDescent="0.25">
      <c r="A3411" s="100"/>
      <c r="D3411" s="101"/>
      <c r="E3411" s="91"/>
      <c r="F3411" s="91"/>
    </row>
    <row r="3412" spans="1:6" s="93" customFormat="1" x14ac:dyDescent="0.25">
      <c r="A3412" s="100"/>
      <c r="D3412" s="101"/>
      <c r="E3412" s="91"/>
      <c r="F3412" s="91"/>
    </row>
    <row r="3413" spans="1:6" s="93" customFormat="1" x14ac:dyDescent="0.25">
      <c r="A3413" s="100"/>
      <c r="D3413" s="101"/>
      <c r="E3413" s="91"/>
      <c r="F3413" s="91"/>
    </row>
    <row r="3414" spans="1:6" s="93" customFormat="1" x14ac:dyDescent="0.25">
      <c r="A3414" s="100"/>
      <c r="D3414" s="101"/>
      <c r="E3414" s="91"/>
      <c r="F3414" s="91"/>
    </row>
    <row r="3415" spans="1:6" s="93" customFormat="1" x14ac:dyDescent="0.25">
      <c r="A3415" s="100"/>
      <c r="D3415" s="101"/>
      <c r="E3415" s="91"/>
      <c r="F3415" s="91"/>
    </row>
    <row r="3416" spans="1:6" s="93" customFormat="1" x14ac:dyDescent="0.25">
      <c r="A3416" s="100"/>
      <c r="D3416" s="101"/>
      <c r="E3416" s="91"/>
      <c r="F3416" s="91"/>
    </row>
    <row r="3417" spans="1:6" s="93" customFormat="1" x14ac:dyDescent="0.25">
      <c r="A3417" s="100"/>
      <c r="D3417" s="101"/>
      <c r="E3417" s="91"/>
      <c r="F3417" s="91"/>
    </row>
    <row r="3418" spans="1:6" s="93" customFormat="1" x14ac:dyDescent="0.25">
      <c r="A3418" s="100"/>
      <c r="D3418" s="101"/>
      <c r="E3418" s="91"/>
      <c r="F3418" s="91"/>
    </row>
    <row r="3419" spans="1:6" s="93" customFormat="1" x14ac:dyDescent="0.25">
      <c r="A3419" s="100"/>
      <c r="D3419" s="101"/>
      <c r="E3419" s="91"/>
      <c r="F3419" s="91"/>
    </row>
    <row r="3420" spans="1:6" s="93" customFormat="1" x14ac:dyDescent="0.25">
      <c r="A3420" s="100"/>
      <c r="D3420" s="101"/>
      <c r="E3420" s="91"/>
      <c r="F3420" s="91"/>
    </row>
    <row r="3421" spans="1:6" s="93" customFormat="1" x14ac:dyDescent="0.25">
      <c r="A3421" s="100"/>
      <c r="D3421" s="101"/>
      <c r="E3421" s="91"/>
      <c r="F3421" s="91"/>
    </row>
    <row r="3422" spans="1:6" s="93" customFormat="1" x14ac:dyDescent="0.25">
      <c r="A3422" s="100"/>
      <c r="D3422" s="101"/>
      <c r="E3422" s="91"/>
      <c r="F3422" s="91"/>
    </row>
    <row r="3423" spans="1:6" s="93" customFormat="1" x14ac:dyDescent="0.25">
      <c r="A3423" s="100"/>
      <c r="D3423" s="101"/>
      <c r="E3423" s="91"/>
      <c r="F3423" s="91"/>
    </row>
    <row r="3424" spans="1:6" s="93" customFormat="1" x14ac:dyDescent="0.25">
      <c r="A3424" s="100"/>
      <c r="D3424" s="101"/>
      <c r="E3424" s="91"/>
      <c r="F3424" s="91"/>
    </row>
    <row r="3425" spans="1:6" s="93" customFormat="1" x14ac:dyDescent="0.25">
      <c r="A3425" s="100"/>
      <c r="D3425" s="101"/>
      <c r="E3425" s="91"/>
      <c r="F3425" s="91"/>
    </row>
    <row r="3426" spans="1:6" s="93" customFormat="1" x14ac:dyDescent="0.25">
      <c r="A3426" s="100"/>
      <c r="D3426" s="101"/>
      <c r="E3426" s="91"/>
      <c r="F3426" s="91"/>
    </row>
    <row r="3427" spans="1:6" s="93" customFormat="1" x14ac:dyDescent="0.25">
      <c r="A3427" s="100"/>
      <c r="D3427" s="101"/>
      <c r="E3427" s="91"/>
      <c r="F3427" s="91"/>
    </row>
    <row r="3428" spans="1:6" s="93" customFormat="1" x14ac:dyDescent="0.25">
      <c r="A3428" s="100"/>
      <c r="D3428" s="101"/>
      <c r="E3428" s="91"/>
      <c r="F3428" s="91"/>
    </row>
    <row r="3429" spans="1:6" s="93" customFormat="1" x14ac:dyDescent="0.25">
      <c r="A3429" s="100"/>
      <c r="D3429" s="101"/>
      <c r="E3429" s="91"/>
      <c r="F3429" s="91"/>
    </row>
    <row r="3430" spans="1:6" s="93" customFormat="1" x14ac:dyDescent="0.25">
      <c r="A3430" s="100"/>
      <c r="D3430" s="101"/>
      <c r="E3430" s="91"/>
      <c r="F3430" s="91"/>
    </row>
    <row r="3431" spans="1:6" s="93" customFormat="1" x14ac:dyDescent="0.25">
      <c r="A3431" s="100"/>
      <c r="D3431" s="101"/>
      <c r="E3431" s="91"/>
      <c r="F3431" s="91"/>
    </row>
    <row r="3432" spans="1:6" s="93" customFormat="1" x14ac:dyDescent="0.25">
      <c r="A3432" s="100"/>
      <c r="D3432" s="101"/>
      <c r="E3432" s="91"/>
      <c r="F3432" s="91"/>
    </row>
    <row r="3433" spans="1:6" s="93" customFormat="1" x14ac:dyDescent="0.25">
      <c r="A3433" s="100"/>
      <c r="D3433" s="101"/>
      <c r="E3433" s="91"/>
      <c r="F3433" s="91"/>
    </row>
    <row r="3434" spans="1:6" s="93" customFormat="1" x14ac:dyDescent="0.25">
      <c r="A3434" s="100"/>
      <c r="D3434" s="101"/>
      <c r="E3434" s="91"/>
      <c r="F3434" s="91"/>
    </row>
    <row r="3435" spans="1:6" s="93" customFormat="1" x14ac:dyDescent="0.25">
      <c r="A3435" s="100"/>
      <c r="D3435" s="101"/>
      <c r="E3435" s="91"/>
      <c r="F3435" s="91"/>
    </row>
    <row r="3436" spans="1:6" s="93" customFormat="1" x14ac:dyDescent="0.25">
      <c r="A3436" s="100"/>
      <c r="D3436" s="101"/>
      <c r="E3436" s="91"/>
      <c r="F3436" s="91"/>
    </row>
    <row r="3437" spans="1:6" s="93" customFormat="1" x14ac:dyDescent="0.25">
      <c r="A3437" s="100"/>
      <c r="D3437" s="101"/>
      <c r="E3437" s="91"/>
      <c r="F3437" s="91"/>
    </row>
    <row r="3438" spans="1:6" s="93" customFormat="1" x14ac:dyDescent="0.25">
      <c r="A3438" s="100"/>
      <c r="D3438" s="101"/>
      <c r="E3438" s="91"/>
      <c r="F3438" s="91"/>
    </row>
    <row r="3439" spans="1:6" s="93" customFormat="1" x14ac:dyDescent="0.25">
      <c r="A3439" s="100"/>
      <c r="D3439" s="101"/>
      <c r="E3439" s="91"/>
      <c r="F3439" s="91"/>
    </row>
    <row r="3440" spans="1:6" s="93" customFormat="1" x14ac:dyDescent="0.25">
      <c r="A3440" s="100"/>
      <c r="D3440" s="101"/>
      <c r="E3440" s="91"/>
      <c r="F3440" s="91"/>
    </row>
    <row r="3441" spans="1:6" s="93" customFormat="1" x14ac:dyDescent="0.25">
      <c r="A3441" s="100"/>
      <c r="D3441" s="101"/>
      <c r="E3441" s="91"/>
      <c r="F3441" s="91"/>
    </row>
    <row r="3442" spans="1:6" s="93" customFormat="1" x14ac:dyDescent="0.25">
      <c r="A3442" s="100"/>
      <c r="D3442" s="101"/>
      <c r="E3442" s="91"/>
      <c r="F3442" s="91"/>
    </row>
    <row r="3443" spans="1:6" s="93" customFormat="1" x14ac:dyDescent="0.25">
      <c r="A3443" s="100"/>
      <c r="D3443" s="101"/>
      <c r="E3443" s="91"/>
      <c r="F3443" s="91"/>
    </row>
    <row r="3444" spans="1:6" s="93" customFormat="1" x14ac:dyDescent="0.25">
      <c r="A3444" s="100"/>
      <c r="D3444" s="101"/>
      <c r="E3444" s="91"/>
      <c r="F3444" s="91"/>
    </row>
    <row r="3445" spans="1:6" s="93" customFormat="1" x14ac:dyDescent="0.25">
      <c r="A3445" s="100"/>
      <c r="D3445" s="101"/>
      <c r="E3445" s="91"/>
      <c r="F3445" s="91"/>
    </row>
    <row r="3446" spans="1:6" s="93" customFormat="1" x14ac:dyDescent="0.25">
      <c r="A3446" s="100"/>
      <c r="D3446" s="101"/>
      <c r="E3446" s="91"/>
      <c r="F3446" s="91"/>
    </row>
    <row r="3447" spans="1:6" s="93" customFormat="1" x14ac:dyDescent="0.25">
      <c r="A3447" s="100"/>
      <c r="D3447" s="101"/>
      <c r="E3447" s="91"/>
      <c r="F3447" s="91"/>
    </row>
    <row r="3448" spans="1:6" s="93" customFormat="1" x14ac:dyDescent="0.25">
      <c r="A3448" s="100"/>
      <c r="D3448" s="101"/>
      <c r="E3448" s="91"/>
      <c r="F3448" s="91"/>
    </row>
    <row r="3449" spans="1:6" s="93" customFormat="1" x14ac:dyDescent="0.25">
      <c r="A3449" s="100"/>
      <c r="D3449" s="101"/>
      <c r="E3449" s="91"/>
      <c r="F3449" s="91"/>
    </row>
    <row r="3450" spans="1:6" s="93" customFormat="1" x14ac:dyDescent="0.25">
      <c r="A3450" s="100"/>
      <c r="D3450" s="101"/>
      <c r="E3450" s="91"/>
      <c r="F3450" s="91"/>
    </row>
    <row r="3451" spans="1:6" s="93" customFormat="1" x14ac:dyDescent="0.25">
      <c r="A3451" s="100"/>
      <c r="D3451" s="101"/>
      <c r="E3451" s="91"/>
      <c r="F3451" s="91"/>
    </row>
    <row r="3452" spans="1:6" s="93" customFormat="1" x14ac:dyDescent="0.25">
      <c r="A3452" s="100"/>
      <c r="D3452" s="101"/>
      <c r="E3452" s="91"/>
      <c r="F3452" s="91"/>
    </row>
    <row r="3453" spans="1:6" s="93" customFormat="1" x14ac:dyDescent="0.25">
      <c r="A3453" s="100"/>
      <c r="D3453" s="101"/>
      <c r="E3453" s="91"/>
      <c r="F3453" s="91"/>
    </row>
    <row r="3454" spans="1:6" s="93" customFormat="1" x14ac:dyDescent="0.25">
      <c r="A3454" s="100"/>
      <c r="D3454" s="101"/>
      <c r="E3454" s="91"/>
      <c r="F3454" s="91"/>
    </row>
    <row r="3455" spans="1:6" s="93" customFormat="1" x14ac:dyDescent="0.25">
      <c r="A3455" s="100"/>
      <c r="D3455" s="101"/>
      <c r="E3455" s="91"/>
      <c r="F3455" s="91"/>
    </row>
    <row r="3456" spans="1:6" s="93" customFormat="1" x14ac:dyDescent="0.25">
      <c r="A3456" s="100"/>
      <c r="D3456" s="101"/>
      <c r="E3456" s="91"/>
      <c r="F3456" s="91"/>
    </row>
    <row r="3457" spans="1:6" s="93" customFormat="1" x14ac:dyDescent="0.25">
      <c r="A3457" s="100"/>
      <c r="D3457" s="101"/>
      <c r="E3457" s="91"/>
      <c r="F3457" s="91"/>
    </row>
    <row r="3458" spans="1:6" s="93" customFormat="1" x14ac:dyDescent="0.25">
      <c r="A3458" s="100"/>
      <c r="D3458" s="101"/>
      <c r="E3458" s="91"/>
      <c r="F3458" s="91"/>
    </row>
    <row r="3459" spans="1:6" s="93" customFormat="1" x14ac:dyDescent="0.25">
      <c r="A3459" s="100"/>
      <c r="D3459" s="101"/>
      <c r="E3459" s="91"/>
      <c r="F3459" s="91"/>
    </row>
    <row r="3460" spans="1:6" s="93" customFormat="1" x14ac:dyDescent="0.25">
      <c r="A3460" s="100"/>
      <c r="D3460" s="101"/>
      <c r="E3460" s="91"/>
      <c r="F3460" s="91"/>
    </row>
    <row r="3461" spans="1:6" s="93" customFormat="1" x14ac:dyDescent="0.25">
      <c r="A3461" s="100"/>
      <c r="D3461" s="101"/>
      <c r="E3461" s="91"/>
      <c r="F3461" s="91"/>
    </row>
    <row r="3462" spans="1:6" s="93" customFormat="1" x14ac:dyDescent="0.25">
      <c r="A3462" s="100"/>
      <c r="D3462" s="101"/>
      <c r="E3462" s="91"/>
      <c r="F3462" s="91"/>
    </row>
    <row r="3463" spans="1:6" s="93" customFormat="1" x14ac:dyDescent="0.25">
      <c r="A3463" s="100"/>
      <c r="D3463" s="101"/>
      <c r="E3463" s="91"/>
      <c r="F3463" s="91"/>
    </row>
    <row r="3464" spans="1:6" s="93" customFormat="1" x14ac:dyDescent="0.25">
      <c r="A3464" s="100"/>
      <c r="D3464" s="101"/>
      <c r="E3464" s="91"/>
      <c r="F3464" s="91"/>
    </row>
    <row r="3465" spans="1:6" s="93" customFormat="1" x14ac:dyDescent="0.25">
      <c r="A3465" s="100"/>
      <c r="D3465" s="101"/>
      <c r="E3465" s="91"/>
      <c r="F3465" s="91"/>
    </row>
    <row r="3466" spans="1:6" s="93" customFormat="1" x14ac:dyDescent="0.25">
      <c r="A3466" s="100"/>
      <c r="D3466" s="101"/>
      <c r="E3466" s="91"/>
      <c r="F3466" s="91"/>
    </row>
    <row r="3467" spans="1:6" s="93" customFormat="1" x14ac:dyDescent="0.25">
      <c r="A3467" s="100"/>
      <c r="D3467" s="101"/>
      <c r="E3467" s="91"/>
      <c r="F3467" s="91"/>
    </row>
    <row r="3468" spans="1:6" s="93" customFormat="1" x14ac:dyDescent="0.25">
      <c r="A3468" s="100"/>
      <c r="D3468" s="101"/>
      <c r="E3468" s="91"/>
      <c r="F3468" s="91"/>
    </row>
    <row r="3469" spans="1:6" s="93" customFormat="1" x14ac:dyDescent="0.25">
      <c r="A3469" s="100"/>
      <c r="D3469" s="101"/>
      <c r="E3469" s="91"/>
      <c r="F3469" s="91"/>
    </row>
    <row r="3470" spans="1:6" s="93" customFormat="1" x14ac:dyDescent="0.25">
      <c r="A3470" s="100"/>
      <c r="D3470" s="101"/>
      <c r="E3470" s="91"/>
      <c r="F3470" s="91"/>
    </row>
    <row r="3471" spans="1:6" s="93" customFormat="1" x14ac:dyDescent="0.25">
      <c r="A3471" s="100"/>
      <c r="D3471" s="101"/>
      <c r="E3471" s="91"/>
      <c r="F3471" s="91"/>
    </row>
    <row r="3472" spans="1:6" s="93" customFormat="1" x14ac:dyDescent="0.25">
      <c r="A3472" s="100"/>
      <c r="D3472" s="101"/>
      <c r="E3472" s="91"/>
      <c r="F3472" s="91"/>
    </row>
    <row r="3473" spans="1:6" s="93" customFormat="1" x14ac:dyDescent="0.25">
      <c r="A3473" s="100"/>
      <c r="D3473" s="101"/>
      <c r="E3473" s="91"/>
      <c r="F3473" s="91"/>
    </row>
    <row r="3474" spans="1:6" s="93" customFormat="1" x14ac:dyDescent="0.25">
      <c r="A3474" s="100"/>
      <c r="D3474" s="101"/>
      <c r="E3474" s="91"/>
      <c r="F3474" s="91"/>
    </row>
    <row r="3475" spans="1:6" s="93" customFormat="1" x14ac:dyDescent="0.25">
      <c r="A3475" s="100"/>
      <c r="D3475" s="101"/>
      <c r="E3475" s="91"/>
      <c r="F3475" s="91"/>
    </row>
    <row r="3476" spans="1:6" s="93" customFormat="1" x14ac:dyDescent="0.25">
      <c r="A3476" s="100"/>
      <c r="D3476" s="101"/>
      <c r="E3476" s="91"/>
      <c r="F3476" s="91"/>
    </row>
    <row r="3477" spans="1:6" s="93" customFormat="1" x14ac:dyDescent="0.25">
      <c r="A3477" s="100"/>
      <c r="D3477" s="101"/>
      <c r="E3477" s="91"/>
      <c r="F3477" s="91"/>
    </row>
    <row r="3478" spans="1:6" s="93" customFormat="1" x14ac:dyDescent="0.25">
      <c r="A3478" s="100"/>
      <c r="D3478" s="101"/>
      <c r="E3478" s="91"/>
      <c r="F3478" s="91"/>
    </row>
    <row r="3479" spans="1:6" s="93" customFormat="1" x14ac:dyDescent="0.25">
      <c r="A3479" s="100"/>
      <c r="D3479" s="101"/>
      <c r="E3479" s="91"/>
      <c r="F3479" s="91"/>
    </row>
    <row r="3480" spans="1:6" s="93" customFormat="1" x14ac:dyDescent="0.25">
      <c r="A3480" s="100"/>
      <c r="D3480" s="101"/>
      <c r="E3480" s="91"/>
      <c r="F3480" s="91"/>
    </row>
    <row r="3481" spans="1:6" s="93" customFormat="1" x14ac:dyDescent="0.25">
      <c r="A3481" s="100"/>
      <c r="D3481" s="101"/>
      <c r="E3481" s="91"/>
      <c r="F3481" s="91"/>
    </row>
    <row r="3482" spans="1:6" s="93" customFormat="1" x14ac:dyDescent="0.25">
      <c r="A3482" s="100"/>
      <c r="D3482" s="101"/>
      <c r="E3482" s="91"/>
      <c r="F3482" s="91"/>
    </row>
    <row r="3483" spans="1:6" s="93" customFormat="1" x14ac:dyDescent="0.25">
      <c r="A3483" s="100"/>
      <c r="D3483" s="101"/>
      <c r="E3483" s="91"/>
      <c r="F3483" s="91"/>
    </row>
    <row r="3484" spans="1:6" s="93" customFormat="1" x14ac:dyDescent="0.25">
      <c r="A3484" s="100"/>
      <c r="D3484" s="101"/>
      <c r="E3484" s="91"/>
      <c r="F3484" s="91"/>
    </row>
    <row r="3485" spans="1:6" s="93" customFormat="1" x14ac:dyDescent="0.25">
      <c r="A3485" s="100"/>
      <c r="D3485" s="101"/>
      <c r="E3485" s="91"/>
      <c r="F3485" s="91"/>
    </row>
    <row r="3486" spans="1:6" s="93" customFormat="1" x14ac:dyDescent="0.25">
      <c r="A3486" s="100"/>
      <c r="D3486" s="101"/>
      <c r="E3486" s="91"/>
      <c r="F3486" s="91"/>
    </row>
    <row r="3487" spans="1:6" s="93" customFormat="1" x14ac:dyDescent="0.25">
      <c r="A3487" s="100"/>
      <c r="D3487" s="101"/>
      <c r="E3487" s="91"/>
      <c r="F3487" s="91"/>
    </row>
    <row r="3488" spans="1:6" s="93" customFormat="1" x14ac:dyDescent="0.25">
      <c r="A3488" s="100"/>
      <c r="D3488" s="101"/>
      <c r="E3488" s="91"/>
      <c r="F3488" s="91"/>
    </row>
    <row r="3489" spans="1:6" s="93" customFormat="1" x14ac:dyDescent="0.25">
      <c r="A3489" s="100"/>
      <c r="D3489" s="101"/>
      <c r="E3489" s="91"/>
      <c r="F3489" s="91"/>
    </row>
    <row r="3490" spans="1:6" s="93" customFormat="1" x14ac:dyDescent="0.25">
      <c r="A3490" s="100"/>
      <c r="D3490" s="101"/>
      <c r="E3490" s="91"/>
      <c r="F3490" s="91"/>
    </row>
    <row r="3491" spans="1:6" s="93" customFormat="1" x14ac:dyDescent="0.25">
      <c r="A3491" s="100"/>
      <c r="D3491" s="101"/>
      <c r="E3491" s="91"/>
      <c r="F3491" s="91"/>
    </row>
    <row r="3492" spans="1:6" s="93" customFormat="1" x14ac:dyDescent="0.25">
      <c r="A3492" s="100"/>
      <c r="D3492" s="101"/>
      <c r="E3492" s="91"/>
      <c r="F3492" s="91"/>
    </row>
    <row r="3493" spans="1:6" s="93" customFormat="1" x14ac:dyDescent="0.25">
      <c r="A3493" s="100"/>
      <c r="D3493" s="101"/>
      <c r="E3493" s="91"/>
      <c r="F3493" s="91"/>
    </row>
    <row r="3494" spans="1:6" s="93" customFormat="1" x14ac:dyDescent="0.25">
      <c r="A3494" s="100"/>
      <c r="D3494" s="101"/>
      <c r="E3494" s="91"/>
      <c r="F3494" s="91"/>
    </row>
    <row r="3495" spans="1:6" s="93" customFormat="1" x14ac:dyDescent="0.25">
      <c r="A3495" s="100"/>
      <c r="D3495" s="101"/>
      <c r="E3495" s="91"/>
      <c r="F3495" s="91"/>
    </row>
    <row r="3496" spans="1:6" s="93" customFormat="1" x14ac:dyDescent="0.25">
      <c r="A3496" s="100"/>
      <c r="D3496" s="101"/>
      <c r="E3496" s="91"/>
      <c r="F3496" s="91"/>
    </row>
    <row r="3497" spans="1:6" s="93" customFormat="1" x14ac:dyDescent="0.25">
      <c r="A3497" s="100"/>
      <c r="D3497" s="101"/>
      <c r="E3497" s="91"/>
      <c r="F3497" s="91"/>
    </row>
    <row r="3498" spans="1:6" s="93" customFormat="1" x14ac:dyDescent="0.25">
      <c r="A3498" s="100"/>
      <c r="D3498" s="101"/>
      <c r="E3498" s="91"/>
      <c r="F3498" s="91"/>
    </row>
    <row r="3499" spans="1:6" s="93" customFormat="1" x14ac:dyDescent="0.25">
      <c r="A3499" s="100"/>
      <c r="D3499" s="101"/>
      <c r="E3499" s="91"/>
      <c r="F3499" s="91"/>
    </row>
    <row r="3500" spans="1:6" s="93" customFormat="1" x14ac:dyDescent="0.25">
      <c r="A3500" s="100"/>
      <c r="D3500" s="101"/>
      <c r="E3500" s="91"/>
      <c r="F3500" s="91"/>
    </row>
    <row r="3501" spans="1:6" s="93" customFormat="1" x14ac:dyDescent="0.25">
      <c r="A3501" s="100"/>
      <c r="D3501" s="101"/>
      <c r="E3501" s="91"/>
      <c r="F3501" s="91"/>
    </row>
    <row r="3502" spans="1:6" s="93" customFormat="1" x14ac:dyDescent="0.25">
      <c r="A3502" s="100"/>
      <c r="D3502" s="101"/>
      <c r="E3502" s="91"/>
      <c r="F3502" s="91"/>
    </row>
    <row r="3503" spans="1:6" s="93" customFormat="1" x14ac:dyDescent="0.25">
      <c r="A3503" s="100"/>
      <c r="D3503" s="101"/>
      <c r="E3503" s="91"/>
      <c r="F3503" s="91"/>
    </row>
    <row r="3504" spans="1:6" s="93" customFormat="1" x14ac:dyDescent="0.25">
      <c r="A3504" s="100"/>
      <c r="D3504" s="101"/>
      <c r="E3504" s="91"/>
      <c r="F3504" s="91"/>
    </row>
    <row r="3505" spans="1:6" s="93" customFormat="1" x14ac:dyDescent="0.25">
      <c r="A3505" s="100"/>
      <c r="D3505" s="101"/>
      <c r="E3505" s="91"/>
      <c r="F3505" s="91"/>
    </row>
    <row r="3506" spans="1:6" s="93" customFormat="1" x14ac:dyDescent="0.25">
      <c r="A3506" s="100"/>
      <c r="D3506" s="101"/>
      <c r="E3506" s="91"/>
      <c r="F3506" s="91"/>
    </row>
    <row r="3507" spans="1:6" s="93" customFormat="1" x14ac:dyDescent="0.25">
      <c r="A3507" s="100"/>
      <c r="D3507" s="101"/>
      <c r="E3507" s="91"/>
      <c r="F3507" s="91"/>
    </row>
    <row r="3508" spans="1:6" s="93" customFormat="1" x14ac:dyDescent="0.25">
      <c r="A3508" s="100"/>
      <c r="D3508" s="101"/>
      <c r="E3508" s="91"/>
      <c r="F3508" s="91"/>
    </row>
    <row r="3509" spans="1:6" s="93" customFormat="1" x14ac:dyDescent="0.25">
      <c r="A3509" s="100"/>
      <c r="D3509" s="101"/>
      <c r="E3509" s="91"/>
      <c r="F3509" s="91"/>
    </row>
    <row r="3510" spans="1:6" s="93" customFormat="1" x14ac:dyDescent="0.25">
      <c r="A3510" s="100"/>
      <c r="D3510" s="101"/>
      <c r="E3510" s="91"/>
      <c r="F3510" s="91"/>
    </row>
    <row r="3511" spans="1:6" s="93" customFormat="1" x14ac:dyDescent="0.25">
      <c r="A3511" s="100"/>
      <c r="D3511" s="101"/>
      <c r="E3511" s="91"/>
      <c r="F3511" s="91"/>
    </row>
    <row r="3512" spans="1:6" s="93" customFormat="1" x14ac:dyDescent="0.25">
      <c r="A3512" s="100"/>
      <c r="D3512" s="101"/>
      <c r="E3512" s="91"/>
      <c r="F3512" s="91"/>
    </row>
    <row r="3513" spans="1:6" s="93" customFormat="1" x14ac:dyDescent="0.25">
      <c r="A3513" s="100"/>
      <c r="D3513" s="101"/>
      <c r="E3513" s="91"/>
      <c r="F3513" s="91"/>
    </row>
    <row r="3514" spans="1:6" s="93" customFormat="1" x14ac:dyDescent="0.25">
      <c r="A3514" s="100"/>
      <c r="D3514" s="101"/>
      <c r="E3514" s="91"/>
      <c r="F3514" s="91"/>
    </row>
    <row r="3515" spans="1:6" s="93" customFormat="1" x14ac:dyDescent="0.25">
      <c r="A3515" s="100"/>
      <c r="D3515" s="101"/>
      <c r="E3515" s="91"/>
      <c r="F3515" s="91"/>
    </row>
    <row r="3516" spans="1:6" s="93" customFormat="1" x14ac:dyDescent="0.25">
      <c r="A3516" s="100"/>
      <c r="D3516" s="101"/>
      <c r="E3516" s="91"/>
      <c r="F3516" s="91"/>
    </row>
    <row r="3517" spans="1:6" s="93" customFormat="1" x14ac:dyDescent="0.25">
      <c r="A3517" s="100"/>
      <c r="D3517" s="101"/>
      <c r="E3517" s="91"/>
      <c r="F3517" s="91"/>
    </row>
    <row r="3518" spans="1:6" s="93" customFormat="1" x14ac:dyDescent="0.25">
      <c r="A3518" s="100"/>
      <c r="D3518" s="101"/>
      <c r="E3518" s="91"/>
      <c r="F3518" s="91"/>
    </row>
    <row r="3519" spans="1:6" s="93" customFormat="1" x14ac:dyDescent="0.25">
      <c r="A3519" s="100"/>
      <c r="D3519" s="101"/>
      <c r="E3519" s="91"/>
      <c r="F3519" s="91"/>
    </row>
    <row r="3520" spans="1:6" s="93" customFormat="1" x14ac:dyDescent="0.25">
      <c r="A3520" s="100"/>
      <c r="D3520" s="101"/>
      <c r="E3520" s="91"/>
      <c r="F3520" s="91"/>
    </row>
    <row r="3521" spans="1:6" s="93" customFormat="1" x14ac:dyDescent="0.25">
      <c r="A3521" s="100"/>
      <c r="D3521" s="101"/>
      <c r="E3521" s="91"/>
      <c r="F3521" s="91"/>
    </row>
    <row r="3522" spans="1:6" s="93" customFormat="1" x14ac:dyDescent="0.25">
      <c r="A3522" s="100"/>
      <c r="D3522" s="101"/>
      <c r="E3522" s="91"/>
      <c r="F3522" s="91"/>
    </row>
    <row r="3523" spans="1:6" s="93" customFormat="1" x14ac:dyDescent="0.25">
      <c r="A3523" s="100"/>
      <c r="D3523" s="101"/>
      <c r="E3523" s="91"/>
      <c r="F3523" s="91"/>
    </row>
    <row r="3524" spans="1:6" s="93" customFormat="1" x14ac:dyDescent="0.25">
      <c r="A3524" s="100"/>
      <c r="D3524" s="101"/>
      <c r="E3524" s="91"/>
      <c r="F3524" s="91"/>
    </row>
    <row r="3525" spans="1:6" s="93" customFormat="1" x14ac:dyDescent="0.25">
      <c r="A3525" s="100"/>
      <c r="D3525" s="101"/>
      <c r="E3525" s="91"/>
      <c r="F3525" s="91"/>
    </row>
    <row r="3526" spans="1:6" s="93" customFormat="1" x14ac:dyDescent="0.25">
      <c r="A3526" s="100"/>
      <c r="D3526" s="101"/>
      <c r="E3526" s="91"/>
      <c r="F3526" s="91"/>
    </row>
    <row r="3527" spans="1:6" s="93" customFormat="1" x14ac:dyDescent="0.25">
      <c r="A3527" s="100"/>
      <c r="D3527" s="101"/>
      <c r="E3527" s="91"/>
      <c r="F3527" s="91"/>
    </row>
    <row r="3528" spans="1:6" s="93" customFormat="1" x14ac:dyDescent="0.25">
      <c r="A3528" s="100"/>
      <c r="D3528" s="101"/>
      <c r="E3528" s="91"/>
      <c r="F3528" s="91"/>
    </row>
    <row r="3529" spans="1:6" s="93" customFormat="1" x14ac:dyDescent="0.25">
      <c r="A3529" s="100"/>
      <c r="D3529" s="101"/>
      <c r="E3529" s="91"/>
      <c r="F3529" s="91"/>
    </row>
    <row r="3530" spans="1:6" s="93" customFormat="1" x14ac:dyDescent="0.25">
      <c r="A3530" s="100"/>
      <c r="D3530" s="101"/>
      <c r="E3530" s="91"/>
      <c r="F3530" s="91"/>
    </row>
    <row r="3531" spans="1:6" s="93" customFormat="1" x14ac:dyDescent="0.25">
      <c r="A3531" s="100"/>
      <c r="D3531" s="101"/>
      <c r="E3531" s="91"/>
      <c r="F3531" s="91"/>
    </row>
    <row r="3532" spans="1:6" s="93" customFormat="1" x14ac:dyDescent="0.25">
      <c r="A3532" s="100"/>
      <c r="D3532" s="101"/>
      <c r="E3532" s="91"/>
      <c r="F3532" s="91"/>
    </row>
    <row r="3533" spans="1:6" s="93" customFormat="1" x14ac:dyDescent="0.25">
      <c r="A3533" s="100"/>
      <c r="D3533" s="101"/>
      <c r="E3533" s="91"/>
      <c r="F3533" s="91"/>
    </row>
    <row r="3534" spans="1:6" s="93" customFormat="1" x14ac:dyDescent="0.25">
      <c r="A3534" s="100"/>
      <c r="D3534" s="101"/>
      <c r="E3534" s="91"/>
      <c r="F3534" s="91"/>
    </row>
    <row r="3535" spans="1:6" s="93" customFormat="1" x14ac:dyDescent="0.25">
      <c r="A3535" s="100"/>
      <c r="D3535" s="101"/>
      <c r="E3535" s="91"/>
      <c r="F3535" s="91"/>
    </row>
    <row r="3536" spans="1:6" s="93" customFormat="1" x14ac:dyDescent="0.25">
      <c r="A3536" s="100"/>
      <c r="D3536" s="101"/>
      <c r="E3536" s="91"/>
      <c r="F3536" s="91"/>
    </row>
    <row r="3537" spans="1:6" s="93" customFormat="1" x14ac:dyDescent="0.25">
      <c r="A3537" s="100"/>
      <c r="D3537" s="101"/>
      <c r="E3537" s="91"/>
      <c r="F3537" s="91"/>
    </row>
    <row r="3538" spans="1:6" s="93" customFormat="1" x14ac:dyDescent="0.25">
      <c r="A3538" s="100"/>
      <c r="D3538" s="101"/>
      <c r="E3538" s="91"/>
      <c r="F3538" s="91"/>
    </row>
    <row r="3539" spans="1:6" s="93" customFormat="1" x14ac:dyDescent="0.25">
      <c r="A3539" s="100"/>
      <c r="D3539" s="101"/>
      <c r="E3539" s="91"/>
      <c r="F3539" s="91"/>
    </row>
    <row r="3540" spans="1:6" s="93" customFormat="1" x14ac:dyDescent="0.25">
      <c r="A3540" s="100"/>
      <c r="D3540" s="101"/>
      <c r="E3540" s="91"/>
      <c r="F3540" s="91"/>
    </row>
    <row r="3541" spans="1:6" s="93" customFormat="1" x14ac:dyDescent="0.25">
      <c r="A3541" s="100"/>
      <c r="D3541" s="101"/>
      <c r="E3541" s="91"/>
      <c r="F3541" s="91"/>
    </row>
    <row r="3542" spans="1:6" s="93" customFormat="1" x14ac:dyDescent="0.25">
      <c r="A3542" s="100"/>
      <c r="D3542" s="101"/>
      <c r="E3542" s="91"/>
      <c r="F3542" s="91"/>
    </row>
    <row r="3543" spans="1:6" s="93" customFormat="1" x14ac:dyDescent="0.25">
      <c r="A3543" s="100"/>
      <c r="D3543" s="101"/>
      <c r="E3543" s="91"/>
      <c r="F3543" s="91"/>
    </row>
    <row r="3544" spans="1:6" s="93" customFormat="1" x14ac:dyDescent="0.25">
      <c r="A3544" s="100"/>
      <c r="D3544" s="101"/>
      <c r="E3544" s="91"/>
      <c r="F3544" s="91"/>
    </row>
    <row r="3545" spans="1:6" s="93" customFormat="1" x14ac:dyDescent="0.25">
      <c r="A3545" s="100"/>
      <c r="D3545" s="101"/>
      <c r="E3545" s="91"/>
      <c r="F3545" s="91"/>
    </row>
    <row r="3546" spans="1:6" s="93" customFormat="1" x14ac:dyDescent="0.25">
      <c r="A3546" s="100"/>
      <c r="D3546" s="101"/>
      <c r="E3546" s="91"/>
      <c r="F3546" s="91"/>
    </row>
    <row r="3547" spans="1:6" s="93" customFormat="1" x14ac:dyDescent="0.25">
      <c r="A3547" s="100"/>
      <c r="D3547" s="101"/>
      <c r="E3547" s="91"/>
      <c r="F3547" s="91"/>
    </row>
    <row r="3548" spans="1:6" s="93" customFormat="1" x14ac:dyDescent="0.25">
      <c r="A3548" s="100"/>
      <c r="D3548" s="101"/>
      <c r="E3548" s="91"/>
      <c r="F3548" s="91"/>
    </row>
    <row r="3549" spans="1:6" s="93" customFormat="1" x14ac:dyDescent="0.25">
      <c r="A3549" s="100"/>
      <c r="D3549" s="101"/>
      <c r="E3549" s="91"/>
      <c r="F3549" s="91"/>
    </row>
    <row r="3550" spans="1:6" s="93" customFormat="1" x14ac:dyDescent="0.25">
      <c r="A3550" s="100"/>
      <c r="D3550" s="101"/>
      <c r="E3550" s="91"/>
      <c r="F3550" s="91"/>
    </row>
    <row r="3551" spans="1:6" s="93" customFormat="1" x14ac:dyDescent="0.25">
      <c r="A3551" s="100"/>
      <c r="D3551" s="101"/>
      <c r="E3551" s="91"/>
      <c r="F3551" s="91"/>
    </row>
    <row r="3552" spans="1:6" s="93" customFormat="1" x14ac:dyDescent="0.25">
      <c r="A3552" s="100"/>
      <c r="D3552" s="101"/>
      <c r="E3552" s="91"/>
      <c r="F3552" s="91"/>
    </row>
    <row r="3553" spans="1:6" s="93" customFormat="1" x14ac:dyDescent="0.25">
      <c r="A3553" s="100"/>
      <c r="D3553" s="101"/>
      <c r="E3553" s="91"/>
      <c r="F3553" s="91"/>
    </row>
    <row r="3554" spans="1:6" s="93" customFormat="1" x14ac:dyDescent="0.25">
      <c r="A3554" s="100"/>
      <c r="D3554" s="101"/>
      <c r="E3554" s="91"/>
      <c r="F3554" s="91"/>
    </row>
    <row r="3555" spans="1:6" s="93" customFormat="1" x14ac:dyDescent="0.25">
      <c r="A3555" s="100"/>
      <c r="D3555" s="101"/>
      <c r="E3555" s="91"/>
      <c r="F3555" s="91"/>
    </row>
    <row r="3556" spans="1:6" s="93" customFormat="1" x14ac:dyDescent="0.25">
      <c r="A3556" s="100"/>
      <c r="D3556" s="101"/>
      <c r="E3556" s="91"/>
      <c r="F3556" s="91"/>
    </row>
    <row r="3557" spans="1:6" s="93" customFormat="1" x14ac:dyDescent="0.25">
      <c r="A3557" s="100"/>
      <c r="D3557" s="101"/>
      <c r="E3557" s="91"/>
      <c r="F3557" s="91"/>
    </row>
    <row r="3558" spans="1:6" s="93" customFormat="1" x14ac:dyDescent="0.25">
      <c r="A3558" s="100"/>
      <c r="D3558" s="101"/>
      <c r="E3558" s="91"/>
      <c r="F3558" s="91"/>
    </row>
    <row r="3559" spans="1:6" s="93" customFormat="1" x14ac:dyDescent="0.25">
      <c r="A3559" s="100"/>
      <c r="D3559" s="101"/>
      <c r="E3559" s="91"/>
      <c r="F3559" s="91"/>
    </row>
    <row r="3560" spans="1:6" s="93" customFormat="1" x14ac:dyDescent="0.25">
      <c r="A3560" s="100"/>
      <c r="D3560" s="101"/>
      <c r="E3560" s="91"/>
      <c r="F3560" s="91"/>
    </row>
    <row r="3561" spans="1:6" s="93" customFormat="1" x14ac:dyDescent="0.25">
      <c r="A3561" s="100"/>
      <c r="D3561" s="101"/>
      <c r="E3561" s="91"/>
      <c r="F3561" s="91"/>
    </row>
    <row r="3562" spans="1:6" s="93" customFormat="1" x14ac:dyDescent="0.25">
      <c r="A3562" s="100"/>
      <c r="D3562" s="101"/>
      <c r="E3562" s="91"/>
      <c r="F3562" s="91"/>
    </row>
    <row r="3563" spans="1:6" s="93" customFormat="1" x14ac:dyDescent="0.25">
      <c r="A3563" s="100"/>
      <c r="D3563" s="101"/>
      <c r="E3563" s="91"/>
      <c r="F3563" s="91"/>
    </row>
    <row r="3564" spans="1:6" s="93" customFormat="1" x14ac:dyDescent="0.25">
      <c r="A3564" s="100"/>
      <c r="D3564" s="101"/>
      <c r="E3564" s="91"/>
      <c r="F3564" s="91"/>
    </row>
    <row r="3565" spans="1:6" s="93" customFormat="1" x14ac:dyDescent="0.25">
      <c r="A3565" s="100"/>
      <c r="D3565" s="101"/>
      <c r="E3565" s="91"/>
      <c r="F3565" s="91"/>
    </row>
    <row r="3566" spans="1:6" s="93" customFormat="1" x14ac:dyDescent="0.25">
      <c r="A3566" s="100"/>
      <c r="D3566" s="101"/>
      <c r="E3566" s="91"/>
      <c r="F3566" s="91"/>
    </row>
    <row r="3567" spans="1:6" s="93" customFormat="1" x14ac:dyDescent="0.25">
      <c r="A3567" s="100"/>
      <c r="D3567" s="101"/>
      <c r="E3567" s="91"/>
      <c r="F3567" s="91"/>
    </row>
    <row r="3568" spans="1:6" s="93" customFormat="1" x14ac:dyDescent="0.25">
      <c r="A3568" s="100"/>
      <c r="D3568" s="101"/>
      <c r="E3568" s="91"/>
      <c r="F3568" s="91"/>
    </row>
    <row r="3569" spans="1:6" s="93" customFormat="1" x14ac:dyDescent="0.25">
      <c r="A3569" s="100"/>
      <c r="D3569" s="101"/>
      <c r="E3569" s="91"/>
      <c r="F3569" s="91"/>
    </row>
    <row r="3570" spans="1:6" s="93" customFormat="1" x14ac:dyDescent="0.25">
      <c r="A3570" s="100"/>
      <c r="D3570" s="101"/>
      <c r="E3570" s="91"/>
      <c r="F3570" s="91"/>
    </row>
    <row r="3571" spans="1:6" s="93" customFormat="1" x14ac:dyDescent="0.25">
      <c r="A3571" s="100"/>
      <c r="D3571" s="101"/>
      <c r="E3571" s="91"/>
      <c r="F3571" s="91"/>
    </row>
    <row r="3572" spans="1:6" s="93" customFormat="1" x14ac:dyDescent="0.25">
      <c r="A3572" s="100"/>
      <c r="D3572" s="101"/>
      <c r="E3572" s="91"/>
      <c r="F3572" s="91"/>
    </row>
    <row r="3573" spans="1:6" s="93" customFormat="1" x14ac:dyDescent="0.25">
      <c r="A3573" s="100"/>
      <c r="D3573" s="101"/>
      <c r="E3573" s="91"/>
      <c r="F3573" s="91"/>
    </row>
    <row r="3574" spans="1:6" s="93" customFormat="1" x14ac:dyDescent="0.25">
      <c r="A3574" s="100"/>
      <c r="D3574" s="101"/>
      <c r="E3574" s="91"/>
      <c r="F3574" s="91"/>
    </row>
    <row r="3575" spans="1:6" s="93" customFormat="1" x14ac:dyDescent="0.25">
      <c r="A3575" s="100"/>
      <c r="D3575" s="101"/>
      <c r="E3575" s="91"/>
      <c r="F3575" s="91"/>
    </row>
    <row r="3576" spans="1:6" s="93" customFormat="1" x14ac:dyDescent="0.25">
      <c r="A3576" s="100"/>
      <c r="D3576" s="101"/>
      <c r="E3576" s="91"/>
      <c r="F3576" s="91"/>
    </row>
    <row r="3577" spans="1:6" s="93" customFormat="1" x14ac:dyDescent="0.25">
      <c r="A3577" s="100"/>
      <c r="D3577" s="101"/>
      <c r="E3577" s="91"/>
      <c r="F3577" s="91"/>
    </row>
    <row r="3578" spans="1:6" s="93" customFormat="1" x14ac:dyDescent="0.25">
      <c r="A3578" s="100"/>
      <c r="D3578" s="101"/>
      <c r="E3578" s="91"/>
      <c r="F3578" s="91"/>
    </row>
    <row r="3579" spans="1:6" s="93" customFormat="1" x14ac:dyDescent="0.25">
      <c r="A3579" s="100"/>
      <c r="D3579" s="101"/>
      <c r="E3579" s="91"/>
      <c r="F3579" s="91"/>
    </row>
    <row r="3580" spans="1:6" s="93" customFormat="1" x14ac:dyDescent="0.25">
      <c r="A3580" s="100"/>
      <c r="D3580" s="101"/>
      <c r="E3580" s="91"/>
      <c r="F3580" s="91"/>
    </row>
    <row r="3581" spans="1:6" s="93" customFormat="1" x14ac:dyDescent="0.25">
      <c r="A3581" s="100"/>
      <c r="D3581" s="101"/>
      <c r="E3581" s="91"/>
      <c r="F3581" s="91"/>
    </row>
    <row r="3582" spans="1:6" s="93" customFormat="1" x14ac:dyDescent="0.25">
      <c r="A3582" s="100"/>
      <c r="D3582" s="101"/>
      <c r="E3582" s="91"/>
      <c r="F3582" s="91"/>
    </row>
    <row r="3583" spans="1:6" s="93" customFormat="1" x14ac:dyDescent="0.25">
      <c r="A3583" s="100"/>
      <c r="D3583" s="101"/>
      <c r="E3583" s="91"/>
      <c r="F3583" s="91"/>
    </row>
    <row r="3584" spans="1:6" s="93" customFormat="1" x14ac:dyDescent="0.25">
      <c r="A3584" s="100"/>
      <c r="D3584" s="101"/>
      <c r="E3584" s="91"/>
      <c r="F3584" s="91"/>
    </row>
    <row r="3585" spans="1:6" s="93" customFormat="1" x14ac:dyDescent="0.25">
      <c r="A3585" s="100"/>
      <c r="D3585" s="101"/>
      <c r="E3585" s="91"/>
      <c r="F3585" s="91"/>
    </row>
    <row r="3586" spans="1:6" s="93" customFormat="1" x14ac:dyDescent="0.25">
      <c r="A3586" s="100"/>
      <c r="D3586" s="101"/>
      <c r="E3586" s="91"/>
      <c r="F3586" s="91"/>
    </row>
    <row r="3587" spans="1:6" s="93" customFormat="1" x14ac:dyDescent="0.25">
      <c r="A3587" s="100"/>
      <c r="D3587" s="101"/>
      <c r="E3587" s="91"/>
      <c r="F3587" s="91"/>
    </row>
    <row r="3588" spans="1:6" s="93" customFormat="1" x14ac:dyDescent="0.25">
      <c r="A3588" s="100"/>
      <c r="D3588" s="101"/>
      <c r="E3588" s="91"/>
      <c r="F3588" s="91"/>
    </row>
    <row r="3589" spans="1:6" s="93" customFormat="1" x14ac:dyDescent="0.25">
      <c r="A3589" s="100"/>
      <c r="D3589" s="101"/>
      <c r="E3589" s="91"/>
      <c r="F3589" s="91"/>
    </row>
    <row r="3590" spans="1:6" s="93" customFormat="1" x14ac:dyDescent="0.25">
      <c r="A3590" s="100"/>
      <c r="D3590" s="101"/>
      <c r="E3590" s="91"/>
      <c r="F3590" s="91"/>
    </row>
    <row r="3591" spans="1:6" s="93" customFormat="1" x14ac:dyDescent="0.25">
      <c r="A3591" s="100"/>
      <c r="D3591" s="101"/>
      <c r="E3591" s="91"/>
      <c r="F3591" s="91"/>
    </row>
    <row r="3592" spans="1:6" s="93" customFormat="1" x14ac:dyDescent="0.25">
      <c r="A3592" s="100"/>
      <c r="D3592" s="101"/>
      <c r="E3592" s="91"/>
      <c r="F3592" s="91"/>
    </row>
    <row r="3593" spans="1:6" s="93" customFormat="1" x14ac:dyDescent="0.25">
      <c r="A3593" s="100"/>
      <c r="D3593" s="101"/>
      <c r="E3593" s="91"/>
      <c r="F3593" s="91"/>
    </row>
    <row r="3594" spans="1:6" s="93" customFormat="1" x14ac:dyDescent="0.25">
      <c r="A3594" s="100"/>
      <c r="D3594" s="101"/>
      <c r="E3594" s="91"/>
      <c r="F3594" s="91"/>
    </row>
    <row r="3595" spans="1:6" s="93" customFormat="1" x14ac:dyDescent="0.25">
      <c r="A3595" s="100"/>
      <c r="D3595" s="101"/>
      <c r="E3595" s="91"/>
      <c r="F3595" s="91"/>
    </row>
    <row r="3596" spans="1:6" s="93" customFormat="1" x14ac:dyDescent="0.25">
      <c r="A3596" s="100"/>
      <c r="D3596" s="101"/>
      <c r="E3596" s="91"/>
      <c r="F3596" s="91"/>
    </row>
    <row r="3597" spans="1:6" s="93" customFormat="1" x14ac:dyDescent="0.25">
      <c r="A3597" s="100"/>
      <c r="D3597" s="101"/>
      <c r="E3597" s="91"/>
      <c r="F3597" s="91"/>
    </row>
    <row r="3598" spans="1:6" s="93" customFormat="1" x14ac:dyDescent="0.25">
      <c r="A3598" s="100"/>
      <c r="D3598" s="101"/>
      <c r="E3598" s="91"/>
      <c r="F3598" s="91"/>
    </row>
    <row r="3599" spans="1:6" s="93" customFormat="1" x14ac:dyDescent="0.25">
      <c r="A3599" s="100"/>
      <c r="D3599" s="101"/>
      <c r="E3599" s="91"/>
      <c r="F3599" s="91"/>
    </row>
    <row r="3600" spans="1:6" s="93" customFormat="1" x14ac:dyDescent="0.25">
      <c r="A3600" s="100"/>
      <c r="D3600" s="101"/>
      <c r="E3600" s="91"/>
      <c r="F3600" s="91"/>
    </row>
    <row r="3601" spans="1:6" s="93" customFormat="1" x14ac:dyDescent="0.25">
      <c r="A3601" s="100"/>
      <c r="D3601" s="101"/>
      <c r="E3601" s="91"/>
      <c r="F3601" s="91"/>
    </row>
    <row r="3602" spans="1:6" s="93" customFormat="1" x14ac:dyDescent="0.25">
      <c r="A3602" s="100"/>
      <c r="D3602" s="101"/>
      <c r="E3602" s="91"/>
      <c r="F3602" s="91"/>
    </row>
    <row r="3603" spans="1:6" s="93" customFormat="1" x14ac:dyDescent="0.25">
      <c r="A3603" s="100"/>
      <c r="D3603" s="101"/>
      <c r="E3603" s="91"/>
      <c r="F3603" s="91"/>
    </row>
    <row r="3604" spans="1:6" s="93" customFormat="1" x14ac:dyDescent="0.25">
      <c r="A3604" s="100"/>
      <c r="D3604" s="101"/>
      <c r="E3604" s="91"/>
      <c r="F3604" s="91"/>
    </row>
    <row r="3605" spans="1:6" s="93" customFormat="1" x14ac:dyDescent="0.25">
      <c r="A3605" s="100"/>
      <c r="D3605" s="101"/>
      <c r="E3605" s="91"/>
      <c r="F3605" s="91"/>
    </row>
    <row r="3606" spans="1:6" s="93" customFormat="1" x14ac:dyDescent="0.25">
      <c r="A3606" s="100"/>
      <c r="D3606" s="101"/>
      <c r="E3606" s="91"/>
      <c r="F3606" s="91"/>
    </row>
    <row r="3607" spans="1:6" s="93" customFormat="1" x14ac:dyDescent="0.25">
      <c r="A3607" s="100"/>
      <c r="D3607" s="101"/>
      <c r="E3607" s="91"/>
      <c r="F3607" s="91"/>
    </row>
    <row r="3608" spans="1:6" s="93" customFormat="1" x14ac:dyDescent="0.25">
      <c r="A3608" s="100"/>
      <c r="D3608" s="101"/>
      <c r="E3608" s="91"/>
      <c r="F3608" s="91"/>
    </row>
    <row r="3609" spans="1:6" s="93" customFormat="1" x14ac:dyDescent="0.25">
      <c r="A3609" s="100"/>
      <c r="D3609" s="101"/>
      <c r="E3609" s="91"/>
      <c r="F3609" s="91"/>
    </row>
    <row r="3610" spans="1:6" s="93" customFormat="1" x14ac:dyDescent="0.25">
      <c r="A3610" s="100"/>
      <c r="D3610" s="101"/>
      <c r="E3610" s="91"/>
      <c r="F3610" s="91"/>
    </row>
    <row r="3611" spans="1:6" s="93" customFormat="1" x14ac:dyDescent="0.25">
      <c r="A3611" s="100"/>
      <c r="D3611" s="101"/>
      <c r="E3611" s="91"/>
      <c r="F3611" s="91"/>
    </row>
    <row r="3612" spans="1:6" s="93" customFormat="1" x14ac:dyDescent="0.25">
      <c r="A3612" s="100"/>
      <c r="D3612" s="101"/>
      <c r="E3612" s="91"/>
      <c r="F3612" s="91"/>
    </row>
    <row r="3613" spans="1:6" s="93" customFormat="1" x14ac:dyDescent="0.25">
      <c r="A3613" s="100"/>
      <c r="D3613" s="101"/>
      <c r="E3613" s="91"/>
      <c r="F3613" s="91"/>
    </row>
    <row r="3614" spans="1:6" s="93" customFormat="1" x14ac:dyDescent="0.25">
      <c r="A3614" s="100"/>
      <c r="D3614" s="101"/>
      <c r="E3614" s="91"/>
      <c r="F3614" s="91"/>
    </row>
    <row r="3615" spans="1:6" s="93" customFormat="1" x14ac:dyDescent="0.25">
      <c r="A3615" s="100"/>
      <c r="D3615" s="101"/>
      <c r="E3615" s="91"/>
      <c r="F3615" s="91"/>
    </row>
    <row r="3616" spans="1:6" s="93" customFormat="1" x14ac:dyDescent="0.25">
      <c r="A3616" s="100"/>
      <c r="D3616" s="101"/>
      <c r="E3616" s="91"/>
      <c r="F3616" s="91"/>
    </row>
    <row r="3617" spans="1:6" s="93" customFormat="1" x14ac:dyDescent="0.25">
      <c r="A3617" s="100"/>
      <c r="D3617" s="101"/>
      <c r="E3617" s="91"/>
      <c r="F3617" s="91"/>
    </row>
    <row r="3618" spans="1:6" s="93" customFormat="1" x14ac:dyDescent="0.25">
      <c r="A3618" s="100"/>
      <c r="D3618" s="101"/>
      <c r="E3618" s="91"/>
      <c r="F3618" s="91"/>
    </row>
    <row r="3619" spans="1:6" s="93" customFormat="1" x14ac:dyDescent="0.25">
      <c r="A3619" s="100"/>
      <c r="D3619" s="101"/>
      <c r="E3619" s="91"/>
      <c r="F3619" s="91"/>
    </row>
    <row r="3620" spans="1:6" s="93" customFormat="1" x14ac:dyDescent="0.25">
      <c r="A3620" s="100"/>
      <c r="D3620" s="101"/>
      <c r="E3620" s="91"/>
      <c r="F3620" s="91"/>
    </row>
    <row r="3621" spans="1:6" s="93" customFormat="1" x14ac:dyDescent="0.25">
      <c r="A3621" s="100"/>
      <c r="D3621" s="101"/>
      <c r="E3621" s="91"/>
      <c r="F3621" s="91"/>
    </row>
    <row r="3622" spans="1:6" s="93" customFormat="1" x14ac:dyDescent="0.25">
      <c r="A3622" s="100"/>
      <c r="D3622" s="101"/>
      <c r="E3622" s="91"/>
      <c r="F3622" s="91"/>
    </row>
    <row r="3623" spans="1:6" s="93" customFormat="1" x14ac:dyDescent="0.25">
      <c r="A3623" s="100"/>
      <c r="D3623" s="101"/>
      <c r="E3623" s="91"/>
      <c r="F3623" s="91"/>
    </row>
    <row r="3624" spans="1:6" s="93" customFormat="1" x14ac:dyDescent="0.25">
      <c r="A3624" s="100"/>
      <c r="D3624" s="101"/>
      <c r="E3624" s="91"/>
      <c r="F3624" s="91"/>
    </row>
    <row r="3625" spans="1:6" s="93" customFormat="1" x14ac:dyDescent="0.25">
      <c r="A3625" s="100"/>
      <c r="D3625" s="101"/>
      <c r="E3625" s="91"/>
      <c r="F3625" s="91"/>
    </row>
    <row r="3626" spans="1:6" s="93" customFormat="1" x14ac:dyDescent="0.25">
      <c r="A3626" s="100"/>
      <c r="D3626" s="101"/>
      <c r="E3626" s="91"/>
      <c r="F3626" s="91"/>
    </row>
    <row r="3627" spans="1:6" s="93" customFormat="1" x14ac:dyDescent="0.25">
      <c r="A3627" s="100"/>
      <c r="D3627" s="101"/>
      <c r="E3627" s="91"/>
      <c r="F3627" s="91"/>
    </row>
    <row r="3628" spans="1:6" s="93" customFormat="1" x14ac:dyDescent="0.25">
      <c r="A3628" s="100"/>
      <c r="D3628" s="101"/>
      <c r="E3628" s="91"/>
      <c r="F3628" s="91"/>
    </row>
    <row r="3629" spans="1:6" s="93" customFormat="1" x14ac:dyDescent="0.25">
      <c r="A3629" s="100"/>
      <c r="D3629" s="101"/>
      <c r="E3629" s="91"/>
      <c r="F3629" s="91"/>
    </row>
    <row r="3630" spans="1:6" s="93" customFormat="1" x14ac:dyDescent="0.25">
      <c r="A3630" s="100"/>
      <c r="D3630" s="101"/>
      <c r="E3630" s="91"/>
      <c r="F3630" s="91"/>
    </row>
    <row r="3631" spans="1:6" s="93" customFormat="1" x14ac:dyDescent="0.25">
      <c r="A3631" s="100"/>
      <c r="D3631" s="101"/>
      <c r="E3631" s="91"/>
      <c r="F3631" s="91"/>
    </row>
    <row r="3632" spans="1:6" s="93" customFormat="1" x14ac:dyDescent="0.25">
      <c r="A3632" s="100"/>
      <c r="D3632" s="101"/>
      <c r="E3632" s="91"/>
      <c r="F3632" s="91"/>
    </row>
    <row r="3633" spans="1:6" s="93" customFormat="1" x14ac:dyDescent="0.25">
      <c r="A3633" s="100"/>
      <c r="D3633" s="101"/>
      <c r="E3633" s="91"/>
      <c r="F3633" s="91"/>
    </row>
    <row r="3634" spans="1:6" s="93" customFormat="1" x14ac:dyDescent="0.25">
      <c r="A3634" s="100"/>
      <c r="D3634" s="101"/>
      <c r="E3634" s="91"/>
      <c r="F3634" s="91"/>
    </row>
    <row r="3635" spans="1:6" s="93" customFormat="1" x14ac:dyDescent="0.25">
      <c r="A3635" s="100"/>
      <c r="D3635" s="101"/>
      <c r="E3635" s="91"/>
      <c r="F3635" s="91"/>
    </row>
    <row r="3636" spans="1:6" s="93" customFormat="1" x14ac:dyDescent="0.25">
      <c r="A3636" s="100"/>
      <c r="D3636" s="101"/>
      <c r="E3636" s="91"/>
      <c r="F3636" s="91"/>
    </row>
    <row r="3637" spans="1:6" s="93" customFormat="1" x14ac:dyDescent="0.25">
      <c r="A3637" s="100"/>
      <c r="D3637" s="101"/>
      <c r="E3637" s="91"/>
      <c r="F3637" s="91"/>
    </row>
    <row r="3638" spans="1:6" s="93" customFormat="1" x14ac:dyDescent="0.25">
      <c r="A3638" s="100"/>
      <c r="D3638" s="101"/>
      <c r="E3638" s="91"/>
      <c r="F3638" s="91"/>
    </row>
    <row r="3639" spans="1:6" s="93" customFormat="1" x14ac:dyDescent="0.25">
      <c r="A3639" s="100"/>
      <c r="D3639" s="101"/>
      <c r="E3639" s="91"/>
      <c r="F3639" s="91"/>
    </row>
    <row r="3640" spans="1:6" s="93" customFormat="1" x14ac:dyDescent="0.25">
      <c r="A3640" s="100"/>
      <c r="D3640" s="101"/>
      <c r="E3640" s="91"/>
      <c r="F3640" s="91"/>
    </row>
    <row r="3641" spans="1:6" s="93" customFormat="1" x14ac:dyDescent="0.25">
      <c r="A3641" s="100"/>
      <c r="D3641" s="101"/>
      <c r="E3641" s="91"/>
      <c r="F3641" s="91"/>
    </row>
    <row r="3642" spans="1:6" s="93" customFormat="1" x14ac:dyDescent="0.25">
      <c r="A3642" s="100"/>
      <c r="D3642" s="101"/>
      <c r="E3642" s="91"/>
      <c r="F3642" s="91"/>
    </row>
    <row r="3643" spans="1:6" s="93" customFormat="1" x14ac:dyDescent="0.25">
      <c r="A3643" s="100"/>
      <c r="D3643" s="101"/>
      <c r="E3643" s="91"/>
      <c r="F3643" s="91"/>
    </row>
    <row r="3644" spans="1:6" s="93" customFormat="1" x14ac:dyDescent="0.25">
      <c r="A3644" s="100"/>
      <c r="D3644" s="101"/>
      <c r="E3644" s="91"/>
      <c r="F3644" s="91"/>
    </row>
    <row r="3645" spans="1:6" s="93" customFormat="1" x14ac:dyDescent="0.25">
      <c r="A3645" s="100"/>
      <c r="D3645" s="101"/>
      <c r="E3645" s="91"/>
      <c r="F3645" s="91"/>
    </row>
    <row r="3646" spans="1:6" s="93" customFormat="1" x14ac:dyDescent="0.25">
      <c r="A3646" s="100"/>
      <c r="D3646" s="101"/>
      <c r="E3646" s="91"/>
      <c r="F3646" s="91"/>
    </row>
    <row r="3647" spans="1:6" s="93" customFormat="1" x14ac:dyDescent="0.25">
      <c r="A3647" s="100"/>
      <c r="D3647" s="101"/>
      <c r="E3647" s="91"/>
      <c r="F3647" s="91"/>
    </row>
    <row r="3648" spans="1:6" s="93" customFormat="1" x14ac:dyDescent="0.25">
      <c r="A3648" s="100"/>
      <c r="D3648" s="101"/>
      <c r="E3648" s="91"/>
      <c r="F3648" s="91"/>
    </row>
    <row r="3649" spans="1:6" s="93" customFormat="1" x14ac:dyDescent="0.25">
      <c r="A3649" s="100"/>
      <c r="D3649" s="101"/>
      <c r="E3649" s="91"/>
      <c r="F3649" s="91"/>
    </row>
    <row r="3650" spans="1:6" s="93" customFormat="1" x14ac:dyDescent="0.25">
      <c r="A3650" s="100"/>
      <c r="D3650" s="101"/>
      <c r="E3650" s="91"/>
      <c r="F3650" s="91"/>
    </row>
    <row r="3651" spans="1:6" s="93" customFormat="1" x14ac:dyDescent="0.25">
      <c r="A3651" s="100"/>
      <c r="D3651" s="101"/>
      <c r="E3651" s="91"/>
      <c r="F3651" s="91"/>
    </row>
    <row r="3652" spans="1:6" s="93" customFormat="1" x14ac:dyDescent="0.25">
      <c r="A3652" s="100"/>
      <c r="D3652" s="101"/>
      <c r="E3652" s="91"/>
      <c r="F3652" s="91"/>
    </row>
    <row r="3653" spans="1:6" s="93" customFormat="1" x14ac:dyDescent="0.25">
      <c r="A3653" s="100"/>
      <c r="D3653" s="101"/>
      <c r="E3653" s="91"/>
      <c r="F3653" s="91"/>
    </row>
    <row r="3654" spans="1:6" s="93" customFormat="1" x14ac:dyDescent="0.25">
      <c r="A3654" s="100"/>
      <c r="D3654" s="101"/>
      <c r="E3654" s="91"/>
      <c r="F3654" s="91"/>
    </row>
    <row r="3655" spans="1:6" s="93" customFormat="1" x14ac:dyDescent="0.25">
      <c r="A3655" s="100"/>
      <c r="D3655" s="101"/>
      <c r="E3655" s="91"/>
      <c r="F3655" s="91"/>
    </row>
    <row r="3656" spans="1:6" s="93" customFormat="1" x14ac:dyDescent="0.25">
      <c r="A3656" s="100"/>
      <c r="D3656" s="101"/>
      <c r="E3656" s="91"/>
      <c r="F3656" s="91"/>
    </row>
    <row r="3657" spans="1:6" s="93" customFormat="1" x14ac:dyDescent="0.25">
      <c r="A3657" s="100"/>
      <c r="D3657" s="101"/>
      <c r="E3657" s="91"/>
      <c r="F3657" s="91"/>
    </row>
    <row r="3658" spans="1:6" s="93" customFormat="1" x14ac:dyDescent="0.25">
      <c r="A3658" s="100"/>
      <c r="D3658" s="101"/>
      <c r="E3658" s="91"/>
      <c r="F3658" s="91"/>
    </row>
    <row r="3659" spans="1:6" s="93" customFormat="1" x14ac:dyDescent="0.25">
      <c r="A3659" s="100"/>
      <c r="D3659" s="101"/>
      <c r="E3659" s="91"/>
      <c r="F3659" s="91"/>
    </row>
    <row r="3660" spans="1:6" s="93" customFormat="1" x14ac:dyDescent="0.25">
      <c r="A3660" s="100"/>
      <c r="D3660" s="101"/>
      <c r="E3660" s="91"/>
      <c r="F3660" s="91"/>
    </row>
    <row r="3661" spans="1:6" s="93" customFormat="1" x14ac:dyDescent="0.25">
      <c r="A3661" s="100"/>
      <c r="D3661" s="101"/>
      <c r="E3661" s="91"/>
      <c r="F3661" s="91"/>
    </row>
    <row r="3662" spans="1:6" s="93" customFormat="1" x14ac:dyDescent="0.25">
      <c r="A3662" s="100"/>
      <c r="D3662" s="101"/>
      <c r="E3662" s="91"/>
      <c r="F3662" s="91"/>
    </row>
    <row r="3663" spans="1:6" s="93" customFormat="1" x14ac:dyDescent="0.25">
      <c r="A3663" s="100"/>
      <c r="D3663" s="101"/>
      <c r="E3663" s="91"/>
      <c r="F3663" s="91"/>
    </row>
    <row r="3664" spans="1:6" s="93" customFormat="1" x14ac:dyDescent="0.25">
      <c r="A3664" s="100"/>
      <c r="D3664" s="101"/>
      <c r="E3664" s="91"/>
      <c r="F3664" s="91"/>
    </row>
    <row r="3665" spans="1:6" s="93" customFormat="1" x14ac:dyDescent="0.25">
      <c r="A3665" s="100"/>
      <c r="D3665" s="101"/>
      <c r="E3665" s="91"/>
      <c r="F3665" s="91"/>
    </row>
    <row r="3666" spans="1:6" s="93" customFormat="1" x14ac:dyDescent="0.25">
      <c r="A3666" s="100"/>
      <c r="D3666" s="101"/>
      <c r="E3666" s="91"/>
      <c r="F3666" s="91"/>
    </row>
    <row r="3667" spans="1:6" s="93" customFormat="1" x14ac:dyDescent="0.25">
      <c r="A3667" s="100"/>
      <c r="D3667" s="101"/>
      <c r="E3667" s="91"/>
      <c r="F3667" s="91"/>
    </row>
    <row r="3668" spans="1:6" s="93" customFormat="1" x14ac:dyDescent="0.25">
      <c r="A3668" s="100"/>
      <c r="D3668" s="101"/>
      <c r="E3668" s="91"/>
      <c r="F3668" s="91"/>
    </row>
    <row r="3669" spans="1:6" s="93" customFormat="1" x14ac:dyDescent="0.25">
      <c r="A3669" s="100"/>
      <c r="D3669" s="101"/>
      <c r="E3669" s="91"/>
      <c r="F3669" s="91"/>
    </row>
    <row r="3670" spans="1:6" s="93" customFormat="1" x14ac:dyDescent="0.25">
      <c r="A3670" s="100"/>
      <c r="D3670" s="101"/>
      <c r="E3670" s="91"/>
      <c r="F3670" s="91"/>
    </row>
    <row r="3671" spans="1:6" s="93" customFormat="1" x14ac:dyDescent="0.25">
      <c r="A3671" s="100"/>
      <c r="D3671" s="101"/>
      <c r="E3671" s="91"/>
      <c r="F3671" s="91"/>
    </row>
    <row r="3672" spans="1:6" s="93" customFormat="1" x14ac:dyDescent="0.25">
      <c r="A3672" s="100"/>
      <c r="D3672" s="101"/>
      <c r="E3672" s="91"/>
      <c r="F3672" s="91"/>
    </row>
    <row r="3673" spans="1:6" s="93" customFormat="1" x14ac:dyDescent="0.25">
      <c r="A3673" s="100"/>
      <c r="D3673" s="101"/>
      <c r="E3673" s="91"/>
      <c r="F3673" s="91"/>
    </row>
    <row r="3674" spans="1:6" s="93" customFormat="1" x14ac:dyDescent="0.25">
      <c r="A3674" s="100"/>
      <c r="D3674" s="101"/>
      <c r="E3674" s="91"/>
      <c r="F3674" s="91"/>
    </row>
    <row r="3675" spans="1:6" s="93" customFormat="1" x14ac:dyDescent="0.25">
      <c r="A3675" s="100"/>
      <c r="D3675" s="101"/>
      <c r="E3675" s="91"/>
      <c r="F3675" s="91"/>
    </row>
    <row r="3676" spans="1:6" s="93" customFormat="1" x14ac:dyDescent="0.25">
      <c r="A3676" s="100"/>
      <c r="D3676" s="101"/>
      <c r="E3676" s="91"/>
      <c r="F3676" s="91"/>
    </row>
    <row r="3677" spans="1:6" s="93" customFormat="1" x14ac:dyDescent="0.25">
      <c r="A3677" s="100"/>
      <c r="D3677" s="101"/>
      <c r="E3677" s="91"/>
      <c r="F3677" s="91"/>
    </row>
    <row r="3678" spans="1:6" s="93" customFormat="1" x14ac:dyDescent="0.25">
      <c r="A3678" s="100"/>
      <c r="D3678" s="101"/>
      <c r="E3678" s="91"/>
      <c r="F3678" s="91"/>
    </row>
    <row r="3679" spans="1:6" s="93" customFormat="1" x14ac:dyDescent="0.25">
      <c r="A3679" s="100"/>
      <c r="D3679" s="101"/>
      <c r="E3679" s="91"/>
      <c r="F3679" s="91"/>
    </row>
    <row r="3680" spans="1:6" s="93" customFormat="1" x14ac:dyDescent="0.25">
      <c r="A3680" s="100"/>
      <c r="D3680" s="101"/>
      <c r="E3680" s="91"/>
      <c r="F3680" s="91"/>
    </row>
    <row r="3681" spans="1:6" s="93" customFormat="1" x14ac:dyDescent="0.25">
      <c r="A3681" s="100"/>
      <c r="D3681" s="101"/>
      <c r="E3681" s="91"/>
      <c r="F3681" s="91"/>
    </row>
    <row r="3682" spans="1:6" s="93" customFormat="1" x14ac:dyDescent="0.25">
      <c r="A3682" s="100"/>
      <c r="D3682" s="101"/>
      <c r="E3682" s="91"/>
      <c r="F3682" s="91"/>
    </row>
    <row r="3683" spans="1:6" s="93" customFormat="1" x14ac:dyDescent="0.25">
      <c r="A3683" s="100"/>
      <c r="D3683" s="101"/>
      <c r="E3683" s="91"/>
      <c r="F3683" s="91"/>
    </row>
    <row r="3684" spans="1:6" s="93" customFormat="1" x14ac:dyDescent="0.25">
      <c r="A3684" s="100"/>
      <c r="D3684" s="101"/>
      <c r="E3684" s="91"/>
      <c r="F3684" s="91"/>
    </row>
    <row r="3685" spans="1:6" s="93" customFormat="1" x14ac:dyDescent="0.25">
      <c r="A3685" s="100"/>
      <c r="D3685" s="101"/>
      <c r="E3685" s="91"/>
      <c r="F3685" s="91"/>
    </row>
    <row r="3686" spans="1:6" s="93" customFormat="1" x14ac:dyDescent="0.25">
      <c r="A3686" s="100"/>
      <c r="D3686" s="101"/>
      <c r="E3686" s="91"/>
      <c r="F3686" s="91"/>
    </row>
    <row r="3687" spans="1:6" s="93" customFormat="1" x14ac:dyDescent="0.25">
      <c r="A3687" s="100"/>
      <c r="D3687" s="101"/>
      <c r="E3687" s="91"/>
      <c r="F3687" s="91"/>
    </row>
    <row r="3688" spans="1:6" s="93" customFormat="1" x14ac:dyDescent="0.25">
      <c r="A3688" s="100"/>
      <c r="D3688" s="101"/>
      <c r="E3688" s="91"/>
      <c r="F3688" s="91"/>
    </row>
    <row r="3689" spans="1:6" s="93" customFormat="1" x14ac:dyDescent="0.25">
      <c r="A3689" s="100"/>
      <c r="D3689" s="101"/>
      <c r="E3689" s="91"/>
      <c r="F3689" s="91"/>
    </row>
    <row r="3690" spans="1:6" s="93" customFormat="1" x14ac:dyDescent="0.25">
      <c r="A3690" s="100"/>
      <c r="D3690" s="101"/>
      <c r="E3690" s="91"/>
      <c r="F3690" s="91"/>
    </row>
    <row r="3691" spans="1:6" s="93" customFormat="1" x14ac:dyDescent="0.25">
      <c r="A3691" s="100"/>
      <c r="D3691" s="101"/>
      <c r="E3691" s="91"/>
      <c r="F3691" s="91"/>
    </row>
    <row r="3692" spans="1:6" s="93" customFormat="1" x14ac:dyDescent="0.25">
      <c r="A3692" s="100"/>
      <c r="D3692" s="101"/>
      <c r="E3692" s="91"/>
      <c r="F3692" s="91"/>
    </row>
    <row r="3693" spans="1:6" s="93" customFormat="1" x14ac:dyDescent="0.25">
      <c r="A3693" s="100"/>
      <c r="D3693" s="101"/>
      <c r="E3693" s="91"/>
      <c r="F3693" s="91"/>
    </row>
    <row r="3694" spans="1:6" s="93" customFormat="1" x14ac:dyDescent="0.25">
      <c r="A3694" s="100"/>
      <c r="D3694" s="101"/>
      <c r="E3694" s="91"/>
      <c r="F3694" s="91"/>
    </row>
    <row r="3695" spans="1:6" s="93" customFormat="1" x14ac:dyDescent="0.25">
      <c r="A3695" s="100"/>
      <c r="D3695" s="101"/>
      <c r="E3695" s="91"/>
      <c r="F3695" s="91"/>
    </row>
    <row r="3696" spans="1:6" s="93" customFormat="1" x14ac:dyDescent="0.25">
      <c r="A3696" s="100"/>
      <c r="D3696" s="101"/>
      <c r="E3696" s="91"/>
      <c r="F3696" s="91"/>
    </row>
    <row r="3697" spans="1:6" s="93" customFormat="1" x14ac:dyDescent="0.25">
      <c r="A3697" s="100"/>
      <c r="D3697" s="101"/>
      <c r="E3697" s="91"/>
      <c r="F3697" s="91"/>
    </row>
    <row r="3698" spans="1:6" s="93" customFormat="1" x14ac:dyDescent="0.25">
      <c r="A3698" s="100"/>
      <c r="D3698" s="101"/>
      <c r="E3698" s="91"/>
      <c r="F3698" s="91"/>
    </row>
    <row r="3699" spans="1:6" s="93" customFormat="1" x14ac:dyDescent="0.25">
      <c r="A3699" s="100"/>
      <c r="D3699" s="101"/>
      <c r="E3699" s="91"/>
      <c r="F3699" s="91"/>
    </row>
    <row r="3700" spans="1:6" s="93" customFormat="1" x14ac:dyDescent="0.25">
      <c r="A3700" s="100"/>
      <c r="D3700" s="101"/>
      <c r="E3700" s="91"/>
      <c r="F3700" s="91"/>
    </row>
    <row r="3701" spans="1:6" s="93" customFormat="1" x14ac:dyDescent="0.25">
      <c r="A3701" s="100"/>
      <c r="D3701" s="101"/>
      <c r="E3701" s="91"/>
      <c r="F3701" s="91"/>
    </row>
    <row r="3702" spans="1:6" s="93" customFormat="1" x14ac:dyDescent="0.25">
      <c r="A3702" s="100"/>
      <c r="D3702" s="101"/>
      <c r="E3702" s="91"/>
      <c r="F3702" s="91"/>
    </row>
    <row r="3703" spans="1:6" s="93" customFormat="1" x14ac:dyDescent="0.25">
      <c r="A3703" s="100"/>
      <c r="D3703" s="101"/>
      <c r="E3703" s="91"/>
      <c r="F3703" s="91"/>
    </row>
    <row r="3704" spans="1:6" s="93" customFormat="1" x14ac:dyDescent="0.25">
      <c r="A3704" s="100"/>
      <c r="D3704" s="101"/>
      <c r="E3704" s="91"/>
      <c r="F3704" s="91"/>
    </row>
    <row r="3705" spans="1:6" s="93" customFormat="1" x14ac:dyDescent="0.25">
      <c r="A3705" s="100"/>
      <c r="D3705" s="101"/>
      <c r="E3705" s="91"/>
      <c r="F3705" s="91"/>
    </row>
    <row r="3706" spans="1:6" s="93" customFormat="1" x14ac:dyDescent="0.25">
      <c r="A3706" s="100"/>
      <c r="D3706" s="101"/>
      <c r="E3706" s="91"/>
      <c r="F3706" s="91"/>
    </row>
    <row r="3707" spans="1:6" s="93" customFormat="1" x14ac:dyDescent="0.25">
      <c r="A3707" s="100"/>
      <c r="D3707" s="101"/>
      <c r="E3707" s="91"/>
      <c r="F3707" s="91"/>
    </row>
    <row r="3708" spans="1:6" s="93" customFormat="1" x14ac:dyDescent="0.25">
      <c r="A3708" s="100"/>
      <c r="D3708" s="101"/>
      <c r="E3708" s="91"/>
      <c r="F3708" s="91"/>
    </row>
    <row r="3709" spans="1:6" s="93" customFormat="1" x14ac:dyDescent="0.25">
      <c r="A3709" s="100"/>
      <c r="D3709" s="101"/>
      <c r="E3709" s="91"/>
      <c r="F3709" s="91"/>
    </row>
    <row r="3710" spans="1:6" s="93" customFormat="1" x14ac:dyDescent="0.25">
      <c r="A3710" s="100"/>
      <c r="D3710" s="101"/>
      <c r="E3710" s="91"/>
      <c r="F3710" s="91"/>
    </row>
    <row r="3711" spans="1:6" s="93" customFormat="1" x14ac:dyDescent="0.25">
      <c r="A3711" s="100"/>
      <c r="D3711" s="101"/>
      <c r="E3711" s="91"/>
      <c r="F3711" s="91"/>
    </row>
    <row r="3712" spans="1:6" s="93" customFormat="1" x14ac:dyDescent="0.25">
      <c r="A3712" s="100"/>
      <c r="D3712" s="101"/>
      <c r="E3712" s="91"/>
      <c r="F3712" s="91"/>
    </row>
    <row r="3713" spans="1:6" s="93" customFormat="1" x14ac:dyDescent="0.25">
      <c r="A3713" s="100"/>
      <c r="D3713" s="101"/>
      <c r="E3713" s="91"/>
      <c r="F3713" s="91"/>
    </row>
    <row r="3714" spans="1:6" s="93" customFormat="1" x14ac:dyDescent="0.25">
      <c r="A3714" s="100"/>
      <c r="D3714" s="101"/>
      <c r="E3714" s="91"/>
      <c r="F3714" s="91"/>
    </row>
    <row r="3715" spans="1:6" s="93" customFormat="1" x14ac:dyDescent="0.25">
      <c r="A3715" s="100"/>
      <c r="D3715" s="101"/>
      <c r="E3715" s="91"/>
      <c r="F3715" s="91"/>
    </row>
    <row r="3716" spans="1:6" s="93" customFormat="1" x14ac:dyDescent="0.25">
      <c r="A3716" s="100"/>
      <c r="D3716" s="101"/>
      <c r="E3716" s="91"/>
      <c r="F3716" s="91"/>
    </row>
    <row r="3717" spans="1:6" s="93" customFormat="1" x14ac:dyDescent="0.25">
      <c r="A3717" s="100"/>
      <c r="D3717" s="101"/>
      <c r="E3717" s="91"/>
      <c r="F3717" s="91"/>
    </row>
    <row r="3718" spans="1:6" s="93" customFormat="1" x14ac:dyDescent="0.25">
      <c r="A3718" s="100"/>
      <c r="D3718" s="101"/>
      <c r="E3718" s="91"/>
      <c r="F3718" s="91"/>
    </row>
    <row r="3719" spans="1:6" s="93" customFormat="1" x14ac:dyDescent="0.25">
      <c r="A3719" s="100"/>
      <c r="D3719" s="101"/>
      <c r="E3719" s="91"/>
      <c r="F3719" s="91"/>
    </row>
    <row r="3720" spans="1:6" s="93" customFormat="1" x14ac:dyDescent="0.25">
      <c r="A3720" s="100"/>
      <c r="D3720" s="101"/>
      <c r="E3720" s="91"/>
      <c r="F3720" s="91"/>
    </row>
    <row r="3721" spans="1:6" s="93" customFormat="1" x14ac:dyDescent="0.25">
      <c r="A3721" s="100"/>
      <c r="D3721" s="101"/>
      <c r="E3721" s="91"/>
      <c r="F3721" s="91"/>
    </row>
    <row r="3722" spans="1:6" s="93" customFormat="1" x14ac:dyDescent="0.25">
      <c r="A3722" s="100"/>
      <c r="D3722" s="101"/>
      <c r="E3722" s="91"/>
      <c r="F3722" s="91"/>
    </row>
    <row r="3723" spans="1:6" s="93" customFormat="1" x14ac:dyDescent="0.25">
      <c r="A3723" s="100"/>
      <c r="D3723" s="101"/>
      <c r="E3723" s="91"/>
      <c r="F3723" s="91"/>
    </row>
    <row r="3724" spans="1:6" s="93" customFormat="1" x14ac:dyDescent="0.25">
      <c r="A3724" s="100"/>
      <c r="D3724" s="101"/>
      <c r="E3724" s="91"/>
      <c r="F3724" s="91"/>
    </row>
    <row r="3725" spans="1:6" s="93" customFormat="1" x14ac:dyDescent="0.25">
      <c r="A3725" s="100"/>
      <c r="D3725" s="101"/>
      <c r="E3725" s="91"/>
      <c r="F3725" s="91"/>
    </row>
    <row r="3726" spans="1:6" s="93" customFormat="1" x14ac:dyDescent="0.25">
      <c r="A3726" s="100"/>
      <c r="D3726" s="101"/>
      <c r="E3726" s="91"/>
      <c r="F3726" s="91"/>
    </row>
    <row r="3727" spans="1:6" s="93" customFormat="1" x14ac:dyDescent="0.25">
      <c r="A3727" s="100"/>
      <c r="D3727" s="101"/>
      <c r="E3727" s="91"/>
      <c r="F3727" s="91"/>
    </row>
    <row r="3728" spans="1:6" s="93" customFormat="1" x14ac:dyDescent="0.25">
      <c r="A3728" s="100"/>
      <c r="D3728" s="101"/>
      <c r="E3728" s="91"/>
      <c r="F3728" s="91"/>
    </row>
    <row r="3729" spans="1:6" s="93" customFormat="1" x14ac:dyDescent="0.25">
      <c r="A3729" s="100"/>
      <c r="D3729" s="101"/>
      <c r="E3729" s="91"/>
      <c r="F3729" s="91"/>
    </row>
    <row r="3730" spans="1:6" s="93" customFormat="1" x14ac:dyDescent="0.25">
      <c r="A3730" s="100"/>
      <c r="D3730" s="101"/>
      <c r="E3730" s="91"/>
      <c r="F3730" s="91"/>
    </row>
    <row r="3731" spans="1:6" s="93" customFormat="1" x14ac:dyDescent="0.25">
      <c r="A3731" s="100"/>
      <c r="D3731" s="101"/>
      <c r="E3731" s="91"/>
      <c r="F3731" s="91"/>
    </row>
    <row r="3732" spans="1:6" s="93" customFormat="1" x14ac:dyDescent="0.25">
      <c r="A3732" s="100"/>
      <c r="D3732" s="101"/>
      <c r="E3732" s="91"/>
      <c r="F3732" s="91"/>
    </row>
    <row r="3733" spans="1:6" s="93" customFormat="1" x14ac:dyDescent="0.25">
      <c r="A3733" s="100"/>
      <c r="D3733" s="101"/>
      <c r="E3733" s="91"/>
      <c r="F3733" s="91"/>
    </row>
    <row r="3734" spans="1:6" s="93" customFormat="1" x14ac:dyDescent="0.25">
      <c r="A3734" s="100"/>
      <c r="D3734" s="101"/>
      <c r="E3734" s="91"/>
      <c r="F3734" s="91"/>
    </row>
    <row r="3735" spans="1:6" s="93" customFormat="1" x14ac:dyDescent="0.25">
      <c r="A3735" s="100"/>
      <c r="D3735" s="101"/>
      <c r="E3735" s="91"/>
      <c r="F3735" s="91"/>
    </row>
    <row r="3736" spans="1:6" s="93" customFormat="1" x14ac:dyDescent="0.25">
      <c r="A3736" s="100"/>
      <c r="D3736" s="101"/>
      <c r="E3736" s="91"/>
      <c r="F3736" s="91"/>
    </row>
    <row r="3737" spans="1:6" s="93" customFormat="1" x14ac:dyDescent="0.25">
      <c r="A3737" s="100"/>
      <c r="D3737" s="101"/>
      <c r="E3737" s="91"/>
      <c r="F3737" s="91"/>
    </row>
    <row r="3738" spans="1:6" s="93" customFormat="1" x14ac:dyDescent="0.25">
      <c r="A3738" s="100"/>
      <c r="D3738" s="101"/>
      <c r="E3738" s="91"/>
      <c r="F3738" s="91"/>
    </row>
    <row r="3739" spans="1:6" s="93" customFormat="1" x14ac:dyDescent="0.25">
      <c r="A3739" s="100"/>
      <c r="D3739" s="101"/>
      <c r="E3739" s="91"/>
      <c r="F3739" s="91"/>
    </row>
    <row r="3740" spans="1:6" s="93" customFormat="1" x14ac:dyDescent="0.25">
      <c r="A3740" s="100"/>
      <c r="D3740" s="101"/>
      <c r="E3740" s="91"/>
      <c r="F3740" s="91"/>
    </row>
    <row r="3741" spans="1:6" s="93" customFormat="1" x14ac:dyDescent="0.25">
      <c r="A3741" s="100"/>
      <c r="D3741" s="101"/>
      <c r="E3741" s="91"/>
      <c r="F3741" s="91"/>
    </row>
    <row r="3742" spans="1:6" s="93" customFormat="1" x14ac:dyDescent="0.25">
      <c r="A3742" s="100"/>
      <c r="D3742" s="101"/>
      <c r="E3742" s="91"/>
      <c r="F3742" s="91"/>
    </row>
    <row r="3743" spans="1:6" s="93" customFormat="1" x14ac:dyDescent="0.25">
      <c r="A3743" s="100"/>
      <c r="D3743" s="101"/>
      <c r="E3743" s="91"/>
      <c r="F3743" s="91"/>
    </row>
    <row r="3744" spans="1:6" s="93" customFormat="1" x14ac:dyDescent="0.25">
      <c r="A3744" s="100"/>
      <c r="D3744" s="101"/>
      <c r="E3744" s="91"/>
      <c r="F3744" s="91"/>
    </row>
    <row r="3745" spans="1:6" s="93" customFormat="1" x14ac:dyDescent="0.25">
      <c r="A3745" s="100"/>
      <c r="D3745" s="101"/>
      <c r="E3745" s="91"/>
      <c r="F3745" s="91"/>
    </row>
    <row r="3746" spans="1:6" s="93" customFormat="1" x14ac:dyDescent="0.25">
      <c r="A3746" s="100"/>
      <c r="D3746" s="101"/>
      <c r="E3746" s="91"/>
      <c r="F3746" s="91"/>
    </row>
    <row r="3747" spans="1:6" s="93" customFormat="1" x14ac:dyDescent="0.25">
      <c r="A3747" s="100"/>
      <c r="D3747" s="101"/>
      <c r="E3747" s="91"/>
      <c r="F3747" s="91"/>
    </row>
    <row r="3748" spans="1:6" s="93" customFormat="1" x14ac:dyDescent="0.25">
      <c r="A3748" s="100"/>
      <c r="D3748" s="101"/>
      <c r="E3748" s="91"/>
      <c r="F3748" s="91"/>
    </row>
    <row r="3749" spans="1:6" s="93" customFormat="1" x14ac:dyDescent="0.25">
      <c r="A3749" s="100"/>
      <c r="D3749" s="101"/>
      <c r="E3749" s="91"/>
      <c r="F3749" s="91"/>
    </row>
    <row r="3750" spans="1:6" s="93" customFormat="1" x14ac:dyDescent="0.25">
      <c r="A3750" s="100"/>
      <c r="D3750" s="101"/>
      <c r="E3750" s="91"/>
      <c r="F3750" s="91"/>
    </row>
    <row r="3751" spans="1:6" s="93" customFormat="1" x14ac:dyDescent="0.25">
      <c r="A3751" s="100"/>
      <c r="D3751" s="101"/>
      <c r="E3751" s="91"/>
      <c r="F3751" s="91"/>
    </row>
    <row r="3752" spans="1:6" s="93" customFormat="1" x14ac:dyDescent="0.25">
      <c r="A3752" s="100"/>
      <c r="D3752" s="101"/>
      <c r="E3752" s="91"/>
      <c r="F3752" s="91"/>
    </row>
    <row r="3753" spans="1:6" s="93" customFormat="1" x14ac:dyDescent="0.25">
      <c r="A3753" s="100"/>
      <c r="D3753" s="101"/>
      <c r="E3753" s="91"/>
      <c r="F3753" s="91"/>
    </row>
    <row r="3754" spans="1:6" s="93" customFormat="1" x14ac:dyDescent="0.25">
      <c r="A3754" s="100"/>
      <c r="D3754" s="101"/>
      <c r="E3754" s="91"/>
      <c r="F3754" s="91"/>
    </row>
    <row r="3755" spans="1:6" s="93" customFormat="1" x14ac:dyDescent="0.25">
      <c r="A3755" s="100"/>
      <c r="D3755" s="101"/>
      <c r="E3755" s="91"/>
      <c r="F3755" s="91"/>
    </row>
    <row r="3756" spans="1:6" s="93" customFormat="1" x14ac:dyDescent="0.25">
      <c r="A3756" s="100"/>
      <c r="D3756" s="101"/>
      <c r="E3756" s="91"/>
      <c r="F3756" s="91"/>
    </row>
    <row r="3757" spans="1:6" s="93" customFormat="1" x14ac:dyDescent="0.25">
      <c r="A3757" s="100"/>
      <c r="D3757" s="101"/>
      <c r="E3757" s="91"/>
      <c r="F3757" s="91"/>
    </row>
    <row r="3758" spans="1:6" s="93" customFormat="1" x14ac:dyDescent="0.25">
      <c r="A3758" s="100"/>
      <c r="D3758" s="101"/>
      <c r="E3758" s="91"/>
      <c r="F3758" s="91"/>
    </row>
    <row r="3759" spans="1:6" s="93" customFormat="1" x14ac:dyDescent="0.25">
      <c r="A3759" s="100"/>
      <c r="D3759" s="101"/>
      <c r="E3759" s="91"/>
      <c r="F3759" s="91"/>
    </row>
    <row r="3760" spans="1:6" s="93" customFormat="1" x14ac:dyDescent="0.25">
      <c r="A3760" s="100"/>
      <c r="D3760" s="101"/>
      <c r="E3760" s="91"/>
      <c r="F3760" s="91"/>
    </row>
    <row r="3761" spans="1:6" s="93" customFormat="1" x14ac:dyDescent="0.25">
      <c r="A3761" s="100"/>
      <c r="D3761" s="101"/>
      <c r="E3761" s="91"/>
      <c r="F3761" s="91"/>
    </row>
    <row r="3762" spans="1:6" s="93" customFormat="1" x14ac:dyDescent="0.25">
      <c r="A3762" s="100"/>
      <c r="D3762" s="101"/>
      <c r="E3762" s="91"/>
      <c r="F3762" s="91"/>
    </row>
    <row r="3763" spans="1:6" s="93" customFormat="1" x14ac:dyDescent="0.25">
      <c r="A3763" s="100"/>
      <c r="D3763" s="101"/>
      <c r="E3763" s="91"/>
      <c r="F3763" s="91"/>
    </row>
    <row r="3764" spans="1:6" s="93" customFormat="1" x14ac:dyDescent="0.25">
      <c r="A3764" s="100"/>
      <c r="D3764" s="101"/>
      <c r="E3764" s="91"/>
      <c r="F3764" s="91"/>
    </row>
    <row r="3765" spans="1:6" s="93" customFormat="1" x14ac:dyDescent="0.25">
      <c r="A3765" s="100"/>
      <c r="D3765" s="101"/>
      <c r="E3765" s="91"/>
      <c r="F3765" s="91"/>
    </row>
    <row r="3766" spans="1:6" s="93" customFormat="1" x14ac:dyDescent="0.25">
      <c r="A3766" s="100"/>
      <c r="D3766" s="101"/>
      <c r="E3766" s="91"/>
      <c r="F3766" s="91"/>
    </row>
    <row r="3767" spans="1:6" s="93" customFormat="1" x14ac:dyDescent="0.25">
      <c r="A3767" s="100"/>
      <c r="D3767" s="101"/>
      <c r="E3767" s="91"/>
      <c r="F3767" s="91"/>
    </row>
    <row r="3768" spans="1:6" s="93" customFormat="1" x14ac:dyDescent="0.25">
      <c r="A3768" s="100"/>
      <c r="D3768" s="101"/>
      <c r="E3768" s="91"/>
      <c r="F3768" s="91"/>
    </row>
    <row r="3769" spans="1:6" s="93" customFormat="1" x14ac:dyDescent="0.25">
      <c r="A3769" s="100"/>
      <c r="D3769" s="101"/>
      <c r="E3769" s="91"/>
      <c r="F3769" s="91"/>
    </row>
    <row r="3770" spans="1:6" s="93" customFormat="1" x14ac:dyDescent="0.25">
      <c r="A3770" s="100"/>
      <c r="D3770" s="101"/>
      <c r="E3770" s="91"/>
      <c r="F3770" s="91"/>
    </row>
    <row r="3771" spans="1:6" s="93" customFormat="1" x14ac:dyDescent="0.25">
      <c r="A3771" s="100"/>
      <c r="D3771" s="101"/>
      <c r="E3771" s="91"/>
      <c r="F3771" s="91"/>
    </row>
    <row r="3772" spans="1:6" s="93" customFormat="1" x14ac:dyDescent="0.25">
      <c r="A3772" s="100"/>
      <c r="D3772" s="101"/>
      <c r="E3772" s="91"/>
      <c r="F3772" s="91"/>
    </row>
    <row r="3773" spans="1:6" s="93" customFormat="1" x14ac:dyDescent="0.25">
      <c r="A3773" s="100"/>
      <c r="D3773" s="101"/>
      <c r="E3773" s="91"/>
      <c r="F3773" s="91"/>
    </row>
    <row r="3774" spans="1:6" s="93" customFormat="1" x14ac:dyDescent="0.25">
      <c r="A3774" s="100"/>
      <c r="D3774" s="101"/>
      <c r="E3774" s="91"/>
      <c r="F3774" s="91"/>
    </row>
    <row r="3775" spans="1:6" s="93" customFormat="1" x14ac:dyDescent="0.25">
      <c r="A3775" s="100"/>
      <c r="D3775" s="101"/>
      <c r="E3775" s="91"/>
      <c r="F3775" s="91"/>
    </row>
    <row r="3776" spans="1:6" s="93" customFormat="1" x14ac:dyDescent="0.25">
      <c r="A3776" s="100"/>
      <c r="D3776" s="101"/>
      <c r="E3776" s="91"/>
      <c r="F3776" s="91"/>
    </row>
    <row r="3777" spans="1:6" s="93" customFormat="1" x14ac:dyDescent="0.25">
      <c r="A3777" s="100"/>
      <c r="D3777" s="101"/>
      <c r="E3777" s="91"/>
      <c r="F3777" s="91"/>
    </row>
    <row r="3778" spans="1:6" s="93" customFormat="1" x14ac:dyDescent="0.25">
      <c r="A3778" s="100"/>
      <c r="D3778" s="101"/>
      <c r="E3778" s="91"/>
      <c r="F3778" s="91"/>
    </row>
    <row r="3779" spans="1:6" s="93" customFormat="1" x14ac:dyDescent="0.25">
      <c r="A3779" s="100"/>
      <c r="D3779" s="101"/>
      <c r="E3779" s="91"/>
      <c r="F3779" s="91"/>
    </row>
    <row r="3780" spans="1:6" s="93" customFormat="1" x14ac:dyDescent="0.25">
      <c r="A3780" s="100"/>
      <c r="D3780" s="101"/>
      <c r="E3780" s="91"/>
      <c r="F3780" s="91"/>
    </row>
    <row r="3781" spans="1:6" s="93" customFormat="1" x14ac:dyDescent="0.25">
      <c r="A3781" s="100"/>
      <c r="D3781" s="101"/>
      <c r="E3781" s="91"/>
      <c r="F3781" s="91"/>
    </row>
    <row r="3782" spans="1:6" s="93" customFormat="1" x14ac:dyDescent="0.25">
      <c r="A3782" s="100"/>
      <c r="D3782" s="101"/>
      <c r="E3782" s="91"/>
      <c r="F3782" s="91"/>
    </row>
    <row r="3783" spans="1:6" s="93" customFormat="1" x14ac:dyDescent="0.25">
      <c r="A3783" s="100"/>
      <c r="D3783" s="101"/>
      <c r="E3783" s="91"/>
      <c r="F3783" s="91"/>
    </row>
    <row r="3784" spans="1:6" s="93" customFormat="1" x14ac:dyDescent="0.25">
      <c r="A3784" s="100"/>
      <c r="D3784" s="101"/>
      <c r="E3784" s="91"/>
      <c r="F3784" s="91"/>
    </row>
    <row r="3785" spans="1:6" s="93" customFormat="1" x14ac:dyDescent="0.25">
      <c r="A3785" s="100"/>
      <c r="D3785" s="101"/>
      <c r="E3785" s="91"/>
      <c r="F3785" s="91"/>
    </row>
    <row r="3786" spans="1:6" s="93" customFormat="1" x14ac:dyDescent="0.25">
      <c r="A3786" s="100"/>
      <c r="D3786" s="101"/>
      <c r="E3786" s="91"/>
      <c r="F3786" s="91"/>
    </row>
    <row r="3787" spans="1:6" s="93" customFormat="1" x14ac:dyDescent="0.25">
      <c r="A3787" s="100"/>
      <c r="D3787" s="101"/>
      <c r="E3787" s="91"/>
      <c r="F3787" s="91"/>
    </row>
    <row r="3788" spans="1:6" s="93" customFormat="1" x14ac:dyDescent="0.25">
      <c r="A3788" s="100"/>
      <c r="D3788" s="101"/>
      <c r="E3788" s="91"/>
      <c r="F3788" s="91"/>
    </row>
    <row r="3789" spans="1:6" s="93" customFormat="1" x14ac:dyDescent="0.25">
      <c r="A3789" s="100"/>
      <c r="D3789" s="101"/>
      <c r="E3789" s="91"/>
      <c r="F3789" s="91"/>
    </row>
    <row r="3790" spans="1:6" s="93" customFormat="1" x14ac:dyDescent="0.25">
      <c r="A3790" s="100"/>
      <c r="D3790" s="101"/>
      <c r="E3790" s="91"/>
      <c r="F3790" s="91"/>
    </row>
    <row r="3791" spans="1:6" s="93" customFormat="1" x14ac:dyDescent="0.25">
      <c r="A3791" s="100"/>
      <c r="D3791" s="101"/>
      <c r="E3791" s="91"/>
      <c r="F3791" s="91"/>
    </row>
    <row r="3792" spans="1:6" s="93" customFormat="1" x14ac:dyDescent="0.25">
      <c r="A3792" s="100"/>
      <c r="D3792" s="101"/>
      <c r="E3792" s="91"/>
      <c r="F3792" s="91"/>
    </row>
    <row r="3793" spans="1:6" s="93" customFormat="1" x14ac:dyDescent="0.25">
      <c r="A3793" s="100"/>
      <c r="D3793" s="101"/>
      <c r="E3793" s="91"/>
      <c r="F3793" s="91"/>
    </row>
    <row r="3794" spans="1:6" s="93" customFormat="1" x14ac:dyDescent="0.25">
      <c r="A3794" s="100"/>
      <c r="D3794" s="101"/>
      <c r="E3794" s="91"/>
      <c r="F3794" s="91"/>
    </row>
    <row r="3795" spans="1:6" s="93" customFormat="1" x14ac:dyDescent="0.25">
      <c r="A3795" s="100"/>
      <c r="D3795" s="101"/>
      <c r="E3795" s="91"/>
      <c r="F3795" s="91"/>
    </row>
    <row r="3796" spans="1:6" s="93" customFormat="1" x14ac:dyDescent="0.25">
      <c r="A3796" s="100"/>
      <c r="D3796" s="101"/>
      <c r="E3796" s="91"/>
      <c r="F3796" s="91"/>
    </row>
    <row r="3797" spans="1:6" s="93" customFormat="1" x14ac:dyDescent="0.25">
      <c r="A3797" s="100"/>
      <c r="D3797" s="101"/>
      <c r="E3797" s="91"/>
      <c r="F3797" s="91"/>
    </row>
    <row r="3798" spans="1:6" s="93" customFormat="1" x14ac:dyDescent="0.25">
      <c r="A3798" s="100"/>
      <c r="D3798" s="101"/>
      <c r="E3798" s="91"/>
      <c r="F3798" s="91"/>
    </row>
    <row r="3799" spans="1:6" s="93" customFormat="1" x14ac:dyDescent="0.25">
      <c r="A3799" s="100"/>
      <c r="D3799" s="101"/>
      <c r="E3799" s="91"/>
      <c r="F3799" s="91"/>
    </row>
    <row r="3800" spans="1:6" s="93" customFormat="1" x14ac:dyDescent="0.25">
      <c r="A3800" s="100"/>
      <c r="D3800" s="101"/>
      <c r="E3800" s="91"/>
      <c r="F3800" s="91"/>
    </row>
    <row r="3801" spans="1:6" s="93" customFormat="1" x14ac:dyDescent="0.25">
      <c r="A3801" s="100"/>
      <c r="D3801" s="101"/>
      <c r="E3801" s="91"/>
      <c r="F3801" s="91"/>
    </row>
    <row r="3802" spans="1:6" s="93" customFormat="1" x14ac:dyDescent="0.25">
      <c r="A3802" s="100"/>
      <c r="D3802" s="101"/>
      <c r="E3802" s="91"/>
      <c r="F3802" s="91"/>
    </row>
    <row r="3803" spans="1:6" s="93" customFormat="1" x14ac:dyDescent="0.25">
      <c r="A3803" s="100"/>
      <c r="D3803" s="101"/>
      <c r="E3803" s="91"/>
      <c r="F3803" s="91"/>
    </row>
    <row r="3804" spans="1:6" s="93" customFormat="1" x14ac:dyDescent="0.25">
      <c r="A3804" s="100"/>
      <c r="D3804" s="101"/>
      <c r="E3804" s="91"/>
      <c r="F3804" s="91"/>
    </row>
    <row r="3805" spans="1:6" s="93" customFormat="1" x14ac:dyDescent="0.25">
      <c r="A3805" s="100"/>
      <c r="D3805" s="101"/>
      <c r="E3805" s="91"/>
      <c r="F3805" s="91"/>
    </row>
    <row r="3806" spans="1:6" s="93" customFormat="1" x14ac:dyDescent="0.25">
      <c r="A3806" s="100"/>
      <c r="D3806" s="101"/>
      <c r="E3806" s="91"/>
      <c r="F3806" s="91"/>
    </row>
    <row r="3807" spans="1:6" s="93" customFormat="1" x14ac:dyDescent="0.25">
      <c r="A3807" s="100"/>
      <c r="D3807" s="101"/>
      <c r="E3807" s="91"/>
      <c r="F3807" s="91"/>
    </row>
    <row r="3808" spans="1:6" s="93" customFormat="1" x14ac:dyDescent="0.25">
      <c r="A3808" s="100"/>
      <c r="D3808" s="101"/>
      <c r="E3808" s="91"/>
      <c r="F3808" s="91"/>
    </row>
    <row r="3809" spans="1:6" s="93" customFormat="1" x14ac:dyDescent="0.25">
      <c r="A3809" s="100"/>
      <c r="D3809" s="101"/>
      <c r="E3809" s="91"/>
      <c r="F3809" s="91"/>
    </row>
    <row r="3810" spans="1:6" s="93" customFormat="1" x14ac:dyDescent="0.25">
      <c r="A3810" s="100"/>
      <c r="D3810" s="101"/>
      <c r="E3810" s="91"/>
      <c r="F3810" s="91"/>
    </row>
    <row r="3811" spans="1:6" s="93" customFormat="1" x14ac:dyDescent="0.25">
      <c r="A3811" s="100"/>
      <c r="D3811" s="101"/>
      <c r="E3811" s="91"/>
      <c r="F3811" s="91"/>
    </row>
    <row r="3812" spans="1:6" s="93" customFormat="1" x14ac:dyDescent="0.25">
      <c r="A3812" s="100"/>
      <c r="D3812" s="101"/>
      <c r="E3812" s="91"/>
      <c r="F3812" s="91"/>
    </row>
    <row r="3813" spans="1:6" s="93" customFormat="1" x14ac:dyDescent="0.25">
      <c r="A3813" s="100"/>
      <c r="D3813" s="101"/>
      <c r="E3813" s="91"/>
      <c r="F3813" s="91"/>
    </row>
    <row r="3814" spans="1:6" s="93" customFormat="1" x14ac:dyDescent="0.25">
      <c r="A3814" s="100"/>
      <c r="D3814" s="101"/>
      <c r="E3814" s="91"/>
      <c r="F3814" s="91"/>
    </row>
    <row r="3815" spans="1:6" s="93" customFormat="1" x14ac:dyDescent="0.25">
      <c r="A3815" s="100"/>
      <c r="D3815" s="101"/>
      <c r="E3815" s="91"/>
      <c r="F3815" s="91"/>
    </row>
    <row r="3816" spans="1:6" s="93" customFormat="1" x14ac:dyDescent="0.25">
      <c r="A3816" s="100"/>
      <c r="D3816" s="101"/>
      <c r="E3816" s="91"/>
      <c r="F3816" s="91"/>
    </row>
    <row r="3817" spans="1:6" s="93" customFormat="1" x14ac:dyDescent="0.25">
      <c r="A3817" s="100"/>
      <c r="D3817" s="101"/>
      <c r="E3817" s="91"/>
      <c r="F3817" s="91"/>
    </row>
    <row r="3818" spans="1:6" s="93" customFormat="1" x14ac:dyDescent="0.25">
      <c r="A3818" s="100"/>
      <c r="D3818" s="101"/>
      <c r="E3818" s="91"/>
      <c r="F3818" s="91"/>
    </row>
    <row r="3819" spans="1:6" s="93" customFormat="1" x14ac:dyDescent="0.25">
      <c r="A3819" s="100"/>
      <c r="D3819" s="101"/>
      <c r="E3819" s="91"/>
      <c r="F3819" s="91"/>
    </row>
    <row r="3820" spans="1:6" s="93" customFormat="1" x14ac:dyDescent="0.25">
      <c r="A3820" s="100"/>
      <c r="D3820" s="101"/>
      <c r="E3820" s="91"/>
      <c r="F3820" s="91"/>
    </row>
    <row r="3821" spans="1:6" s="93" customFormat="1" x14ac:dyDescent="0.25">
      <c r="A3821" s="100"/>
      <c r="D3821" s="101"/>
      <c r="E3821" s="91"/>
      <c r="F3821" s="91"/>
    </row>
    <row r="3822" spans="1:6" s="93" customFormat="1" x14ac:dyDescent="0.25">
      <c r="A3822" s="100"/>
      <c r="D3822" s="101"/>
      <c r="E3822" s="91"/>
      <c r="F3822" s="91"/>
    </row>
    <row r="3823" spans="1:6" s="93" customFormat="1" x14ac:dyDescent="0.25">
      <c r="A3823" s="100"/>
      <c r="D3823" s="101"/>
      <c r="E3823" s="91"/>
      <c r="F3823" s="91"/>
    </row>
    <row r="3824" spans="1:6" s="93" customFormat="1" x14ac:dyDescent="0.25">
      <c r="A3824" s="100"/>
      <c r="D3824" s="101"/>
      <c r="E3824" s="91"/>
      <c r="F3824" s="91"/>
    </row>
    <row r="3825" spans="1:6" s="93" customFormat="1" x14ac:dyDescent="0.25">
      <c r="A3825" s="100"/>
      <c r="D3825" s="101"/>
      <c r="E3825" s="91"/>
      <c r="F3825" s="91"/>
    </row>
    <row r="3826" spans="1:6" s="93" customFormat="1" x14ac:dyDescent="0.25">
      <c r="A3826" s="100"/>
      <c r="D3826" s="101"/>
      <c r="E3826" s="91"/>
      <c r="F3826" s="91"/>
    </row>
    <row r="3827" spans="1:6" s="93" customFormat="1" x14ac:dyDescent="0.25">
      <c r="A3827" s="100"/>
      <c r="D3827" s="101"/>
      <c r="E3827" s="91"/>
      <c r="F3827" s="91"/>
    </row>
    <row r="3828" spans="1:6" s="93" customFormat="1" x14ac:dyDescent="0.25">
      <c r="A3828" s="100"/>
      <c r="D3828" s="101"/>
      <c r="E3828" s="91"/>
      <c r="F3828" s="91"/>
    </row>
    <row r="3829" spans="1:6" s="93" customFormat="1" x14ac:dyDescent="0.25">
      <c r="A3829" s="100"/>
      <c r="D3829" s="101"/>
      <c r="E3829" s="91"/>
      <c r="F3829" s="91"/>
    </row>
    <row r="3830" spans="1:6" s="93" customFormat="1" x14ac:dyDescent="0.25">
      <c r="A3830" s="100"/>
      <c r="D3830" s="101"/>
      <c r="E3830" s="91"/>
      <c r="F3830" s="91"/>
    </row>
    <row r="3831" spans="1:6" s="93" customFormat="1" x14ac:dyDescent="0.25">
      <c r="A3831" s="100"/>
      <c r="D3831" s="101"/>
      <c r="E3831" s="91"/>
      <c r="F3831" s="91"/>
    </row>
    <row r="3832" spans="1:6" s="93" customFormat="1" x14ac:dyDescent="0.25">
      <c r="A3832" s="100"/>
      <c r="D3832" s="101"/>
      <c r="E3832" s="91"/>
      <c r="F3832" s="91"/>
    </row>
    <row r="3833" spans="1:6" s="93" customFormat="1" x14ac:dyDescent="0.25">
      <c r="A3833" s="100"/>
      <c r="D3833" s="101"/>
      <c r="E3833" s="91"/>
      <c r="F3833" s="91"/>
    </row>
    <row r="3834" spans="1:6" s="93" customFormat="1" x14ac:dyDescent="0.25">
      <c r="A3834" s="100"/>
      <c r="D3834" s="101"/>
      <c r="E3834" s="91"/>
      <c r="F3834" s="91"/>
    </row>
    <row r="3835" spans="1:6" s="93" customFormat="1" x14ac:dyDescent="0.25">
      <c r="A3835" s="100"/>
      <c r="D3835" s="101"/>
      <c r="E3835" s="91"/>
      <c r="F3835" s="91"/>
    </row>
    <row r="3836" spans="1:6" s="93" customFormat="1" x14ac:dyDescent="0.25">
      <c r="A3836" s="100"/>
      <c r="D3836" s="101"/>
      <c r="E3836" s="91"/>
      <c r="F3836" s="91"/>
    </row>
    <row r="3837" spans="1:6" s="93" customFormat="1" x14ac:dyDescent="0.25">
      <c r="A3837" s="100"/>
      <c r="D3837" s="101"/>
      <c r="E3837" s="91"/>
      <c r="F3837" s="91"/>
    </row>
    <row r="3838" spans="1:6" s="93" customFormat="1" x14ac:dyDescent="0.25">
      <c r="A3838" s="100"/>
      <c r="D3838" s="101"/>
      <c r="E3838" s="91"/>
      <c r="F3838" s="91"/>
    </row>
    <row r="3839" spans="1:6" s="93" customFormat="1" x14ac:dyDescent="0.25">
      <c r="A3839" s="100"/>
      <c r="D3839" s="101"/>
      <c r="E3839" s="91"/>
      <c r="F3839" s="91"/>
    </row>
    <row r="3840" spans="1:6" s="93" customFormat="1" x14ac:dyDescent="0.25">
      <c r="A3840" s="100"/>
      <c r="D3840" s="101"/>
      <c r="E3840" s="91"/>
      <c r="F3840" s="91"/>
    </row>
    <row r="3841" spans="1:6" s="93" customFormat="1" x14ac:dyDescent="0.25">
      <c r="A3841" s="100"/>
      <c r="D3841" s="101"/>
      <c r="E3841" s="91"/>
      <c r="F3841" s="91"/>
    </row>
    <row r="3842" spans="1:6" s="93" customFormat="1" x14ac:dyDescent="0.25">
      <c r="A3842" s="100"/>
      <c r="D3842" s="101"/>
      <c r="E3842" s="91"/>
      <c r="F3842" s="91"/>
    </row>
    <row r="3843" spans="1:6" s="93" customFormat="1" x14ac:dyDescent="0.25">
      <c r="A3843" s="100"/>
      <c r="D3843" s="101"/>
      <c r="E3843" s="91"/>
      <c r="F3843" s="91"/>
    </row>
    <row r="3844" spans="1:6" s="93" customFormat="1" x14ac:dyDescent="0.25">
      <c r="A3844" s="100"/>
      <c r="D3844" s="101"/>
      <c r="E3844" s="91"/>
      <c r="F3844" s="91"/>
    </row>
    <row r="3845" spans="1:6" s="93" customFormat="1" x14ac:dyDescent="0.25">
      <c r="A3845" s="100"/>
      <c r="D3845" s="101"/>
      <c r="E3845" s="91"/>
      <c r="F3845" s="91"/>
    </row>
    <row r="3846" spans="1:6" s="93" customFormat="1" x14ac:dyDescent="0.25">
      <c r="A3846" s="100"/>
      <c r="D3846" s="101"/>
      <c r="E3846" s="91"/>
      <c r="F3846" s="91"/>
    </row>
    <row r="3847" spans="1:6" s="93" customFormat="1" x14ac:dyDescent="0.25">
      <c r="A3847" s="100"/>
      <c r="D3847" s="101"/>
      <c r="E3847" s="91"/>
      <c r="F3847" s="91"/>
    </row>
    <row r="3848" spans="1:6" s="93" customFormat="1" x14ac:dyDescent="0.25">
      <c r="A3848" s="100"/>
      <c r="D3848" s="101"/>
      <c r="E3848" s="91"/>
      <c r="F3848" s="91"/>
    </row>
    <row r="3849" spans="1:6" s="93" customFormat="1" x14ac:dyDescent="0.25">
      <c r="A3849" s="100"/>
      <c r="D3849" s="101"/>
      <c r="E3849" s="91"/>
      <c r="F3849" s="91"/>
    </row>
    <row r="3850" spans="1:6" s="93" customFormat="1" x14ac:dyDescent="0.25">
      <c r="A3850" s="100"/>
      <c r="D3850" s="101"/>
      <c r="E3850" s="91"/>
      <c r="F3850" s="91"/>
    </row>
    <row r="3851" spans="1:6" s="93" customFormat="1" x14ac:dyDescent="0.25">
      <c r="A3851" s="100"/>
      <c r="D3851" s="101"/>
      <c r="E3851" s="91"/>
      <c r="F3851" s="91"/>
    </row>
    <row r="3852" spans="1:6" s="93" customFormat="1" x14ac:dyDescent="0.25">
      <c r="A3852" s="100"/>
      <c r="D3852" s="101"/>
      <c r="E3852" s="91"/>
      <c r="F3852" s="91"/>
    </row>
    <row r="3853" spans="1:6" s="93" customFormat="1" x14ac:dyDescent="0.25">
      <c r="A3853" s="100"/>
      <c r="D3853" s="101"/>
      <c r="E3853" s="91"/>
      <c r="F3853" s="91"/>
    </row>
    <row r="3854" spans="1:6" s="93" customFormat="1" x14ac:dyDescent="0.25">
      <c r="A3854" s="100"/>
      <c r="D3854" s="101"/>
      <c r="E3854" s="91"/>
      <c r="F3854" s="91"/>
    </row>
    <row r="3855" spans="1:6" s="93" customFormat="1" x14ac:dyDescent="0.25">
      <c r="A3855" s="100"/>
      <c r="D3855" s="101"/>
      <c r="E3855" s="91"/>
      <c r="F3855" s="91"/>
    </row>
    <row r="3856" spans="1:6" s="93" customFormat="1" x14ac:dyDescent="0.25">
      <c r="A3856" s="100"/>
      <c r="D3856" s="101"/>
      <c r="E3856" s="91"/>
      <c r="F3856" s="91"/>
    </row>
    <row r="3857" spans="1:6" s="93" customFormat="1" x14ac:dyDescent="0.25">
      <c r="A3857" s="100"/>
      <c r="D3857" s="101"/>
      <c r="E3857" s="91"/>
      <c r="F3857" s="91"/>
    </row>
    <row r="3858" spans="1:6" s="93" customFormat="1" x14ac:dyDescent="0.25">
      <c r="A3858" s="100"/>
      <c r="D3858" s="101"/>
      <c r="E3858" s="91"/>
      <c r="F3858" s="91"/>
    </row>
    <row r="3859" spans="1:6" s="93" customFormat="1" x14ac:dyDescent="0.25">
      <c r="A3859" s="100"/>
      <c r="D3859" s="101"/>
      <c r="E3859" s="91"/>
      <c r="F3859" s="91"/>
    </row>
    <row r="3860" spans="1:6" s="93" customFormat="1" x14ac:dyDescent="0.25">
      <c r="A3860" s="100"/>
      <c r="D3860" s="101"/>
      <c r="E3860" s="91"/>
      <c r="F3860" s="91"/>
    </row>
    <row r="3861" spans="1:6" s="93" customFormat="1" x14ac:dyDescent="0.25">
      <c r="A3861" s="100"/>
      <c r="D3861" s="101"/>
      <c r="E3861" s="91"/>
      <c r="F3861" s="91"/>
    </row>
    <row r="3862" spans="1:6" s="93" customFormat="1" x14ac:dyDescent="0.25">
      <c r="A3862" s="100"/>
      <c r="D3862" s="101"/>
      <c r="E3862" s="91"/>
      <c r="F3862" s="91"/>
    </row>
    <row r="3863" spans="1:6" s="93" customFormat="1" x14ac:dyDescent="0.25">
      <c r="A3863" s="100"/>
      <c r="D3863" s="101"/>
      <c r="E3863" s="91"/>
      <c r="F3863" s="91"/>
    </row>
    <row r="3864" spans="1:6" s="93" customFormat="1" x14ac:dyDescent="0.25">
      <c r="A3864" s="100"/>
      <c r="D3864" s="101"/>
      <c r="E3864" s="91"/>
      <c r="F3864" s="91"/>
    </row>
    <row r="3865" spans="1:6" s="93" customFormat="1" x14ac:dyDescent="0.25">
      <c r="A3865" s="100"/>
      <c r="D3865" s="101"/>
      <c r="E3865" s="91"/>
      <c r="F3865" s="91"/>
    </row>
    <row r="3866" spans="1:6" s="93" customFormat="1" x14ac:dyDescent="0.25">
      <c r="A3866" s="100"/>
      <c r="D3866" s="101"/>
      <c r="E3866" s="91"/>
      <c r="F3866" s="91"/>
    </row>
    <row r="3867" spans="1:6" s="93" customFormat="1" x14ac:dyDescent="0.25">
      <c r="A3867" s="100"/>
      <c r="D3867" s="101"/>
      <c r="E3867" s="91"/>
      <c r="F3867" s="91"/>
    </row>
    <row r="3868" spans="1:6" s="93" customFormat="1" x14ac:dyDescent="0.25">
      <c r="A3868" s="100"/>
      <c r="D3868" s="101"/>
      <c r="E3868" s="91"/>
      <c r="F3868" s="91"/>
    </row>
    <row r="3869" spans="1:6" s="93" customFormat="1" x14ac:dyDescent="0.25">
      <c r="A3869" s="100"/>
      <c r="D3869" s="101"/>
      <c r="E3869" s="91"/>
      <c r="F3869" s="91"/>
    </row>
    <row r="3870" spans="1:6" s="93" customFormat="1" x14ac:dyDescent="0.25">
      <c r="A3870" s="100"/>
      <c r="D3870" s="101"/>
      <c r="E3870" s="91"/>
      <c r="F3870" s="91"/>
    </row>
    <row r="3871" spans="1:6" s="93" customFormat="1" x14ac:dyDescent="0.25">
      <c r="A3871" s="100"/>
      <c r="D3871" s="101"/>
      <c r="E3871" s="91"/>
      <c r="F3871" s="91"/>
    </row>
    <row r="3872" spans="1:6" s="93" customFormat="1" x14ac:dyDescent="0.25">
      <c r="A3872" s="100"/>
      <c r="D3872" s="101"/>
      <c r="E3872" s="91"/>
      <c r="F3872" s="91"/>
    </row>
    <row r="3873" spans="1:6" s="93" customFormat="1" x14ac:dyDescent="0.25">
      <c r="A3873" s="100"/>
      <c r="D3873" s="101"/>
      <c r="E3873" s="91"/>
      <c r="F3873" s="91"/>
    </row>
    <row r="3874" spans="1:6" s="93" customFormat="1" x14ac:dyDescent="0.25">
      <c r="A3874" s="100"/>
      <c r="D3874" s="101"/>
      <c r="E3874" s="91"/>
      <c r="F3874" s="91"/>
    </row>
    <row r="3875" spans="1:6" s="93" customFormat="1" x14ac:dyDescent="0.25">
      <c r="A3875" s="100"/>
      <c r="D3875" s="101"/>
      <c r="E3875" s="91"/>
      <c r="F3875" s="91"/>
    </row>
    <row r="3876" spans="1:6" s="93" customFormat="1" x14ac:dyDescent="0.25">
      <c r="A3876" s="100"/>
      <c r="D3876" s="101"/>
      <c r="E3876" s="91"/>
      <c r="F3876" s="91"/>
    </row>
    <row r="3877" spans="1:6" s="93" customFormat="1" x14ac:dyDescent="0.25">
      <c r="A3877" s="100"/>
      <c r="D3877" s="101"/>
      <c r="E3877" s="91"/>
      <c r="F3877" s="91"/>
    </row>
    <row r="3878" spans="1:6" s="93" customFormat="1" x14ac:dyDescent="0.25">
      <c r="A3878" s="100"/>
      <c r="D3878" s="101"/>
      <c r="E3878" s="91"/>
      <c r="F3878" s="91"/>
    </row>
    <row r="3879" spans="1:6" s="93" customFormat="1" x14ac:dyDescent="0.25">
      <c r="A3879" s="100"/>
      <c r="D3879" s="101"/>
      <c r="E3879" s="91"/>
      <c r="F3879" s="91"/>
    </row>
    <row r="3880" spans="1:6" s="93" customFormat="1" x14ac:dyDescent="0.25">
      <c r="A3880" s="100"/>
      <c r="D3880" s="101"/>
      <c r="E3880" s="91"/>
      <c r="F3880" s="91"/>
    </row>
    <row r="3881" spans="1:6" s="93" customFormat="1" x14ac:dyDescent="0.25">
      <c r="A3881" s="100"/>
      <c r="D3881" s="101"/>
      <c r="E3881" s="91"/>
      <c r="F3881" s="91"/>
    </row>
    <row r="3882" spans="1:6" s="93" customFormat="1" x14ac:dyDescent="0.25">
      <c r="A3882" s="100"/>
      <c r="D3882" s="101"/>
      <c r="E3882" s="91"/>
      <c r="F3882" s="91"/>
    </row>
    <row r="3883" spans="1:6" s="93" customFormat="1" x14ac:dyDescent="0.25">
      <c r="A3883" s="100"/>
      <c r="D3883" s="101"/>
      <c r="E3883" s="91"/>
      <c r="F3883" s="91"/>
    </row>
    <row r="3884" spans="1:6" s="93" customFormat="1" x14ac:dyDescent="0.25">
      <c r="A3884" s="100"/>
      <c r="D3884" s="101"/>
      <c r="E3884" s="91"/>
      <c r="F3884" s="91"/>
    </row>
    <row r="3885" spans="1:6" s="93" customFormat="1" x14ac:dyDescent="0.25">
      <c r="A3885" s="100"/>
      <c r="D3885" s="101"/>
      <c r="E3885" s="91"/>
      <c r="F3885" s="91"/>
    </row>
    <row r="3886" spans="1:6" s="93" customFormat="1" x14ac:dyDescent="0.25">
      <c r="A3886" s="100"/>
      <c r="D3886" s="101"/>
      <c r="E3886" s="91"/>
      <c r="F3886" s="91"/>
    </row>
    <row r="3887" spans="1:6" s="93" customFormat="1" x14ac:dyDescent="0.25">
      <c r="A3887" s="100"/>
      <c r="D3887" s="101"/>
      <c r="E3887" s="91"/>
      <c r="F3887" s="91"/>
    </row>
    <row r="3888" spans="1:6" s="93" customFormat="1" x14ac:dyDescent="0.25">
      <c r="A3888" s="100"/>
      <c r="D3888" s="101"/>
      <c r="E3888" s="91"/>
      <c r="F3888" s="91"/>
    </row>
    <row r="3889" spans="1:6" s="93" customFormat="1" x14ac:dyDescent="0.25">
      <c r="A3889" s="100"/>
      <c r="D3889" s="101"/>
      <c r="E3889" s="91"/>
      <c r="F3889" s="91"/>
    </row>
    <row r="3890" spans="1:6" s="93" customFormat="1" x14ac:dyDescent="0.25">
      <c r="A3890" s="100"/>
      <c r="D3890" s="101"/>
      <c r="E3890" s="91"/>
      <c r="F3890" s="91"/>
    </row>
    <row r="3891" spans="1:6" s="93" customFormat="1" x14ac:dyDescent="0.25">
      <c r="A3891" s="100"/>
      <c r="D3891" s="101"/>
      <c r="E3891" s="91"/>
      <c r="F3891" s="91"/>
    </row>
    <row r="3892" spans="1:6" s="93" customFormat="1" x14ac:dyDescent="0.25">
      <c r="A3892" s="100"/>
      <c r="D3892" s="101"/>
      <c r="E3892" s="91"/>
      <c r="F3892" s="91"/>
    </row>
    <row r="3893" spans="1:6" s="93" customFormat="1" x14ac:dyDescent="0.25">
      <c r="A3893" s="100"/>
      <c r="D3893" s="101"/>
      <c r="E3893" s="91"/>
      <c r="F3893" s="91"/>
    </row>
    <row r="3894" spans="1:6" s="93" customFormat="1" x14ac:dyDescent="0.25">
      <c r="A3894" s="100"/>
      <c r="D3894" s="101"/>
      <c r="E3894" s="91"/>
      <c r="F3894" s="91"/>
    </row>
    <row r="3895" spans="1:6" s="93" customFormat="1" x14ac:dyDescent="0.25">
      <c r="A3895" s="100"/>
      <c r="D3895" s="101"/>
      <c r="E3895" s="91"/>
      <c r="F3895" s="91"/>
    </row>
    <row r="3896" spans="1:6" s="93" customFormat="1" x14ac:dyDescent="0.25">
      <c r="A3896" s="100"/>
      <c r="D3896" s="101"/>
      <c r="E3896" s="91"/>
      <c r="F3896" s="91"/>
    </row>
    <row r="3897" spans="1:6" s="93" customFormat="1" x14ac:dyDescent="0.25">
      <c r="A3897" s="100"/>
      <c r="D3897" s="101"/>
      <c r="E3897" s="91"/>
      <c r="F3897" s="91"/>
    </row>
    <row r="3898" spans="1:6" s="93" customFormat="1" x14ac:dyDescent="0.25">
      <c r="A3898" s="100"/>
      <c r="D3898" s="101"/>
      <c r="E3898" s="91"/>
      <c r="F3898" s="91"/>
    </row>
    <row r="3899" spans="1:6" s="93" customFormat="1" x14ac:dyDescent="0.25">
      <c r="A3899" s="100"/>
      <c r="D3899" s="101"/>
      <c r="E3899" s="91"/>
      <c r="F3899" s="91"/>
    </row>
    <row r="3900" spans="1:6" s="93" customFormat="1" x14ac:dyDescent="0.25">
      <c r="A3900" s="100"/>
      <c r="D3900" s="101"/>
      <c r="E3900" s="91"/>
      <c r="F3900" s="91"/>
    </row>
    <row r="3901" spans="1:6" s="93" customFormat="1" x14ac:dyDescent="0.25">
      <c r="A3901" s="100"/>
      <c r="D3901" s="101"/>
      <c r="E3901" s="91"/>
      <c r="F3901" s="91"/>
    </row>
    <row r="3902" spans="1:6" s="93" customFormat="1" x14ac:dyDescent="0.25">
      <c r="A3902" s="100"/>
      <c r="D3902" s="101"/>
      <c r="E3902" s="91"/>
      <c r="F3902" s="91"/>
    </row>
    <row r="3903" spans="1:6" s="93" customFormat="1" x14ac:dyDescent="0.25">
      <c r="A3903" s="100"/>
      <c r="D3903" s="101"/>
      <c r="E3903" s="91"/>
      <c r="F3903" s="91"/>
    </row>
    <row r="3904" spans="1:6" s="93" customFormat="1" x14ac:dyDescent="0.25">
      <c r="A3904" s="100"/>
      <c r="D3904" s="101"/>
      <c r="E3904" s="91"/>
      <c r="F3904" s="91"/>
    </row>
    <row r="3905" spans="1:6" s="93" customFormat="1" x14ac:dyDescent="0.25">
      <c r="A3905" s="100"/>
      <c r="D3905" s="101"/>
      <c r="E3905" s="91"/>
      <c r="F3905" s="91"/>
    </row>
    <row r="3906" spans="1:6" s="93" customFormat="1" x14ac:dyDescent="0.25">
      <c r="A3906" s="100"/>
      <c r="D3906" s="101"/>
      <c r="E3906" s="91"/>
      <c r="F3906" s="91"/>
    </row>
    <row r="3907" spans="1:6" s="93" customFormat="1" x14ac:dyDescent="0.25">
      <c r="A3907" s="100"/>
      <c r="D3907" s="101"/>
      <c r="E3907" s="91"/>
      <c r="F3907" s="91"/>
    </row>
    <row r="3908" spans="1:6" s="93" customFormat="1" x14ac:dyDescent="0.25">
      <c r="A3908" s="100"/>
      <c r="D3908" s="101"/>
      <c r="E3908" s="91"/>
      <c r="F3908" s="91"/>
    </row>
    <row r="3909" spans="1:6" s="93" customFormat="1" x14ac:dyDescent="0.25">
      <c r="A3909" s="100"/>
      <c r="D3909" s="101"/>
      <c r="E3909" s="91"/>
      <c r="F3909" s="91"/>
    </row>
    <row r="3910" spans="1:6" s="93" customFormat="1" x14ac:dyDescent="0.25">
      <c r="A3910" s="100"/>
      <c r="D3910" s="101"/>
      <c r="E3910" s="91"/>
      <c r="F3910" s="91"/>
    </row>
    <row r="3911" spans="1:6" s="93" customFormat="1" x14ac:dyDescent="0.25">
      <c r="A3911" s="100"/>
      <c r="D3911" s="101"/>
      <c r="E3911" s="91"/>
      <c r="F3911" s="91"/>
    </row>
    <row r="3912" spans="1:6" s="93" customFormat="1" x14ac:dyDescent="0.25">
      <c r="A3912" s="100"/>
      <c r="D3912" s="101"/>
      <c r="E3912" s="91"/>
      <c r="F3912" s="91"/>
    </row>
    <row r="3913" spans="1:6" s="93" customFormat="1" x14ac:dyDescent="0.25">
      <c r="A3913" s="100"/>
      <c r="D3913" s="101"/>
      <c r="E3913" s="91"/>
      <c r="F3913" s="91"/>
    </row>
    <row r="3914" spans="1:6" s="93" customFormat="1" x14ac:dyDescent="0.25">
      <c r="A3914" s="100"/>
      <c r="D3914" s="101"/>
      <c r="E3914" s="91"/>
      <c r="F3914" s="91"/>
    </row>
    <row r="3915" spans="1:6" s="93" customFormat="1" x14ac:dyDescent="0.25">
      <c r="A3915" s="100"/>
      <c r="D3915" s="101"/>
      <c r="E3915" s="91"/>
      <c r="F3915" s="91"/>
    </row>
    <row r="3916" spans="1:6" s="93" customFormat="1" x14ac:dyDescent="0.25">
      <c r="A3916" s="100"/>
      <c r="D3916" s="101"/>
      <c r="E3916" s="91"/>
      <c r="F3916" s="91"/>
    </row>
    <row r="3917" spans="1:6" s="93" customFormat="1" x14ac:dyDescent="0.25">
      <c r="A3917" s="100"/>
      <c r="D3917" s="101"/>
      <c r="E3917" s="91"/>
      <c r="F3917" s="91"/>
    </row>
    <row r="3918" spans="1:6" s="93" customFormat="1" x14ac:dyDescent="0.25">
      <c r="A3918" s="100"/>
      <c r="D3918" s="101"/>
      <c r="E3918" s="91"/>
      <c r="F3918" s="91"/>
    </row>
    <row r="3919" spans="1:6" s="93" customFormat="1" x14ac:dyDescent="0.25">
      <c r="A3919" s="100"/>
      <c r="D3919" s="101"/>
      <c r="E3919" s="91"/>
      <c r="F3919" s="91"/>
    </row>
    <row r="3920" spans="1:6" s="93" customFormat="1" x14ac:dyDescent="0.25">
      <c r="A3920" s="100"/>
      <c r="D3920" s="101"/>
      <c r="E3920" s="91"/>
      <c r="F3920" s="91"/>
    </row>
    <row r="3921" spans="1:6" s="93" customFormat="1" x14ac:dyDescent="0.25">
      <c r="A3921" s="100"/>
      <c r="D3921" s="101"/>
      <c r="E3921" s="91"/>
      <c r="F3921" s="91"/>
    </row>
    <row r="3922" spans="1:6" s="93" customFormat="1" x14ac:dyDescent="0.25">
      <c r="A3922" s="100"/>
      <c r="D3922" s="101"/>
      <c r="E3922" s="91"/>
      <c r="F3922" s="91"/>
    </row>
    <row r="3923" spans="1:6" s="93" customFormat="1" x14ac:dyDescent="0.25">
      <c r="A3923" s="100"/>
      <c r="D3923" s="101"/>
      <c r="E3923" s="91"/>
      <c r="F3923" s="91"/>
    </row>
    <row r="3924" spans="1:6" s="93" customFormat="1" x14ac:dyDescent="0.25">
      <c r="A3924" s="100"/>
      <c r="D3924" s="101"/>
      <c r="E3924" s="91"/>
      <c r="F3924" s="91"/>
    </row>
    <row r="3925" spans="1:6" s="93" customFormat="1" x14ac:dyDescent="0.25">
      <c r="A3925" s="100"/>
      <c r="D3925" s="101"/>
      <c r="E3925" s="91"/>
      <c r="F3925" s="91"/>
    </row>
    <row r="3926" spans="1:6" s="93" customFormat="1" x14ac:dyDescent="0.25">
      <c r="A3926" s="100"/>
      <c r="D3926" s="101"/>
      <c r="E3926" s="91"/>
      <c r="F3926" s="91"/>
    </row>
    <row r="3927" spans="1:6" s="93" customFormat="1" x14ac:dyDescent="0.25">
      <c r="A3927" s="100"/>
      <c r="D3927" s="101"/>
      <c r="E3927" s="91"/>
      <c r="F3927" s="91"/>
    </row>
    <row r="3928" spans="1:6" s="93" customFormat="1" x14ac:dyDescent="0.25">
      <c r="A3928" s="100"/>
      <c r="D3928" s="101"/>
      <c r="E3928" s="91"/>
      <c r="F3928" s="91"/>
    </row>
    <row r="3929" spans="1:6" s="93" customFormat="1" x14ac:dyDescent="0.25">
      <c r="A3929" s="100"/>
      <c r="D3929" s="101"/>
      <c r="E3929" s="91"/>
      <c r="F3929" s="91"/>
    </row>
    <row r="3930" spans="1:6" s="93" customFormat="1" x14ac:dyDescent="0.25">
      <c r="A3930" s="100"/>
      <c r="D3930" s="101"/>
      <c r="E3930" s="91"/>
      <c r="F3930" s="91"/>
    </row>
    <row r="3931" spans="1:6" s="93" customFormat="1" x14ac:dyDescent="0.25">
      <c r="A3931" s="100"/>
      <c r="D3931" s="101"/>
      <c r="E3931" s="91"/>
      <c r="F3931" s="91"/>
    </row>
    <row r="3932" spans="1:6" s="93" customFormat="1" x14ac:dyDescent="0.25">
      <c r="A3932" s="100"/>
      <c r="D3932" s="101"/>
      <c r="E3932" s="91"/>
      <c r="F3932" s="91"/>
    </row>
    <row r="3933" spans="1:6" s="93" customFormat="1" x14ac:dyDescent="0.25">
      <c r="A3933" s="100"/>
      <c r="D3933" s="101"/>
      <c r="E3933" s="91"/>
      <c r="F3933" s="91"/>
    </row>
    <row r="3934" spans="1:6" s="93" customFormat="1" x14ac:dyDescent="0.25">
      <c r="A3934" s="100"/>
      <c r="D3934" s="101"/>
      <c r="E3934" s="91"/>
      <c r="F3934" s="91"/>
    </row>
    <row r="3935" spans="1:6" s="93" customFormat="1" x14ac:dyDescent="0.25">
      <c r="A3935" s="100"/>
      <c r="D3935" s="101"/>
      <c r="E3935" s="91"/>
      <c r="F3935" s="91"/>
    </row>
    <row r="3936" spans="1:6" s="93" customFormat="1" x14ac:dyDescent="0.25">
      <c r="A3936" s="100"/>
      <c r="D3936" s="101"/>
      <c r="E3936" s="91"/>
      <c r="F3936" s="91"/>
    </row>
    <row r="3937" spans="1:6" s="93" customFormat="1" x14ac:dyDescent="0.25">
      <c r="A3937" s="100"/>
      <c r="D3937" s="101"/>
      <c r="E3937" s="91"/>
      <c r="F3937" s="91"/>
    </row>
    <row r="3938" spans="1:6" s="93" customFormat="1" x14ac:dyDescent="0.25">
      <c r="A3938" s="100"/>
      <c r="D3938" s="101"/>
      <c r="E3938" s="91"/>
      <c r="F3938" s="91"/>
    </row>
    <row r="3939" spans="1:6" s="93" customFormat="1" x14ac:dyDescent="0.25">
      <c r="A3939" s="100"/>
      <c r="D3939" s="101"/>
      <c r="E3939" s="91"/>
      <c r="F3939" s="91"/>
    </row>
    <row r="3940" spans="1:6" s="93" customFormat="1" x14ac:dyDescent="0.25">
      <c r="A3940" s="100"/>
      <c r="D3940" s="101"/>
      <c r="E3940" s="91"/>
      <c r="F3940" s="91"/>
    </row>
    <row r="3941" spans="1:6" s="93" customFormat="1" x14ac:dyDescent="0.25">
      <c r="A3941" s="100"/>
      <c r="D3941" s="101"/>
      <c r="E3941" s="91"/>
      <c r="F3941" s="91"/>
    </row>
    <row r="3942" spans="1:6" s="93" customFormat="1" x14ac:dyDescent="0.25">
      <c r="A3942" s="100"/>
      <c r="D3942" s="101"/>
      <c r="E3942" s="91"/>
      <c r="F3942" s="91"/>
    </row>
    <row r="3943" spans="1:6" s="93" customFormat="1" x14ac:dyDescent="0.25">
      <c r="A3943" s="100"/>
      <c r="D3943" s="101"/>
      <c r="E3943" s="91"/>
      <c r="F3943" s="91"/>
    </row>
    <row r="3944" spans="1:6" s="93" customFormat="1" x14ac:dyDescent="0.25">
      <c r="A3944" s="100"/>
      <c r="D3944" s="101"/>
      <c r="E3944" s="91"/>
      <c r="F3944" s="91"/>
    </row>
    <row r="3945" spans="1:6" s="93" customFormat="1" x14ac:dyDescent="0.25">
      <c r="A3945" s="100"/>
      <c r="D3945" s="101"/>
      <c r="E3945" s="91"/>
      <c r="F3945" s="91"/>
    </row>
    <row r="3946" spans="1:6" s="93" customFormat="1" x14ac:dyDescent="0.25">
      <c r="A3946" s="100"/>
      <c r="D3946" s="101"/>
      <c r="E3946" s="91"/>
      <c r="F3946" s="91"/>
    </row>
    <row r="3947" spans="1:6" s="93" customFormat="1" x14ac:dyDescent="0.25">
      <c r="A3947" s="100"/>
      <c r="D3947" s="101"/>
      <c r="E3947" s="91"/>
      <c r="F3947" s="91"/>
    </row>
    <row r="3948" spans="1:6" s="93" customFormat="1" x14ac:dyDescent="0.25">
      <c r="A3948" s="100"/>
      <c r="D3948" s="101"/>
      <c r="E3948" s="91"/>
      <c r="F3948" s="91"/>
    </row>
    <row r="3949" spans="1:6" s="93" customFormat="1" x14ac:dyDescent="0.25">
      <c r="A3949" s="100"/>
      <c r="D3949" s="101"/>
      <c r="E3949" s="91"/>
      <c r="F3949" s="91"/>
    </row>
    <row r="3950" spans="1:6" s="93" customFormat="1" x14ac:dyDescent="0.25">
      <c r="A3950" s="100"/>
      <c r="D3950" s="101"/>
      <c r="E3950" s="91"/>
      <c r="F3950" s="91"/>
    </row>
    <row r="3951" spans="1:6" s="93" customFormat="1" x14ac:dyDescent="0.25">
      <c r="A3951" s="100"/>
      <c r="D3951" s="101"/>
      <c r="E3951" s="91"/>
      <c r="F3951" s="91"/>
    </row>
    <row r="3952" spans="1:6" s="93" customFormat="1" x14ac:dyDescent="0.25">
      <c r="A3952" s="100"/>
      <c r="D3952" s="101"/>
      <c r="E3952" s="91"/>
      <c r="F3952" s="91"/>
    </row>
    <row r="3953" spans="1:6" s="93" customFormat="1" x14ac:dyDescent="0.25">
      <c r="A3953" s="100"/>
      <c r="D3953" s="101"/>
      <c r="E3953" s="91"/>
      <c r="F3953" s="91"/>
    </row>
    <row r="3954" spans="1:6" s="93" customFormat="1" x14ac:dyDescent="0.25">
      <c r="A3954" s="100"/>
      <c r="D3954" s="101"/>
      <c r="E3954" s="91"/>
      <c r="F3954" s="91"/>
    </row>
    <row r="3955" spans="1:6" s="93" customFormat="1" x14ac:dyDescent="0.25">
      <c r="A3955" s="100"/>
      <c r="D3955" s="101"/>
      <c r="E3955" s="91"/>
      <c r="F3955" s="91"/>
    </row>
    <row r="3956" spans="1:6" s="93" customFormat="1" x14ac:dyDescent="0.25">
      <c r="A3956" s="100"/>
      <c r="D3956" s="101"/>
      <c r="E3956" s="91"/>
      <c r="F3956" s="91"/>
    </row>
    <row r="3957" spans="1:6" s="93" customFormat="1" x14ac:dyDescent="0.25">
      <c r="A3957" s="100"/>
      <c r="D3957" s="101"/>
      <c r="E3957" s="91"/>
      <c r="F3957" s="91"/>
    </row>
    <row r="3958" spans="1:6" s="93" customFormat="1" x14ac:dyDescent="0.25">
      <c r="A3958" s="100"/>
      <c r="D3958" s="101"/>
      <c r="E3958" s="91"/>
      <c r="F3958" s="91"/>
    </row>
    <row r="3959" spans="1:6" s="93" customFormat="1" x14ac:dyDescent="0.25">
      <c r="A3959" s="100"/>
      <c r="D3959" s="101"/>
      <c r="E3959" s="91"/>
      <c r="F3959" s="91"/>
    </row>
    <row r="3960" spans="1:6" s="93" customFormat="1" x14ac:dyDescent="0.25">
      <c r="A3960" s="100"/>
      <c r="D3960" s="101"/>
      <c r="E3960" s="91"/>
      <c r="F3960" s="91"/>
    </row>
    <row r="3961" spans="1:6" s="93" customFormat="1" x14ac:dyDescent="0.25">
      <c r="A3961" s="100"/>
      <c r="D3961" s="101"/>
      <c r="E3961" s="91"/>
      <c r="F3961" s="91"/>
    </row>
    <row r="3962" spans="1:6" s="93" customFormat="1" x14ac:dyDescent="0.25">
      <c r="A3962" s="100"/>
      <c r="D3962" s="101"/>
      <c r="E3962" s="91"/>
      <c r="F3962" s="91"/>
    </row>
    <row r="3963" spans="1:6" s="93" customFormat="1" x14ac:dyDescent="0.25">
      <c r="A3963" s="100"/>
      <c r="D3963" s="101"/>
      <c r="E3963" s="91"/>
      <c r="F3963" s="91"/>
    </row>
    <row r="3964" spans="1:6" s="93" customFormat="1" x14ac:dyDescent="0.25">
      <c r="A3964" s="100"/>
      <c r="D3964" s="101"/>
      <c r="E3964" s="91"/>
      <c r="F3964" s="91"/>
    </row>
    <row r="3965" spans="1:6" s="93" customFormat="1" x14ac:dyDescent="0.25">
      <c r="A3965" s="100"/>
      <c r="D3965" s="101"/>
      <c r="E3965" s="91"/>
      <c r="F3965" s="91"/>
    </row>
    <row r="3966" spans="1:6" s="93" customFormat="1" x14ac:dyDescent="0.25">
      <c r="A3966" s="100"/>
      <c r="D3966" s="101"/>
      <c r="E3966" s="91"/>
      <c r="F3966" s="91"/>
    </row>
    <row r="3967" spans="1:6" s="93" customFormat="1" x14ac:dyDescent="0.25">
      <c r="A3967" s="100"/>
      <c r="D3967" s="101"/>
      <c r="E3967" s="91"/>
      <c r="F3967" s="91"/>
    </row>
    <row r="3968" spans="1:6" s="93" customFormat="1" x14ac:dyDescent="0.25">
      <c r="A3968" s="100"/>
      <c r="D3968" s="101"/>
      <c r="E3968" s="91"/>
      <c r="F3968" s="91"/>
    </row>
    <row r="3969" spans="1:6" s="93" customFormat="1" x14ac:dyDescent="0.25">
      <c r="A3969" s="100"/>
      <c r="D3969" s="101"/>
      <c r="E3969" s="91"/>
      <c r="F3969" s="91"/>
    </row>
    <row r="3970" spans="1:6" s="93" customFormat="1" x14ac:dyDescent="0.25">
      <c r="A3970" s="100"/>
      <c r="D3970" s="101"/>
      <c r="E3970" s="91"/>
      <c r="F3970" s="91"/>
    </row>
    <row r="3971" spans="1:6" s="93" customFormat="1" x14ac:dyDescent="0.25">
      <c r="A3971" s="100"/>
      <c r="D3971" s="101"/>
      <c r="E3971" s="91"/>
      <c r="F3971" s="91"/>
    </row>
    <row r="3972" spans="1:6" s="93" customFormat="1" x14ac:dyDescent="0.25">
      <c r="A3972" s="100"/>
      <c r="D3972" s="101"/>
      <c r="E3972" s="91"/>
      <c r="F3972" s="91"/>
    </row>
    <row r="3973" spans="1:6" s="93" customFormat="1" x14ac:dyDescent="0.25">
      <c r="A3973" s="100"/>
      <c r="D3973" s="101"/>
      <c r="E3973" s="91"/>
      <c r="F3973" s="91"/>
    </row>
    <row r="3974" spans="1:6" s="93" customFormat="1" x14ac:dyDescent="0.25">
      <c r="A3974" s="100"/>
      <c r="D3974" s="101"/>
      <c r="E3974" s="91"/>
      <c r="F3974" s="91"/>
    </row>
    <row r="3975" spans="1:6" s="93" customFormat="1" x14ac:dyDescent="0.25">
      <c r="A3975" s="100"/>
      <c r="D3975" s="101"/>
      <c r="E3975" s="91"/>
      <c r="F3975" s="91"/>
    </row>
    <row r="3976" spans="1:6" s="93" customFormat="1" x14ac:dyDescent="0.25">
      <c r="A3976" s="100"/>
      <c r="D3976" s="101"/>
      <c r="E3976" s="91"/>
      <c r="F3976" s="91"/>
    </row>
    <row r="3977" spans="1:6" s="93" customFormat="1" x14ac:dyDescent="0.25">
      <c r="A3977" s="100"/>
      <c r="D3977" s="101"/>
      <c r="E3977" s="91"/>
      <c r="F3977" s="91"/>
    </row>
    <row r="3978" spans="1:6" s="93" customFormat="1" x14ac:dyDescent="0.25">
      <c r="A3978" s="100"/>
      <c r="D3978" s="101"/>
      <c r="E3978" s="91"/>
      <c r="F3978" s="91"/>
    </row>
    <row r="3979" spans="1:6" s="93" customFormat="1" x14ac:dyDescent="0.25">
      <c r="A3979" s="100"/>
      <c r="D3979" s="101"/>
      <c r="E3979" s="91"/>
      <c r="F3979" s="91"/>
    </row>
    <row r="3980" spans="1:6" s="93" customFormat="1" x14ac:dyDescent="0.25">
      <c r="A3980" s="100"/>
      <c r="D3980" s="101"/>
      <c r="E3980" s="91"/>
      <c r="F3980" s="91"/>
    </row>
    <row r="3981" spans="1:6" s="93" customFormat="1" x14ac:dyDescent="0.25">
      <c r="A3981" s="100"/>
      <c r="D3981" s="101"/>
      <c r="E3981" s="91"/>
      <c r="F3981" s="91"/>
    </row>
    <row r="3982" spans="1:6" s="93" customFormat="1" x14ac:dyDescent="0.25">
      <c r="A3982" s="100"/>
      <c r="D3982" s="101"/>
      <c r="E3982" s="91"/>
      <c r="F3982" s="91"/>
    </row>
    <row r="3983" spans="1:6" s="93" customFormat="1" x14ac:dyDescent="0.25">
      <c r="A3983" s="100"/>
      <c r="D3983" s="101"/>
      <c r="E3983" s="91"/>
      <c r="F3983" s="91"/>
    </row>
    <row r="3984" spans="1:6" s="93" customFormat="1" x14ac:dyDescent="0.25">
      <c r="A3984" s="100"/>
      <c r="D3984" s="101"/>
      <c r="E3984" s="91"/>
      <c r="F3984" s="91"/>
    </row>
    <row r="3985" spans="1:6" s="93" customFormat="1" x14ac:dyDescent="0.25">
      <c r="A3985" s="100"/>
      <c r="D3985" s="101"/>
      <c r="E3985" s="91"/>
      <c r="F3985" s="91"/>
    </row>
    <row r="3986" spans="1:6" s="93" customFormat="1" x14ac:dyDescent="0.25">
      <c r="A3986" s="100"/>
      <c r="D3986" s="101"/>
      <c r="E3986" s="91"/>
      <c r="F3986" s="91"/>
    </row>
    <row r="3987" spans="1:6" s="93" customFormat="1" x14ac:dyDescent="0.25">
      <c r="A3987" s="100"/>
      <c r="D3987" s="101"/>
      <c r="E3987" s="91"/>
      <c r="F3987" s="91"/>
    </row>
    <row r="3988" spans="1:6" s="93" customFormat="1" x14ac:dyDescent="0.25">
      <c r="A3988" s="100"/>
      <c r="D3988" s="101"/>
      <c r="E3988" s="91"/>
      <c r="F3988" s="91"/>
    </row>
    <row r="3989" spans="1:6" s="93" customFormat="1" x14ac:dyDescent="0.25">
      <c r="A3989" s="100"/>
      <c r="D3989" s="101"/>
      <c r="E3989" s="91"/>
      <c r="F3989" s="91"/>
    </row>
    <row r="3990" spans="1:6" s="93" customFormat="1" x14ac:dyDescent="0.25">
      <c r="A3990" s="100"/>
      <c r="D3990" s="101"/>
      <c r="E3990" s="91"/>
      <c r="F3990" s="91"/>
    </row>
    <row r="3991" spans="1:6" s="93" customFormat="1" x14ac:dyDescent="0.25">
      <c r="A3991" s="100"/>
      <c r="D3991" s="101"/>
      <c r="E3991" s="91"/>
      <c r="F3991" s="91"/>
    </row>
    <row r="3992" spans="1:6" s="93" customFormat="1" x14ac:dyDescent="0.25">
      <c r="A3992" s="100"/>
      <c r="D3992" s="101"/>
      <c r="E3992" s="91"/>
      <c r="F3992" s="91"/>
    </row>
    <row r="3993" spans="1:6" s="93" customFormat="1" x14ac:dyDescent="0.25">
      <c r="A3993" s="100"/>
      <c r="D3993" s="101"/>
      <c r="E3993" s="91"/>
      <c r="F3993" s="91"/>
    </row>
    <row r="3994" spans="1:6" s="93" customFormat="1" x14ac:dyDescent="0.25">
      <c r="A3994" s="100"/>
      <c r="D3994" s="101"/>
      <c r="E3994" s="91"/>
      <c r="F3994" s="91"/>
    </row>
    <row r="3995" spans="1:6" s="93" customFormat="1" x14ac:dyDescent="0.25">
      <c r="A3995" s="100"/>
      <c r="D3995" s="101"/>
      <c r="E3995" s="91"/>
      <c r="F3995" s="91"/>
    </row>
    <row r="3996" spans="1:6" s="93" customFormat="1" x14ac:dyDescent="0.25">
      <c r="A3996" s="100"/>
      <c r="D3996" s="101"/>
      <c r="E3996" s="91"/>
      <c r="F3996" s="91"/>
    </row>
    <row r="3997" spans="1:6" s="93" customFormat="1" x14ac:dyDescent="0.25">
      <c r="A3997" s="100"/>
      <c r="D3997" s="101"/>
      <c r="E3997" s="91"/>
      <c r="F3997" s="91"/>
    </row>
    <row r="3998" spans="1:6" s="93" customFormat="1" x14ac:dyDescent="0.25">
      <c r="A3998" s="100"/>
      <c r="D3998" s="101"/>
      <c r="E3998" s="91"/>
      <c r="F3998" s="91"/>
    </row>
    <row r="3999" spans="1:6" s="93" customFormat="1" x14ac:dyDescent="0.25">
      <c r="A3999" s="100"/>
      <c r="D3999" s="101"/>
      <c r="E3999" s="91"/>
      <c r="F3999" s="91"/>
    </row>
    <row r="4000" spans="1:6" s="93" customFormat="1" x14ac:dyDescent="0.25">
      <c r="A4000" s="100"/>
      <c r="D4000" s="101"/>
      <c r="E4000" s="91"/>
      <c r="F4000" s="91"/>
    </row>
    <row r="4001" spans="1:6" s="93" customFormat="1" x14ac:dyDescent="0.25">
      <c r="A4001" s="100"/>
      <c r="D4001" s="101"/>
      <c r="E4001" s="91"/>
      <c r="F4001" s="91"/>
    </row>
    <row r="4002" spans="1:6" s="93" customFormat="1" x14ac:dyDescent="0.25">
      <c r="A4002" s="100"/>
      <c r="D4002" s="101"/>
      <c r="E4002" s="91"/>
      <c r="F4002" s="91"/>
    </row>
    <row r="4003" spans="1:6" s="93" customFormat="1" x14ac:dyDescent="0.25">
      <c r="A4003" s="100"/>
      <c r="D4003" s="101"/>
      <c r="E4003" s="91"/>
      <c r="F4003" s="91"/>
    </row>
    <row r="4004" spans="1:6" s="93" customFormat="1" x14ac:dyDescent="0.25">
      <c r="A4004" s="100"/>
      <c r="D4004" s="101"/>
      <c r="E4004" s="91"/>
      <c r="F4004" s="91"/>
    </row>
    <row r="4005" spans="1:6" s="93" customFormat="1" x14ac:dyDescent="0.25">
      <c r="A4005" s="100"/>
      <c r="D4005" s="101"/>
      <c r="E4005" s="91"/>
      <c r="F4005" s="91"/>
    </row>
    <row r="4006" spans="1:6" s="93" customFormat="1" x14ac:dyDescent="0.25">
      <c r="A4006" s="100"/>
      <c r="D4006" s="101"/>
      <c r="E4006" s="91"/>
      <c r="F4006" s="91"/>
    </row>
    <row r="4007" spans="1:6" s="93" customFormat="1" x14ac:dyDescent="0.25">
      <c r="A4007" s="100"/>
      <c r="D4007" s="101"/>
      <c r="E4007" s="91"/>
      <c r="F4007" s="91"/>
    </row>
    <row r="4008" spans="1:6" s="93" customFormat="1" x14ac:dyDescent="0.25">
      <c r="A4008" s="100"/>
      <c r="D4008" s="101"/>
      <c r="E4008" s="91"/>
      <c r="F4008" s="91"/>
    </row>
    <row r="4009" spans="1:6" s="93" customFormat="1" x14ac:dyDescent="0.25">
      <c r="A4009" s="100"/>
      <c r="D4009" s="101"/>
      <c r="E4009" s="91"/>
      <c r="F4009" s="91"/>
    </row>
    <row r="4010" spans="1:6" s="93" customFormat="1" x14ac:dyDescent="0.25">
      <c r="A4010" s="100"/>
      <c r="D4010" s="101"/>
      <c r="E4010" s="91"/>
      <c r="F4010" s="91"/>
    </row>
    <row r="4011" spans="1:6" s="93" customFormat="1" x14ac:dyDescent="0.25">
      <c r="A4011" s="100"/>
      <c r="D4011" s="101"/>
      <c r="E4011" s="91"/>
      <c r="F4011" s="91"/>
    </row>
    <row r="4012" spans="1:6" s="93" customFormat="1" x14ac:dyDescent="0.25">
      <c r="A4012" s="100"/>
      <c r="D4012" s="101"/>
      <c r="E4012" s="91"/>
      <c r="F4012" s="91"/>
    </row>
    <row r="4013" spans="1:6" s="93" customFormat="1" x14ac:dyDescent="0.25">
      <c r="A4013" s="100"/>
      <c r="D4013" s="101"/>
      <c r="E4013" s="91"/>
      <c r="F4013" s="91"/>
    </row>
    <row r="4014" spans="1:6" s="93" customFormat="1" x14ac:dyDescent="0.25">
      <c r="A4014" s="100"/>
      <c r="D4014" s="101"/>
      <c r="E4014" s="91"/>
      <c r="F4014" s="91"/>
    </row>
    <row r="4015" spans="1:6" s="93" customFormat="1" x14ac:dyDescent="0.25">
      <c r="A4015" s="100"/>
      <c r="D4015" s="101"/>
      <c r="E4015" s="91"/>
      <c r="F4015" s="91"/>
    </row>
    <row r="4016" spans="1:6" s="93" customFormat="1" x14ac:dyDescent="0.25">
      <c r="A4016" s="100"/>
      <c r="D4016" s="101"/>
      <c r="E4016" s="91"/>
      <c r="F4016" s="91"/>
    </row>
    <row r="4017" spans="1:6" s="93" customFormat="1" x14ac:dyDescent="0.25">
      <c r="A4017" s="100"/>
      <c r="D4017" s="101"/>
      <c r="E4017" s="91"/>
      <c r="F4017" s="91"/>
    </row>
    <row r="4018" spans="1:6" s="93" customFormat="1" x14ac:dyDescent="0.25">
      <c r="A4018" s="100"/>
      <c r="D4018" s="101"/>
      <c r="E4018" s="91"/>
      <c r="F4018" s="91"/>
    </row>
    <row r="4019" spans="1:6" s="93" customFormat="1" x14ac:dyDescent="0.25">
      <c r="A4019" s="100"/>
      <c r="D4019" s="101"/>
      <c r="E4019" s="91"/>
      <c r="F4019" s="91"/>
    </row>
    <row r="4020" spans="1:6" s="93" customFormat="1" x14ac:dyDescent="0.25">
      <c r="A4020" s="100"/>
      <c r="D4020" s="101"/>
      <c r="E4020" s="91"/>
      <c r="F4020" s="91"/>
    </row>
    <row r="4021" spans="1:6" s="93" customFormat="1" x14ac:dyDescent="0.25">
      <c r="A4021" s="100"/>
      <c r="D4021" s="101"/>
      <c r="E4021" s="91"/>
      <c r="F4021" s="91"/>
    </row>
    <row r="4022" spans="1:6" s="93" customFormat="1" x14ac:dyDescent="0.25">
      <c r="A4022" s="100"/>
      <c r="D4022" s="101"/>
      <c r="E4022" s="91"/>
      <c r="F4022" s="91"/>
    </row>
    <row r="4023" spans="1:6" s="93" customFormat="1" x14ac:dyDescent="0.25">
      <c r="A4023" s="100"/>
      <c r="D4023" s="101"/>
      <c r="E4023" s="91"/>
      <c r="F4023" s="91"/>
    </row>
    <row r="4024" spans="1:6" s="93" customFormat="1" x14ac:dyDescent="0.25">
      <c r="A4024" s="100"/>
      <c r="D4024" s="101"/>
      <c r="E4024" s="91"/>
      <c r="F4024" s="91"/>
    </row>
    <row r="4025" spans="1:6" s="93" customFormat="1" x14ac:dyDescent="0.25">
      <c r="A4025" s="100"/>
      <c r="D4025" s="101"/>
      <c r="E4025" s="91"/>
      <c r="F4025" s="91"/>
    </row>
    <row r="4026" spans="1:6" s="93" customFormat="1" x14ac:dyDescent="0.25">
      <c r="A4026" s="100"/>
      <c r="D4026" s="101"/>
      <c r="E4026" s="91"/>
      <c r="F4026" s="91"/>
    </row>
    <row r="4027" spans="1:6" s="93" customFormat="1" x14ac:dyDescent="0.25">
      <c r="A4027" s="100"/>
      <c r="D4027" s="101"/>
      <c r="E4027" s="91"/>
      <c r="F4027" s="91"/>
    </row>
    <row r="4028" spans="1:6" s="93" customFormat="1" x14ac:dyDescent="0.25">
      <c r="A4028" s="100"/>
      <c r="D4028" s="101"/>
      <c r="E4028" s="91"/>
      <c r="F4028" s="91"/>
    </row>
    <row r="4029" spans="1:6" s="93" customFormat="1" x14ac:dyDescent="0.25">
      <c r="A4029" s="100"/>
      <c r="D4029" s="101"/>
      <c r="E4029" s="91"/>
      <c r="F4029" s="91"/>
    </row>
    <row r="4030" spans="1:6" s="93" customFormat="1" x14ac:dyDescent="0.25">
      <c r="A4030" s="100"/>
      <c r="D4030" s="101"/>
      <c r="E4030" s="91"/>
      <c r="F4030" s="91"/>
    </row>
    <row r="4031" spans="1:6" s="93" customFormat="1" x14ac:dyDescent="0.25">
      <c r="A4031" s="100"/>
      <c r="D4031" s="101"/>
      <c r="E4031" s="91"/>
      <c r="F4031" s="91"/>
    </row>
    <row r="4032" spans="1:6" s="93" customFormat="1" x14ac:dyDescent="0.25">
      <c r="A4032" s="100"/>
      <c r="D4032" s="101"/>
      <c r="E4032" s="91"/>
      <c r="F4032" s="91"/>
    </row>
    <row r="4033" spans="1:6" s="93" customFormat="1" x14ac:dyDescent="0.25">
      <c r="A4033" s="100"/>
      <c r="D4033" s="101"/>
      <c r="E4033" s="91"/>
      <c r="F4033" s="91"/>
    </row>
    <row r="4034" spans="1:6" s="93" customFormat="1" x14ac:dyDescent="0.25">
      <c r="A4034" s="100"/>
      <c r="D4034" s="101"/>
      <c r="E4034" s="91"/>
      <c r="F4034" s="91"/>
    </row>
    <row r="4035" spans="1:6" s="93" customFormat="1" x14ac:dyDescent="0.25">
      <c r="A4035" s="100"/>
      <c r="D4035" s="101"/>
      <c r="E4035" s="91"/>
      <c r="F4035" s="91"/>
    </row>
    <row r="4036" spans="1:6" s="93" customFormat="1" x14ac:dyDescent="0.25">
      <c r="A4036" s="100"/>
      <c r="D4036" s="101"/>
      <c r="E4036" s="91"/>
      <c r="F4036" s="91"/>
    </row>
    <row r="4037" spans="1:6" s="93" customFormat="1" x14ac:dyDescent="0.25">
      <c r="A4037" s="100"/>
      <c r="D4037" s="101"/>
      <c r="E4037" s="91"/>
      <c r="F4037" s="91"/>
    </row>
    <row r="4038" spans="1:6" s="93" customFormat="1" x14ac:dyDescent="0.25">
      <c r="A4038" s="100"/>
      <c r="D4038" s="101"/>
      <c r="E4038" s="91"/>
      <c r="F4038" s="91"/>
    </row>
    <row r="4039" spans="1:6" s="93" customFormat="1" x14ac:dyDescent="0.25">
      <c r="A4039" s="100"/>
      <c r="D4039" s="101"/>
      <c r="E4039" s="91"/>
      <c r="F4039" s="91"/>
    </row>
    <row r="4040" spans="1:6" s="93" customFormat="1" x14ac:dyDescent="0.25">
      <c r="A4040" s="100"/>
      <c r="D4040" s="101"/>
      <c r="E4040" s="91"/>
      <c r="F4040" s="91"/>
    </row>
    <row r="4041" spans="1:6" s="93" customFormat="1" x14ac:dyDescent="0.25">
      <c r="A4041" s="100"/>
      <c r="D4041" s="101"/>
      <c r="E4041" s="91"/>
      <c r="F4041" s="91"/>
    </row>
    <row r="4042" spans="1:6" s="93" customFormat="1" x14ac:dyDescent="0.25">
      <c r="A4042" s="100"/>
      <c r="D4042" s="101"/>
      <c r="E4042" s="91"/>
      <c r="F4042" s="91"/>
    </row>
    <row r="4043" spans="1:6" s="93" customFormat="1" x14ac:dyDescent="0.25">
      <c r="A4043" s="100"/>
      <c r="D4043" s="101"/>
      <c r="E4043" s="91"/>
      <c r="F4043" s="91"/>
    </row>
    <row r="4044" spans="1:6" s="93" customFormat="1" x14ac:dyDescent="0.25">
      <c r="A4044" s="100"/>
      <c r="D4044" s="101"/>
      <c r="E4044" s="91"/>
      <c r="F4044" s="91"/>
    </row>
    <row r="4045" spans="1:6" s="93" customFormat="1" x14ac:dyDescent="0.25">
      <c r="A4045" s="100"/>
      <c r="D4045" s="101"/>
      <c r="E4045" s="91"/>
      <c r="F4045" s="91"/>
    </row>
    <row r="4046" spans="1:6" s="93" customFormat="1" x14ac:dyDescent="0.25">
      <c r="A4046" s="100"/>
      <c r="D4046" s="101"/>
      <c r="E4046" s="91"/>
      <c r="F4046" s="91"/>
    </row>
    <row r="4047" spans="1:6" s="93" customFormat="1" x14ac:dyDescent="0.25">
      <c r="A4047" s="100"/>
      <c r="D4047" s="101"/>
      <c r="E4047" s="91"/>
      <c r="F4047" s="91"/>
    </row>
    <row r="4048" spans="1:6" s="93" customFormat="1" x14ac:dyDescent="0.25">
      <c r="A4048" s="100"/>
      <c r="D4048" s="101"/>
      <c r="E4048" s="91"/>
      <c r="F4048" s="91"/>
    </row>
    <row r="4049" spans="1:6" s="93" customFormat="1" x14ac:dyDescent="0.25">
      <c r="A4049" s="100"/>
      <c r="D4049" s="101"/>
      <c r="E4049" s="91"/>
      <c r="F4049" s="91"/>
    </row>
    <row r="4050" spans="1:6" s="93" customFormat="1" x14ac:dyDescent="0.25">
      <c r="A4050" s="100"/>
      <c r="D4050" s="101"/>
      <c r="E4050" s="91"/>
      <c r="F4050" s="91"/>
    </row>
    <row r="4051" spans="1:6" s="93" customFormat="1" x14ac:dyDescent="0.25">
      <c r="A4051" s="100"/>
      <c r="D4051" s="101"/>
      <c r="E4051" s="91"/>
      <c r="F4051" s="91"/>
    </row>
    <row r="4052" spans="1:6" s="93" customFormat="1" x14ac:dyDescent="0.25">
      <c r="A4052" s="100"/>
      <c r="D4052" s="101"/>
      <c r="E4052" s="91"/>
      <c r="F4052" s="91"/>
    </row>
    <row r="4053" spans="1:6" s="93" customFormat="1" x14ac:dyDescent="0.25">
      <c r="A4053" s="100"/>
      <c r="D4053" s="101"/>
      <c r="E4053" s="91"/>
      <c r="F4053" s="91"/>
    </row>
    <row r="4054" spans="1:6" s="93" customFormat="1" x14ac:dyDescent="0.25">
      <c r="A4054" s="100"/>
      <c r="D4054" s="101"/>
      <c r="E4054" s="91"/>
      <c r="F4054" s="91"/>
    </row>
    <row r="4055" spans="1:6" s="93" customFormat="1" x14ac:dyDescent="0.25">
      <c r="A4055" s="100"/>
      <c r="D4055" s="101"/>
      <c r="E4055" s="91"/>
      <c r="F4055" s="91"/>
    </row>
    <row r="4056" spans="1:6" s="93" customFormat="1" x14ac:dyDescent="0.25">
      <c r="A4056" s="100"/>
      <c r="D4056" s="101"/>
      <c r="E4056" s="91"/>
      <c r="F4056" s="91"/>
    </row>
    <row r="4057" spans="1:6" s="93" customFormat="1" x14ac:dyDescent="0.25">
      <c r="A4057" s="100"/>
      <c r="D4057" s="101"/>
      <c r="E4057" s="91"/>
      <c r="F4057" s="91"/>
    </row>
    <row r="4058" spans="1:6" s="93" customFormat="1" x14ac:dyDescent="0.25">
      <c r="A4058" s="100"/>
      <c r="D4058" s="101"/>
      <c r="E4058" s="91"/>
      <c r="F4058" s="91"/>
    </row>
    <row r="4059" spans="1:6" s="93" customFormat="1" x14ac:dyDescent="0.25">
      <c r="A4059" s="100"/>
      <c r="D4059" s="101"/>
      <c r="E4059" s="91"/>
      <c r="F4059" s="91"/>
    </row>
    <row r="4060" spans="1:6" s="93" customFormat="1" x14ac:dyDescent="0.25">
      <c r="A4060" s="100"/>
      <c r="D4060" s="101"/>
      <c r="E4060" s="91"/>
      <c r="F4060" s="91"/>
    </row>
    <row r="4061" spans="1:6" s="93" customFormat="1" x14ac:dyDescent="0.25">
      <c r="A4061" s="100"/>
      <c r="D4061" s="101"/>
      <c r="E4061" s="91"/>
      <c r="F4061" s="91"/>
    </row>
    <row r="4062" spans="1:6" s="93" customFormat="1" x14ac:dyDescent="0.25">
      <c r="A4062" s="100"/>
      <c r="D4062" s="101"/>
      <c r="E4062" s="91"/>
      <c r="F4062" s="91"/>
    </row>
    <row r="4063" spans="1:6" s="93" customFormat="1" x14ac:dyDescent="0.25">
      <c r="A4063" s="100"/>
      <c r="D4063" s="101"/>
      <c r="E4063" s="91"/>
      <c r="F4063" s="91"/>
    </row>
    <row r="4064" spans="1:6" s="93" customFormat="1" x14ac:dyDescent="0.25">
      <c r="A4064" s="100"/>
      <c r="D4064" s="101"/>
      <c r="E4064" s="91"/>
      <c r="F4064" s="91"/>
    </row>
    <row r="4065" spans="1:6" s="93" customFormat="1" x14ac:dyDescent="0.25">
      <c r="A4065" s="100"/>
      <c r="D4065" s="101"/>
      <c r="E4065" s="91"/>
      <c r="F4065" s="91"/>
    </row>
    <row r="4066" spans="1:6" s="93" customFormat="1" x14ac:dyDescent="0.25">
      <c r="A4066" s="100"/>
      <c r="D4066" s="101"/>
      <c r="E4066" s="91"/>
      <c r="F4066" s="91"/>
    </row>
    <row r="4067" spans="1:6" s="93" customFormat="1" x14ac:dyDescent="0.25">
      <c r="A4067" s="100"/>
      <c r="D4067" s="101"/>
      <c r="E4067" s="91"/>
      <c r="F4067" s="91"/>
    </row>
    <row r="4068" spans="1:6" s="93" customFormat="1" x14ac:dyDescent="0.25">
      <c r="A4068" s="100"/>
      <c r="D4068" s="101"/>
      <c r="E4068" s="91"/>
      <c r="F4068" s="91"/>
    </row>
    <row r="4069" spans="1:6" s="93" customFormat="1" x14ac:dyDescent="0.25">
      <c r="A4069" s="100"/>
      <c r="D4069" s="101"/>
      <c r="E4069" s="91"/>
      <c r="F4069" s="91"/>
    </row>
    <row r="4070" spans="1:6" s="93" customFormat="1" x14ac:dyDescent="0.25">
      <c r="A4070" s="100"/>
      <c r="D4070" s="101"/>
      <c r="E4070" s="91"/>
      <c r="F4070" s="91"/>
    </row>
    <row r="4071" spans="1:6" s="93" customFormat="1" x14ac:dyDescent="0.25">
      <c r="A4071" s="100"/>
      <c r="D4071" s="101"/>
      <c r="E4071" s="91"/>
      <c r="F4071" s="91"/>
    </row>
    <row r="4072" spans="1:6" s="93" customFormat="1" x14ac:dyDescent="0.25">
      <c r="A4072" s="100"/>
      <c r="D4072" s="101"/>
      <c r="E4072" s="91"/>
      <c r="F4072" s="91"/>
    </row>
    <row r="4073" spans="1:6" s="93" customFormat="1" x14ac:dyDescent="0.25">
      <c r="A4073" s="100"/>
      <c r="D4073" s="101"/>
      <c r="E4073" s="91"/>
      <c r="F4073" s="91"/>
    </row>
    <row r="4074" spans="1:6" s="93" customFormat="1" x14ac:dyDescent="0.25">
      <c r="A4074" s="100"/>
      <c r="D4074" s="101"/>
      <c r="E4074" s="91"/>
      <c r="F4074" s="91"/>
    </row>
    <row r="4075" spans="1:6" s="93" customFormat="1" x14ac:dyDescent="0.25">
      <c r="A4075" s="100"/>
      <c r="D4075" s="101"/>
      <c r="E4075" s="91"/>
      <c r="F4075" s="91"/>
    </row>
    <row r="4076" spans="1:6" s="93" customFormat="1" x14ac:dyDescent="0.25">
      <c r="A4076" s="100"/>
      <c r="D4076" s="101"/>
      <c r="E4076" s="91"/>
      <c r="F4076" s="91"/>
    </row>
    <row r="4077" spans="1:6" s="93" customFormat="1" x14ac:dyDescent="0.25">
      <c r="A4077" s="100"/>
      <c r="D4077" s="101"/>
      <c r="E4077" s="91"/>
      <c r="F4077" s="91"/>
    </row>
    <row r="4078" spans="1:6" s="93" customFormat="1" x14ac:dyDescent="0.25">
      <c r="A4078" s="100"/>
      <c r="D4078" s="101"/>
      <c r="E4078" s="91"/>
      <c r="F4078" s="91"/>
    </row>
    <row r="4079" spans="1:6" s="93" customFormat="1" x14ac:dyDescent="0.25">
      <c r="A4079" s="100"/>
      <c r="D4079" s="101"/>
      <c r="E4079" s="91"/>
      <c r="F4079" s="91"/>
    </row>
    <row r="4080" spans="1:6" s="93" customFormat="1" x14ac:dyDescent="0.25">
      <c r="A4080" s="100"/>
      <c r="D4080" s="101"/>
      <c r="E4080" s="91"/>
      <c r="F4080" s="91"/>
    </row>
    <row r="4081" spans="1:6" s="93" customFormat="1" x14ac:dyDescent="0.25">
      <c r="A4081" s="100"/>
      <c r="D4081" s="101"/>
      <c r="E4081" s="91"/>
      <c r="F4081" s="91"/>
    </row>
    <row r="4082" spans="1:6" s="93" customFormat="1" x14ac:dyDescent="0.25">
      <c r="A4082" s="100"/>
      <c r="D4082" s="101"/>
      <c r="E4082" s="91"/>
      <c r="F4082" s="91"/>
    </row>
    <row r="4083" spans="1:6" s="93" customFormat="1" x14ac:dyDescent="0.25">
      <c r="A4083" s="100"/>
      <c r="D4083" s="101"/>
      <c r="E4083" s="91"/>
      <c r="F4083" s="91"/>
    </row>
    <row r="4084" spans="1:6" s="93" customFormat="1" x14ac:dyDescent="0.25">
      <c r="A4084" s="100"/>
      <c r="D4084" s="101"/>
      <c r="E4084" s="91"/>
      <c r="F4084" s="91"/>
    </row>
    <row r="4085" spans="1:6" s="93" customFormat="1" x14ac:dyDescent="0.25">
      <c r="A4085" s="100"/>
      <c r="D4085" s="101"/>
      <c r="E4085" s="91"/>
      <c r="F4085" s="91"/>
    </row>
    <row r="4086" spans="1:6" s="93" customFormat="1" x14ac:dyDescent="0.25">
      <c r="A4086" s="100"/>
      <c r="D4086" s="101"/>
      <c r="E4086" s="91"/>
      <c r="F4086" s="91"/>
    </row>
    <row r="4087" spans="1:6" s="93" customFormat="1" x14ac:dyDescent="0.25">
      <c r="A4087" s="100"/>
      <c r="D4087" s="101"/>
      <c r="E4087" s="91"/>
      <c r="F4087" s="91"/>
    </row>
    <row r="4088" spans="1:6" s="93" customFormat="1" x14ac:dyDescent="0.25">
      <c r="A4088" s="100"/>
      <c r="D4088" s="101"/>
      <c r="E4088" s="91"/>
      <c r="F4088" s="91"/>
    </row>
    <row r="4089" spans="1:6" s="93" customFormat="1" x14ac:dyDescent="0.25">
      <c r="A4089" s="100"/>
      <c r="D4089" s="101"/>
      <c r="E4089" s="91"/>
      <c r="F4089" s="91"/>
    </row>
    <row r="4090" spans="1:6" s="93" customFormat="1" x14ac:dyDescent="0.25">
      <c r="A4090" s="100"/>
      <c r="D4090" s="101"/>
      <c r="E4090" s="91"/>
      <c r="F4090" s="91"/>
    </row>
    <row r="4091" spans="1:6" s="93" customFormat="1" x14ac:dyDescent="0.25">
      <c r="A4091" s="100"/>
      <c r="D4091" s="101"/>
      <c r="E4091" s="91"/>
      <c r="F4091" s="91"/>
    </row>
    <row r="4092" spans="1:6" s="93" customFormat="1" x14ac:dyDescent="0.25">
      <c r="A4092" s="100"/>
      <c r="D4092" s="101"/>
      <c r="E4092" s="91"/>
      <c r="F4092" s="91"/>
    </row>
    <row r="4093" spans="1:6" s="93" customFormat="1" x14ac:dyDescent="0.25">
      <c r="A4093" s="100"/>
      <c r="D4093" s="101"/>
      <c r="E4093" s="91"/>
      <c r="F4093" s="91"/>
    </row>
    <row r="4094" spans="1:6" s="93" customFormat="1" x14ac:dyDescent="0.25">
      <c r="A4094" s="100"/>
      <c r="D4094" s="101"/>
      <c r="E4094" s="91"/>
      <c r="F4094" s="91"/>
    </row>
    <row r="4095" spans="1:6" s="93" customFormat="1" x14ac:dyDescent="0.25">
      <c r="A4095" s="100"/>
      <c r="D4095" s="101"/>
      <c r="E4095" s="91"/>
      <c r="F4095" s="91"/>
    </row>
    <row r="4096" spans="1:6" s="93" customFormat="1" x14ac:dyDescent="0.25">
      <c r="A4096" s="100"/>
      <c r="D4096" s="101"/>
      <c r="E4096" s="91"/>
      <c r="F4096" s="91"/>
    </row>
    <row r="4097" spans="1:6" s="93" customFormat="1" x14ac:dyDescent="0.25">
      <c r="A4097" s="100"/>
      <c r="D4097" s="101"/>
      <c r="E4097" s="91"/>
      <c r="F4097" s="91"/>
    </row>
    <row r="4098" spans="1:6" s="93" customFormat="1" x14ac:dyDescent="0.25">
      <c r="A4098" s="100"/>
      <c r="D4098" s="101"/>
      <c r="E4098" s="91"/>
      <c r="F4098" s="91"/>
    </row>
    <row r="4099" spans="1:6" s="93" customFormat="1" x14ac:dyDescent="0.25">
      <c r="A4099" s="100"/>
      <c r="D4099" s="101"/>
      <c r="E4099" s="91"/>
      <c r="F4099" s="91"/>
    </row>
    <row r="4100" spans="1:6" s="93" customFormat="1" x14ac:dyDescent="0.25">
      <c r="A4100" s="100"/>
      <c r="D4100" s="101"/>
      <c r="E4100" s="91"/>
      <c r="F4100" s="91"/>
    </row>
    <row r="4101" spans="1:6" s="93" customFormat="1" x14ac:dyDescent="0.25">
      <c r="A4101" s="100"/>
      <c r="D4101" s="101"/>
      <c r="E4101" s="91"/>
      <c r="F4101" s="91"/>
    </row>
    <row r="4102" spans="1:6" s="93" customFormat="1" x14ac:dyDescent="0.25">
      <c r="A4102" s="100"/>
      <c r="D4102" s="101"/>
      <c r="E4102" s="91"/>
      <c r="F4102" s="91"/>
    </row>
    <row r="4103" spans="1:6" s="93" customFormat="1" x14ac:dyDescent="0.25">
      <c r="A4103" s="100"/>
      <c r="D4103" s="101"/>
      <c r="E4103" s="91"/>
      <c r="F4103" s="91"/>
    </row>
    <row r="4104" spans="1:6" s="93" customFormat="1" x14ac:dyDescent="0.25">
      <c r="A4104" s="100"/>
      <c r="D4104" s="101"/>
      <c r="E4104" s="91"/>
      <c r="F4104" s="91"/>
    </row>
    <row r="4105" spans="1:6" s="93" customFormat="1" x14ac:dyDescent="0.25">
      <c r="A4105" s="100"/>
      <c r="D4105" s="101"/>
      <c r="E4105" s="91"/>
      <c r="F4105" s="91"/>
    </row>
    <row r="4106" spans="1:6" s="93" customFormat="1" x14ac:dyDescent="0.25">
      <c r="A4106" s="100"/>
      <c r="D4106" s="101"/>
      <c r="E4106" s="91"/>
      <c r="F4106" s="91"/>
    </row>
    <row r="4107" spans="1:6" s="93" customFormat="1" x14ac:dyDescent="0.25">
      <c r="A4107" s="100"/>
      <c r="D4107" s="101"/>
      <c r="E4107" s="91"/>
      <c r="F4107" s="91"/>
    </row>
    <row r="4108" spans="1:6" s="93" customFormat="1" x14ac:dyDescent="0.25">
      <c r="A4108" s="100"/>
      <c r="D4108" s="101"/>
      <c r="E4108" s="91"/>
      <c r="F4108" s="91"/>
    </row>
    <row r="4109" spans="1:6" s="93" customFormat="1" x14ac:dyDescent="0.25">
      <c r="A4109" s="100"/>
      <c r="D4109" s="101"/>
      <c r="E4109" s="91"/>
      <c r="F4109" s="91"/>
    </row>
    <row r="4110" spans="1:6" s="93" customFormat="1" x14ac:dyDescent="0.25">
      <c r="A4110" s="100"/>
      <c r="D4110" s="101"/>
      <c r="E4110" s="91"/>
      <c r="F4110" s="91"/>
    </row>
    <row r="4111" spans="1:6" s="93" customFormat="1" x14ac:dyDescent="0.25">
      <c r="A4111" s="100"/>
      <c r="D4111" s="101"/>
      <c r="E4111" s="91"/>
      <c r="F4111" s="91"/>
    </row>
    <row r="4112" spans="1:6" s="93" customFormat="1" x14ac:dyDescent="0.25">
      <c r="A4112" s="100"/>
      <c r="D4112" s="101"/>
      <c r="E4112" s="91"/>
      <c r="F4112" s="91"/>
    </row>
    <row r="4113" spans="1:6" s="93" customFormat="1" x14ac:dyDescent="0.25">
      <c r="A4113" s="100"/>
      <c r="D4113" s="101"/>
      <c r="E4113" s="91"/>
      <c r="F4113" s="91"/>
    </row>
    <row r="4114" spans="1:6" s="93" customFormat="1" x14ac:dyDescent="0.25">
      <c r="A4114" s="100"/>
      <c r="D4114" s="101"/>
      <c r="E4114" s="91"/>
      <c r="F4114" s="91"/>
    </row>
    <row r="4115" spans="1:6" s="93" customFormat="1" x14ac:dyDescent="0.25">
      <c r="A4115" s="100"/>
      <c r="D4115" s="101"/>
      <c r="E4115" s="91"/>
      <c r="F4115" s="91"/>
    </row>
    <row r="4116" spans="1:6" s="93" customFormat="1" x14ac:dyDescent="0.25">
      <c r="A4116" s="100"/>
      <c r="D4116" s="101"/>
      <c r="E4116" s="91"/>
      <c r="F4116" s="91"/>
    </row>
    <row r="4117" spans="1:6" s="93" customFormat="1" x14ac:dyDescent="0.25">
      <c r="A4117" s="100"/>
      <c r="D4117" s="101"/>
      <c r="E4117" s="91"/>
      <c r="F4117" s="91"/>
    </row>
    <row r="4118" spans="1:6" s="93" customFormat="1" x14ac:dyDescent="0.25">
      <c r="A4118" s="100"/>
      <c r="D4118" s="101"/>
      <c r="E4118" s="91"/>
      <c r="F4118" s="91"/>
    </row>
    <row r="4119" spans="1:6" s="93" customFormat="1" x14ac:dyDescent="0.25">
      <c r="A4119" s="100"/>
      <c r="D4119" s="101"/>
      <c r="E4119" s="91"/>
      <c r="F4119" s="91"/>
    </row>
    <row r="4120" spans="1:6" s="93" customFormat="1" x14ac:dyDescent="0.25">
      <c r="A4120" s="100"/>
      <c r="D4120" s="101"/>
      <c r="E4120" s="91"/>
      <c r="F4120" s="91"/>
    </row>
    <row r="4121" spans="1:6" s="93" customFormat="1" x14ac:dyDescent="0.25">
      <c r="A4121" s="100"/>
      <c r="D4121" s="101"/>
      <c r="E4121" s="91"/>
      <c r="F4121" s="91"/>
    </row>
    <row r="4122" spans="1:6" s="93" customFormat="1" x14ac:dyDescent="0.25">
      <c r="A4122" s="100"/>
      <c r="D4122" s="101"/>
      <c r="E4122" s="91"/>
      <c r="F4122" s="91"/>
    </row>
    <row r="4123" spans="1:6" s="93" customFormat="1" x14ac:dyDescent="0.25">
      <c r="A4123" s="100"/>
      <c r="D4123" s="101"/>
      <c r="E4123" s="91"/>
      <c r="F4123" s="91"/>
    </row>
    <row r="4124" spans="1:6" s="93" customFormat="1" x14ac:dyDescent="0.25">
      <c r="A4124" s="100"/>
      <c r="D4124" s="101"/>
      <c r="E4124" s="91"/>
      <c r="F4124" s="91"/>
    </row>
    <row r="4125" spans="1:6" s="93" customFormat="1" x14ac:dyDescent="0.25">
      <c r="A4125" s="100"/>
      <c r="D4125" s="101"/>
      <c r="E4125" s="91"/>
      <c r="F4125" s="91"/>
    </row>
    <row r="4126" spans="1:6" s="93" customFormat="1" x14ac:dyDescent="0.25">
      <c r="A4126" s="100"/>
      <c r="D4126" s="101"/>
      <c r="E4126" s="91"/>
      <c r="F4126" s="91"/>
    </row>
    <row r="4127" spans="1:6" s="93" customFormat="1" x14ac:dyDescent="0.25">
      <c r="A4127" s="100"/>
      <c r="D4127" s="101"/>
      <c r="E4127" s="91"/>
      <c r="F4127" s="91"/>
    </row>
    <row r="4128" spans="1:6" s="93" customFormat="1" x14ac:dyDescent="0.25">
      <c r="A4128" s="100"/>
      <c r="D4128" s="101"/>
      <c r="E4128" s="91"/>
      <c r="F4128" s="91"/>
    </row>
    <row r="4129" spans="1:6" s="93" customFormat="1" x14ac:dyDescent="0.25">
      <c r="A4129" s="100"/>
      <c r="D4129" s="101"/>
      <c r="E4129" s="91"/>
      <c r="F4129" s="91"/>
    </row>
    <row r="4130" spans="1:6" s="93" customFormat="1" x14ac:dyDescent="0.25">
      <c r="A4130" s="100"/>
      <c r="D4130" s="101"/>
      <c r="E4130" s="91"/>
      <c r="F4130" s="91"/>
    </row>
    <row r="4131" spans="1:6" s="93" customFormat="1" x14ac:dyDescent="0.25">
      <c r="A4131" s="100"/>
      <c r="D4131" s="101"/>
      <c r="E4131" s="91"/>
      <c r="F4131" s="91"/>
    </row>
    <row r="4132" spans="1:6" s="93" customFormat="1" x14ac:dyDescent="0.25">
      <c r="A4132" s="100"/>
      <c r="D4132" s="101"/>
      <c r="E4132" s="91"/>
      <c r="F4132" s="91"/>
    </row>
    <row r="4133" spans="1:6" s="93" customFormat="1" x14ac:dyDescent="0.25">
      <c r="A4133" s="100"/>
      <c r="D4133" s="101"/>
      <c r="E4133" s="91"/>
      <c r="F4133" s="91"/>
    </row>
    <row r="4134" spans="1:6" s="93" customFormat="1" x14ac:dyDescent="0.25">
      <c r="A4134" s="100"/>
      <c r="D4134" s="101"/>
      <c r="E4134" s="91"/>
      <c r="F4134" s="91"/>
    </row>
    <row r="4135" spans="1:6" s="93" customFormat="1" x14ac:dyDescent="0.25">
      <c r="A4135" s="100"/>
      <c r="D4135" s="101"/>
      <c r="E4135" s="91"/>
      <c r="F4135" s="91"/>
    </row>
    <row r="4136" spans="1:6" s="93" customFormat="1" x14ac:dyDescent="0.25">
      <c r="A4136" s="100"/>
      <c r="D4136" s="101"/>
      <c r="E4136" s="91"/>
      <c r="F4136" s="91"/>
    </row>
    <row r="4137" spans="1:6" s="93" customFormat="1" x14ac:dyDescent="0.25">
      <c r="A4137" s="100"/>
      <c r="D4137" s="101"/>
      <c r="E4137" s="91"/>
      <c r="F4137" s="91"/>
    </row>
    <row r="4138" spans="1:6" s="93" customFormat="1" x14ac:dyDescent="0.25">
      <c r="A4138" s="100"/>
      <c r="D4138" s="101"/>
      <c r="E4138" s="91"/>
      <c r="F4138" s="91"/>
    </row>
    <row r="4139" spans="1:6" s="93" customFormat="1" x14ac:dyDescent="0.25">
      <c r="A4139" s="100"/>
      <c r="D4139" s="101"/>
      <c r="E4139" s="91"/>
      <c r="F4139" s="91"/>
    </row>
    <row r="4140" spans="1:6" s="93" customFormat="1" x14ac:dyDescent="0.25">
      <c r="A4140" s="100"/>
      <c r="D4140" s="101"/>
      <c r="E4140" s="91"/>
      <c r="F4140" s="91"/>
    </row>
    <row r="4141" spans="1:6" s="93" customFormat="1" x14ac:dyDescent="0.25">
      <c r="A4141" s="100"/>
      <c r="D4141" s="101"/>
      <c r="E4141" s="91"/>
      <c r="F4141" s="91"/>
    </row>
    <row r="4142" spans="1:6" s="93" customFormat="1" x14ac:dyDescent="0.25">
      <c r="A4142" s="100"/>
      <c r="D4142" s="101"/>
      <c r="E4142" s="91"/>
      <c r="F4142" s="91"/>
    </row>
    <row r="4143" spans="1:6" s="93" customFormat="1" x14ac:dyDescent="0.25">
      <c r="A4143" s="100"/>
      <c r="D4143" s="101"/>
      <c r="E4143" s="91"/>
      <c r="F4143" s="91"/>
    </row>
    <row r="4144" spans="1:6" s="93" customFormat="1" x14ac:dyDescent="0.25">
      <c r="A4144" s="100"/>
      <c r="D4144" s="101"/>
      <c r="E4144" s="91"/>
      <c r="F4144" s="91"/>
    </row>
    <row r="4145" spans="1:6" s="93" customFormat="1" x14ac:dyDescent="0.25">
      <c r="A4145" s="100"/>
      <c r="D4145" s="101"/>
      <c r="E4145" s="91"/>
      <c r="F4145" s="91"/>
    </row>
    <row r="4146" spans="1:6" s="93" customFormat="1" x14ac:dyDescent="0.25">
      <c r="A4146" s="100"/>
      <c r="D4146" s="101"/>
      <c r="E4146" s="91"/>
      <c r="F4146" s="91"/>
    </row>
    <row r="4147" spans="1:6" s="93" customFormat="1" x14ac:dyDescent="0.25">
      <c r="A4147" s="100"/>
      <c r="D4147" s="101"/>
      <c r="E4147" s="91"/>
      <c r="F4147" s="91"/>
    </row>
    <row r="4148" spans="1:6" s="93" customFormat="1" x14ac:dyDescent="0.25">
      <c r="A4148" s="100"/>
      <c r="D4148" s="101"/>
      <c r="E4148" s="91"/>
      <c r="F4148" s="91"/>
    </row>
    <row r="4149" spans="1:6" s="93" customFormat="1" x14ac:dyDescent="0.25">
      <c r="A4149" s="100"/>
      <c r="D4149" s="101"/>
      <c r="E4149" s="91"/>
      <c r="F4149" s="91"/>
    </row>
    <row r="4150" spans="1:6" s="93" customFormat="1" x14ac:dyDescent="0.25">
      <c r="A4150" s="100"/>
      <c r="D4150" s="101"/>
      <c r="E4150" s="91"/>
      <c r="F4150" s="91"/>
    </row>
    <row r="4151" spans="1:6" s="93" customFormat="1" x14ac:dyDescent="0.25">
      <c r="A4151" s="100"/>
      <c r="D4151" s="101"/>
      <c r="E4151" s="91"/>
      <c r="F4151" s="91"/>
    </row>
    <row r="4152" spans="1:6" s="93" customFormat="1" x14ac:dyDescent="0.25">
      <c r="A4152" s="100"/>
      <c r="D4152" s="101"/>
      <c r="E4152" s="91"/>
      <c r="F4152" s="91"/>
    </row>
    <row r="4153" spans="1:6" s="93" customFormat="1" x14ac:dyDescent="0.25">
      <c r="A4153" s="100"/>
      <c r="D4153" s="101"/>
      <c r="E4153" s="91"/>
      <c r="F4153" s="91"/>
    </row>
    <row r="4154" spans="1:6" s="93" customFormat="1" x14ac:dyDescent="0.25">
      <c r="A4154" s="100"/>
      <c r="D4154" s="101"/>
      <c r="E4154" s="91"/>
      <c r="F4154" s="91"/>
    </row>
    <row r="4155" spans="1:6" s="93" customFormat="1" x14ac:dyDescent="0.25">
      <c r="A4155" s="100"/>
      <c r="D4155" s="101"/>
      <c r="E4155" s="91"/>
      <c r="F4155" s="91"/>
    </row>
    <row r="4156" spans="1:6" s="93" customFormat="1" x14ac:dyDescent="0.25">
      <c r="A4156" s="100"/>
      <c r="D4156" s="101"/>
      <c r="E4156" s="91"/>
      <c r="F4156" s="91"/>
    </row>
    <row r="4157" spans="1:6" s="93" customFormat="1" x14ac:dyDescent="0.25">
      <c r="A4157" s="100"/>
      <c r="D4157" s="101"/>
      <c r="E4157" s="91"/>
      <c r="F4157" s="91"/>
    </row>
    <row r="4158" spans="1:6" s="93" customFormat="1" x14ac:dyDescent="0.25">
      <c r="A4158" s="100"/>
      <c r="D4158" s="101"/>
      <c r="E4158" s="91"/>
      <c r="F4158" s="91"/>
    </row>
    <row r="4159" spans="1:6" s="93" customFormat="1" x14ac:dyDescent="0.25">
      <c r="A4159" s="100"/>
      <c r="D4159" s="101"/>
      <c r="E4159" s="91"/>
      <c r="F4159" s="91"/>
    </row>
    <row r="4160" spans="1:6" s="93" customFormat="1" x14ac:dyDescent="0.25">
      <c r="A4160" s="100"/>
      <c r="D4160" s="101"/>
      <c r="E4160" s="91"/>
      <c r="F4160" s="91"/>
    </row>
    <row r="4161" spans="1:6" s="93" customFormat="1" x14ac:dyDescent="0.25">
      <c r="A4161" s="100"/>
      <c r="D4161" s="101"/>
      <c r="E4161" s="91"/>
      <c r="F4161" s="91"/>
    </row>
    <row r="4162" spans="1:6" s="93" customFormat="1" x14ac:dyDescent="0.25">
      <c r="A4162" s="100"/>
      <c r="D4162" s="101"/>
      <c r="E4162" s="91"/>
      <c r="F4162" s="91"/>
    </row>
    <row r="4163" spans="1:6" s="93" customFormat="1" x14ac:dyDescent="0.25">
      <c r="A4163" s="100"/>
      <c r="D4163" s="101"/>
      <c r="E4163" s="91"/>
      <c r="F4163" s="91"/>
    </row>
    <row r="4164" spans="1:6" s="93" customFormat="1" x14ac:dyDescent="0.25">
      <c r="A4164" s="100"/>
      <c r="D4164" s="101"/>
      <c r="E4164" s="91"/>
      <c r="F4164" s="91"/>
    </row>
    <row r="4165" spans="1:6" s="93" customFormat="1" x14ac:dyDescent="0.25">
      <c r="A4165" s="100"/>
      <c r="D4165" s="101"/>
      <c r="E4165" s="91"/>
      <c r="F4165" s="91"/>
    </row>
    <row r="4166" spans="1:6" s="93" customFormat="1" x14ac:dyDescent="0.25">
      <c r="A4166" s="100"/>
      <c r="D4166" s="101"/>
      <c r="E4166" s="91"/>
      <c r="F4166" s="91"/>
    </row>
    <row r="4167" spans="1:6" s="93" customFormat="1" x14ac:dyDescent="0.25">
      <c r="A4167" s="100"/>
      <c r="D4167" s="101"/>
      <c r="E4167" s="91"/>
      <c r="F4167" s="91"/>
    </row>
    <row r="4168" spans="1:6" s="93" customFormat="1" x14ac:dyDescent="0.25">
      <c r="A4168" s="100"/>
      <c r="D4168" s="101"/>
      <c r="E4168" s="91"/>
      <c r="F4168" s="91"/>
    </row>
    <row r="4169" spans="1:6" s="93" customFormat="1" x14ac:dyDescent="0.25">
      <c r="A4169" s="100"/>
      <c r="D4169" s="101"/>
      <c r="E4169" s="91"/>
      <c r="F4169" s="91"/>
    </row>
    <row r="4170" spans="1:6" s="93" customFormat="1" x14ac:dyDescent="0.25">
      <c r="A4170" s="100"/>
      <c r="D4170" s="101"/>
      <c r="E4170" s="91"/>
      <c r="F4170" s="91"/>
    </row>
    <row r="4171" spans="1:6" s="93" customFormat="1" x14ac:dyDescent="0.25">
      <c r="A4171" s="100"/>
      <c r="D4171" s="101"/>
      <c r="E4171" s="91"/>
      <c r="F4171" s="91"/>
    </row>
    <row r="4172" spans="1:6" s="93" customFormat="1" x14ac:dyDescent="0.25">
      <c r="A4172" s="100"/>
      <c r="D4172" s="101"/>
      <c r="E4172" s="91"/>
      <c r="F4172" s="91"/>
    </row>
    <row r="4173" spans="1:6" s="93" customFormat="1" x14ac:dyDescent="0.25">
      <c r="A4173" s="100"/>
      <c r="D4173" s="101"/>
      <c r="E4173" s="91"/>
      <c r="F4173" s="91"/>
    </row>
    <row r="4174" spans="1:6" s="93" customFormat="1" x14ac:dyDescent="0.25">
      <c r="A4174" s="100"/>
      <c r="D4174" s="101"/>
      <c r="E4174" s="91"/>
      <c r="F4174" s="91"/>
    </row>
    <row r="4175" spans="1:6" s="93" customFormat="1" x14ac:dyDescent="0.25">
      <c r="A4175" s="100"/>
      <c r="D4175" s="101"/>
      <c r="E4175" s="91"/>
      <c r="F4175" s="91"/>
    </row>
    <row r="4176" spans="1:6" s="93" customFormat="1" x14ac:dyDescent="0.25">
      <c r="A4176" s="100"/>
      <c r="D4176" s="101"/>
      <c r="E4176" s="91"/>
      <c r="F4176" s="91"/>
    </row>
    <row r="4177" spans="1:6" s="93" customFormat="1" x14ac:dyDescent="0.25">
      <c r="A4177" s="100"/>
      <c r="D4177" s="101"/>
      <c r="E4177" s="91"/>
      <c r="F4177" s="91"/>
    </row>
    <row r="4178" spans="1:6" s="93" customFormat="1" x14ac:dyDescent="0.25">
      <c r="A4178" s="100"/>
      <c r="D4178" s="101"/>
      <c r="E4178" s="91"/>
      <c r="F4178" s="91"/>
    </row>
    <row r="4179" spans="1:6" s="93" customFormat="1" x14ac:dyDescent="0.25">
      <c r="A4179" s="100"/>
      <c r="D4179" s="101"/>
      <c r="E4179" s="91"/>
      <c r="F4179" s="91"/>
    </row>
    <row r="4180" spans="1:6" s="93" customFormat="1" x14ac:dyDescent="0.25">
      <c r="A4180" s="100"/>
      <c r="D4180" s="101"/>
      <c r="E4180" s="91"/>
      <c r="F4180" s="91"/>
    </row>
    <row r="4181" spans="1:6" s="93" customFormat="1" x14ac:dyDescent="0.25">
      <c r="A4181" s="100"/>
      <c r="D4181" s="101"/>
      <c r="E4181" s="91"/>
      <c r="F4181" s="91"/>
    </row>
    <row r="4182" spans="1:6" s="93" customFormat="1" x14ac:dyDescent="0.25">
      <c r="A4182" s="100"/>
      <c r="D4182" s="101"/>
      <c r="E4182" s="91"/>
      <c r="F4182" s="91"/>
    </row>
    <row r="4183" spans="1:6" s="93" customFormat="1" x14ac:dyDescent="0.25">
      <c r="A4183" s="100"/>
      <c r="D4183" s="101"/>
      <c r="E4183" s="91"/>
      <c r="F4183" s="91"/>
    </row>
    <row r="4184" spans="1:6" s="93" customFormat="1" x14ac:dyDescent="0.25">
      <c r="A4184" s="100"/>
      <c r="D4184" s="101"/>
      <c r="E4184" s="91"/>
      <c r="F4184" s="91"/>
    </row>
    <row r="4185" spans="1:6" s="93" customFormat="1" x14ac:dyDescent="0.25">
      <c r="A4185" s="100"/>
      <c r="D4185" s="101"/>
      <c r="E4185" s="91"/>
      <c r="F4185" s="91"/>
    </row>
    <row r="4186" spans="1:6" s="93" customFormat="1" x14ac:dyDescent="0.25">
      <c r="A4186" s="100"/>
      <c r="D4186" s="101"/>
      <c r="E4186" s="91"/>
      <c r="F4186" s="91"/>
    </row>
    <row r="4187" spans="1:6" s="93" customFormat="1" x14ac:dyDescent="0.25">
      <c r="A4187" s="100"/>
      <c r="D4187" s="101"/>
      <c r="E4187" s="91"/>
      <c r="F4187" s="91"/>
    </row>
    <row r="4188" spans="1:6" s="93" customFormat="1" x14ac:dyDescent="0.25">
      <c r="A4188" s="100"/>
      <c r="D4188" s="101"/>
      <c r="E4188" s="91"/>
      <c r="F4188" s="91"/>
    </row>
    <row r="4189" spans="1:6" s="93" customFormat="1" x14ac:dyDescent="0.25">
      <c r="A4189" s="100"/>
      <c r="D4189" s="101"/>
      <c r="E4189" s="91"/>
      <c r="F4189" s="91"/>
    </row>
    <row r="4190" spans="1:6" s="93" customFormat="1" x14ac:dyDescent="0.25">
      <c r="A4190" s="100"/>
      <c r="D4190" s="101"/>
      <c r="E4190" s="91"/>
      <c r="F4190" s="91"/>
    </row>
    <row r="4191" spans="1:6" s="93" customFormat="1" x14ac:dyDescent="0.25">
      <c r="A4191" s="100"/>
      <c r="D4191" s="101"/>
      <c r="E4191" s="91"/>
      <c r="F4191" s="91"/>
    </row>
    <row r="4192" spans="1:6" s="93" customFormat="1" x14ac:dyDescent="0.25">
      <c r="A4192" s="100"/>
      <c r="D4192" s="101"/>
      <c r="E4192" s="91"/>
      <c r="F4192" s="91"/>
    </row>
    <row r="4193" spans="1:6" s="93" customFormat="1" x14ac:dyDescent="0.25">
      <c r="A4193" s="100"/>
      <c r="D4193" s="101"/>
      <c r="E4193" s="91"/>
      <c r="F4193" s="91"/>
    </row>
    <row r="4194" spans="1:6" s="93" customFormat="1" x14ac:dyDescent="0.25">
      <c r="A4194" s="100"/>
      <c r="D4194" s="101"/>
      <c r="E4194" s="91"/>
      <c r="F4194" s="91"/>
    </row>
    <row r="4195" spans="1:6" s="93" customFormat="1" x14ac:dyDescent="0.25">
      <c r="A4195" s="100"/>
      <c r="D4195" s="101"/>
      <c r="E4195" s="91"/>
      <c r="F4195" s="91"/>
    </row>
    <row r="4196" spans="1:6" s="93" customFormat="1" x14ac:dyDescent="0.25">
      <c r="A4196" s="100"/>
      <c r="D4196" s="101"/>
      <c r="E4196" s="91"/>
      <c r="F4196" s="91"/>
    </row>
    <row r="4197" spans="1:6" s="93" customFormat="1" x14ac:dyDescent="0.25">
      <c r="A4197" s="100"/>
      <c r="D4197" s="101"/>
      <c r="E4197" s="91"/>
      <c r="F4197" s="91"/>
    </row>
    <row r="4198" spans="1:6" s="93" customFormat="1" x14ac:dyDescent="0.25">
      <c r="A4198" s="100"/>
      <c r="D4198" s="101"/>
      <c r="E4198" s="91"/>
      <c r="F4198" s="91"/>
    </row>
    <row r="4199" spans="1:6" s="93" customFormat="1" x14ac:dyDescent="0.25">
      <c r="A4199" s="100"/>
      <c r="D4199" s="101"/>
      <c r="E4199" s="91"/>
      <c r="F4199" s="91"/>
    </row>
    <row r="4200" spans="1:6" s="93" customFormat="1" x14ac:dyDescent="0.25">
      <c r="A4200" s="100"/>
      <c r="D4200" s="101"/>
      <c r="E4200" s="91"/>
      <c r="F4200" s="91"/>
    </row>
    <row r="4201" spans="1:6" s="93" customFormat="1" x14ac:dyDescent="0.25">
      <c r="A4201" s="100"/>
      <c r="D4201" s="101"/>
      <c r="E4201" s="91"/>
      <c r="F4201" s="91"/>
    </row>
    <row r="4202" spans="1:6" s="93" customFormat="1" x14ac:dyDescent="0.25">
      <c r="A4202" s="100"/>
      <c r="D4202" s="101"/>
      <c r="E4202" s="91"/>
      <c r="F4202" s="91"/>
    </row>
    <row r="4203" spans="1:6" s="93" customFormat="1" x14ac:dyDescent="0.25">
      <c r="A4203" s="100"/>
      <c r="D4203" s="101"/>
      <c r="E4203" s="91"/>
      <c r="F4203" s="91"/>
    </row>
    <row r="4204" spans="1:6" s="93" customFormat="1" x14ac:dyDescent="0.25">
      <c r="A4204" s="100"/>
      <c r="D4204" s="101"/>
      <c r="E4204" s="91"/>
      <c r="F4204" s="91"/>
    </row>
    <row r="4205" spans="1:6" s="93" customFormat="1" x14ac:dyDescent="0.25">
      <c r="A4205" s="100"/>
      <c r="D4205" s="101"/>
      <c r="E4205" s="91"/>
      <c r="F4205" s="91"/>
    </row>
    <row r="4206" spans="1:6" s="93" customFormat="1" x14ac:dyDescent="0.25">
      <c r="A4206" s="100"/>
      <c r="D4206" s="101"/>
      <c r="E4206" s="91"/>
      <c r="F4206" s="91"/>
    </row>
    <row r="4207" spans="1:6" s="93" customFormat="1" x14ac:dyDescent="0.25">
      <c r="A4207" s="100"/>
      <c r="D4207" s="101"/>
      <c r="E4207" s="91"/>
      <c r="F4207" s="91"/>
    </row>
    <row r="4208" spans="1:6" s="93" customFormat="1" x14ac:dyDescent="0.25">
      <c r="A4208" s="100"/>
      <c r="D4208" s="101"/>
      <c r="E4208" s="91"/>
      <c r="F4208" s="91"/>
    </row>
    <row r="4209" spans="1:6" s="93" customFormat="1" x14ac:dyDescent="0.25">
      <c r="A4209" s="100"/>
      <c r="D4209" s="101"/>
      <c r="E4209" s="91"/>
      <c r="F4209" s="91"/>
    </row>
    <row r="4210" spans="1:6" s="93" customFormat="1" x14ac:dyDescent="0.25">
      <c r="A4210" s="100"/>
      <c r="D4210" s="101"/>
      <c r="E4210" s="91"/>
      <c r="F4210" s="91"/>
    </row>
    <row r="4211" spans="1:6" s="93" customFormat="1" x14ac:dyDescent="0.25">
      <c r="A4211" s="100"/>
      <c r="D4211" s="101"/>
      <c r="E4211" s="91"/>
      <c r="F4211" s="91"/>
    </row>
    <row r="4212" spans="1:6" s="93" customFormat="1" x14ac:dyDescent="0.25">
      <c r="A4212" s="100"/>
      <c r="D4212" s="101"/>
      <c r="E4212" s="91"/>
      <c r="F4212" s="91"/>
    </row>
    <row r="4213" spans="1:6" s="93" customFormat="1" x14ac:dyDescent="0.25">
      <c r="A4213" s="100"/>
      <c r="D4213" s="101"/>
      <c r="E4213" s="91"/>
      <c r="F4213" s="91"/>
    </row>
    <row r="4214" spans="1:6" s="93" customFormat="1" x14ac:dyDescent="0.25">
      <c r="A4214" s="100"/>
      <c r="D4214" s="101"/>
      <c r="E4214" s="91"/>
      <c r="F4214" s="91"/>
    </row>
    <row r="4215" spans="1:6" s="93" customFormat="1" x14ac:dyDescent="0.25">
      <c r="A4215" s="100"/>
      <c r="D4215" s="101"/>
      <c r="E4215" s="91"/>
      <c r="F4215" s="91"/>
    </row>
    <row r="4216" spans="1:6" s="93" customFormat="1" x14ac:dyDescent="0.25">
      <c r="A4216" s="100"/>
      <c r="D4216" s="101"/>
      <c r="E4216" s="91"/>
      <c r="F4216" s="91"/>
    </row>
    <row r="4217" spans="1:6" s="93" customFormat="1" x14ac:dyDescent="0.25">
      <c r="A4217" s="100"/>
      <c r="D4217" s="101"/>
      <c r="E4217" s="91"/>
      <c r="F4217" s="91"/>
    </row>
    <row r="4218" spans="1:6" s="93" customFormat="1" x14ac:dyDescent="0.25">
      <c r="A4218" s="100"/>
      <c r="D4218" s="101"/>
      <c r="E4218" s="91"/>
      <c r="F4218" s="91"/>
    </row>
    <row r="4219" spans="1:6" s="93" customFormat="1" x14ac:dyDescent="0.25">
      <c r="A4219" s="100"/>
      <c r="D4219" s="101"/>
      <c r="E4219" s="91"/>
      <c r="F4219" s="91"/>
    </row>
    <row r="4220" spans="1:6" s="93" customFormat="1" x14ac:dyDescent="0.25">
      <c r="A4220" s="100"/>
      <c r="D4220" s="101"/>
      <c r="E4220" s="91"/>
      <c r="F4220" s="91"/>
    </row>
    <row r="4221" spans="1:6" s="93" customFormat="1" x14ac:dyDescent="0.25">
      <c r="A4221" s="100"/>
      <c r="D4221" s="101"/>
      <c r="E4221" s="91"/>
      <c r="F4221" s="91"/>
    </row>
    <row r="4222" spans="1:6" s="93" customFormat="1" x14ac:dyDescent="0.25">
      <c r="A4222" s="100"/>
      <c r="D4222" s="101"/>
      <c r="E4222" s="91"/>
      <c r="F4222" s="91"/>
    </row>
    <row r="4223" spans="1:6" s="93" customFormat="1" x14ac:dyDescent="0.25">
      <c r="A4223" s="100"/>
      <c r="D4223" s="101"/>
      <c r="E4223" s="91"/>
      <c r="F4223" s="91"/>
    </row>
    <row r="4224" spans="1:6" s="93" customFormat="1" x14ac:dyDescent="0.25">
      <c r="A4224" s="100"/>
      <c r="D4224" s="101"/>
      <c r="E4224" s="91"/>
      <c r="F4224" s="91"/>
    </row>
    <row r="4225" spans="1:6" s="93" customFormat="1" x14ac:dyDescent="0.25">
      <c r="A4225" s="100"/>
      <c r="D4225" s="101"/>
      <c r="E4225" s="91"/>
      <c r="F4225" s="91"/>
    </row>
    <row r="4226" spans="1:6" s="93" customFormat="1" x14ac:dyDescent="0.25">
      <c r="A4226" s="100"/>
      <c r="D4226" s="101"/>
      <c r="E4226" s="91"/>
      <c r="F4226" s="91"/>
    </row>
    <row r="4227" spans="1:6" s="93" customFormat="1" x14ac:dyDescent="0.25">
      <c r="A4227" s="100"/>
      <c r="D4227" s="101"/>
      <c r="E4227" s="91"/>
      <c r="F4227" s="91"/>
    </row>
    <row r="4228" spans="1:6" s="93" customFormat="1" x14ac:dyDescent="0.25">
      <c r="A4228" s="100"/>
      <c r="D4228" s="101"/>
      <c r="E4228" s="91"/>
      <c r="F4228" s="91"/>
    </row>
    <row r="4229" spans="1:6" s="93" customFormat="1" x14ac:dyDescent="0.25">
      <c r="A4229" s="100"/>
      <c r="D4229" s="101"/>
      <c r="E4229" s="91"/>
      <c r="F4229" s="91"/>
    </row>
    <row r="4230" spans="1:6" s="93" customFormat="1" x14ac:dyDescent="0.25">
      <c r="A4230" s="100"/>
      <c r="D4230" s="101"/>
      <c r="E4230" s="91"/>
      <c r="F4230" s="91"/>
    </row>
    <row r="4231" spans="1:6" s="93" customFormat="1" x14ac:dyDescent="0.25">
      <c r="A4231" s="100"/>
      <c r="D4231" s="101"/>
      <c r="E4231" s="91"/>
      <c r="F4231" s="91"/>
    </row>
    <row r="4232" spans="1:6" s="93" customFormat="1" x14ac:dyDescent="0.25">
      <c r="A4232" s="100"/>
      <c r="D4232" s="101"/>
      <c r="E4232" s="91"/>
      <c r="F4232" s="91"/>
    </row>
    <row r="4233" spans="1:6" s="93" customFormat="1" x14ac:dyDescent="0.25">
      <c r="A4233" s="100"/>
      <c r="D4233" s="101"/>
      <c r="E4233" s="91"/>
      <c r="F4233" s="91"/>
    </row>
    <row r="4234" spans="1:6" s="93" customFormat="1" x14ac:dyDescent="0.25">
      <c r="A4234" s="100"/>
      <c r="D4234" s="101"/>
      <c r="E4234" s="91"/>
      <c r="F4234" s="91"/>
    </row>
    <row r="4235" spans="1:6" s="93" customFormat="1" x14ac:dyDescent="0.25">
      <c r="A4235" s="100"/>
      <c r="D4235" s="101"/>
      <c r="E4235" s="91"/>
      <c r="F4235" s="91"/>
    </row>
    <row r="4236" spans="1:6" s="93" customFormat="1" x14ac:dyDescent="0.25">
      <c r="A4236" s="100"/>
      <c r="D4236" s="101"/>
      <c r="E4236" s="91"/>
      <c r="F4236" s="91"/>
    </row>
    <row r="4237" spans="1:6" s="93" customFormat="1" x14ac:dyDescent="0.25">
      <c r="A4237" s="100"/>
      <c r="D4237" s="101"/>
      <c r="E4237" s="91"/>
      <c r="F4237" s="91"/>
    </row>
    <row r="4238" spans="1:6" s="93" customFormat="1" x14ac:dyDescent="0.25">
      <c r="A4238" s="100"/>
      <c r="D4238" s="101"/>
      <c r="E4238" s="91"/>
      <c r="F4238" s="91"/>
    </row>
    <row r="4239" spans="1:6" s="93" customFormat="1" x14ac:dyDescent="0.25">
      <c r="A4239" s="100"/>
      <c r="D4239" s="101"/>
      <c r="E4239" s="91"/>
      <c r="F4239" s="91"/>
    </row>
    <row r="4240" spans="1:6" s="93" customFormat="1" x14ac:dyDescent="0.25">
      <c r="A4240" s="100"/>
      <c r="D4240" s="101"/>
      <c r="E4240" s="91"/>
      <c r="F4240" s="91"/>
    </row>
    <row r="4241" spans="1:6" s="93" customFormat="1" x14ac:dyDescent="0.25">
      <c r="A4241" s="100"/>
      <c r="D4241" s="101"/>
      <c r="E4241" s="91"/>
      <c r="F4241" s="91"/>
    </row>
    <row r="4242" spans="1:6" s="93" customFormat="1" x14ac:dyDescent="0.25">
      <c r="A4242" s="100"/>
      <c r="D4242" s="101"/>
      <c r="E4242" s="91"/>
      <c r="F4242" s="91"/>
    </row>
    <row r="4243" spans="1:6" s="93" customFormat="1" x14ac:dyDescent="0.25">
      <c r="A4243" s="100"/>
      <c r="D4243" s="101"/>
      <c r="E4243" s="91"/>
      <c r="F4243" s="91"/>
    </row>
    <row r="4244" spans="1:6" s="93" customFormat="1" x14ac:dyDescent="0.25">
      <c r="A4244" s="100"/>
      <c r="D4244" s="101"/>
      <c r="E4244" s="91"/>
      <c r="F4244" s="91"/>
    </row>
    <row r="4245" spans="1:6" s="93" customFormat="1" x14ac:dyDescent="0.25">
      <c r="A4245" s="100"/>
      <c r="D4245" s="101"/>
      <c r="E4245" s="91"/>
      <c r="F4245" s="91"/>
    </row>
    <row r="4246" spans="1:6" s="93" customFormat="1" x14ac:dyDescent="0.25">
      <c r="A4246" s="100"/>
      <c r="D4246" s="101"/>
      <c r="E4246" s="91"/>
      <c r="F4246" s="91"/>
    </row>
    <row r="4247" spans="1:6" s="93" customFormat="1" x14ac:dyDescent="0.25">
      <c r="A4247" s="100"/>
      <c r="D4247" s="101"/>
      <c r="E4247" s="91"/>
      <c r="F4247" s="91"/>
    </row>
    <row r="4248" spans="1:6" s="93" customFormat="1" x14ac:dyDescent="0.25">
      <c r="A4248" s="100"/>
      <c r="D4248" s="101"/>
      <c r="E4248" s="91"/>
      <c r="F4248" s="91"/>
    </row>
    <row r="4249" spans="1:6" s="93" customFormat="1" x14ac:dyDescent="0.25">
      <c r="A4249" s="100"/>
      <c r="D4249" s="101"/>
      <c r="E4249" s="91"/>
      <c r="F4249" s="91"/>
    </row>
    <row r="4250" spans="1:6" s="93" customFormat="1" x14ac:dyDescent="0.25">
      <c r="A4250" s="100"/>
      <c r="D4250" s="101"/>
      <c r="E4250" s="91"/>
      <c r="F4250" s="91"/>
    </row>
    <row r="4251" spans="1:6" s="93" customFormat="1" x14ac:dyDescent="0.25">
      <c r="A4251" s="100"/>
      <c r="D4251" s="101"/>
      <c r="E4251" s="91"/>
      <c r="F4251" s="91"/>
    </row>
    <row r="4252" spans="1:6" s="93" customFormat="1" x14ac:dyDescent="0.25">
      <c r="A4252" s="100"/>
      <c r="D4252" s="101"/>
      <c r="E4252" s="91"/>
      <c r="F4252" s="91"/>
    </row>
    <row r="4253" spans="1:6" s="93" customFormat="1" x14ac:dyDescent="0.25">
      <c r="A4253" s="100"/>
      <c r="D4253" s="101"/>
      <c r="E4253" s="91"/>
      <c r="F4253" s="91"/>
    </row>
    <row r="4254" spans="1:6" s="93" customFormat="1" x14ac:dyDescent="0.25">
      <c r="A4254" s="100"/>
      <c r="D4254" s="101"/>
      <c r="E4254" s="91"/>
      <c r="F4254" s="91"/>
    </row>
    <row r="4255" spans="1:6" s="93" customFormat="1" x14ac:dyDescent="0.25">
      <c r="A4255" s="100"/>
      <c r="D4255" s="101"/>
      <c r="E4255" s="91"/>
      <c r="F4255" s="91"/>
    </row>
    <row r="4256" spans="1:6" s="93" customFormat="1" x14ac:dyDescent="0.25">
      <c r="A4256" s="100"/>
      <c r="D4256" s="101"/>
      <c r="E4256" s="91"/>
      <c r="F4256" s="91"/>
    </row>
    <row r="4257" spans="1:6" s="93" customFormat="1" x14ac:dyDescent="0.25">
      <c r="A4257" s="100"/>
      <c r="D4257" s="101"/>
      <c r="E4257" s="91"/>
      <c r="F4257" s="91"/>
    </row>
    <row r="4258" spans="1:6" s="93" customFormat="1" x14ac:dyDescent="0.25">
      <c r="A4258" s="100"/>
      <c r="D4258" s="101"/>
      <c r="E4258" s="91"/>
      <c r="F4258" s="91"/>
    </row>
    <row r="4259" spans="1:6" s="93" customFormat="1" x14ac:dyDescent="0.25">
      <c r="A4259" s="100"/>
      <c r="D4259" s="101"/>
      <c r="E4259" s="91"/>
      <c r="F4259" s="91"/>
    </row>
    <row r="4260" spans="1:6" s="93" customFormat="1" x14ac:dyDescent="0.25">
      <c r="A4260" s="100"/>
      <c r="D4260" s="101"/>
      <c r="E4260" s="91"/>
      <c r="F4260" s="91"/>
    </row>
    <row r="4261" spans="1:6" s="93" customFormat="1" x14ac:dyDescent="0.25">
      <c r="A4261" s="100"/>
      <c r="D4261" s="101"/>
      <c r="E4261" s="91"/>
      <c r="F4261" s="91"/>
    </row>
    <row r="4262" spans="1:6" s="93" customFormat="1" x14ac:dyDescent="0.25">
      <c r="A4262" s="100"/>
      <c r="D4262" s="101"/>
      <c r="E4262" s="91"/>
      <c r="F4262" s="91"/>
    </row>
    <row r="4263" spans="1:6" s="93" customFormat="1" x14ac:dyDescent="0.25">
      <c r="A4263" s="100"/>
      <c r="D4263" s="101"/>
      <c r="E4263" s="91"/>
      <c r="F4263" s="91"/>
    </row>
    <row r="4264" spans="1:6" s="93" customFormat="1" x14ac:dyDescent="0.25">
      <c r="A4264" s="100"/>
      <c r="D4264" s="101"/>
      <c r="E4264" s="91"/>
      <c r="F4264" s="91"/>
    </row>
    <row r="4265" spans="1:6" s="93" customFormat="1" x14ac:dyDescent="0.25">
      <c r="A4265" s="100"/>
      <c r="D4265" s="101"/>
      <c r="E4265" s="91"/>
      <c r="F4265" s="91"/>
    </row>
    <row r="4266" spans="1:6" s="93" customFormat="1" x14ac:dyDescent="0.25">
      <c r="A4266" s="100"/>
      <c r="D4266" s="101"/>
      <c r="E4266" s="91"/>
      <c r="F4266" s="91"/>
    </row>
    <row r="4267" spans="1:6" s="93" customFormat="1" x14ac:dyDescent="0.25">
      <c r="A4267" s="100"/>
      <c r="D4267" s="101"/>
      <c r="E4267" s="91"/>
      <c r="F4267" s="91"/>
    </row>
    <row r="4268" spans="1:6" s="93" customFormat="1" x14ac:dyDescent="0.25">
      <c r="A4268" s="100"/>
      <c r="D4268" s="101"/>
      <c r="E4268" s="91"/>
      <c r="F4268" s="91"/>
    </row>
    <row r="4269" spans="1:6" s="93" customFormat="1" x14ac:dyDescent="0.25">
      <c r="A4269" s="100"/>
      <c r="D4269" s="101"/>
      <c r="E4269" s="91"/>
      <c r="F4269" s="91"/>
    </row>
    <row r="4270" spans="1:6" s="93" customFormat="1" x14ac:dyDescent="0.25">
      <c r="A4270" s="100"/>
      <c r="D4270" s="101"/>
      <c r="E4270" s="91"/>
      <c r="F4270" s="91"/>
    </row>
    <row r="4271" spans="1:6" s="93" customFormat="1" x14ac:dyDescent="0.25">
      <c r="A4271" s="100"/>
      <c r="D4271" s="101"/>
      <c r="E4271" s="91"/>
      <c r="F4271" s="91"/>
    </row>
    <row r="4272" spans="1:6" s="93" customFormat="1" x14ac:dyDescent="0.25">
      <c r="A4272" s="100"/>
      <c r="D4272" s="101"/>
      <c r="E4272" s="91"/>
      <c r="F4272" s="91"/>
    </row>
    <row r="4273" spans="1:6" s="93" customFormat="1" x14ac:dyDescent="0.25">
      <c r="A4273" s="100"/>
      <c r="D4273" s="101"/>
      <c r="E4273" s="91"/>
      <c r="F4273" s="91"/>
    </row>
    <row r="4274" spans="1:6" s="93" customFormat="1" x14ac:dyDescent="0.25">
      <c r="A4274" s="100"/>
      <c r="D4274" s="101"/>
      <c r="E4274" s="91"/>
      <c r="F4274" s="91"/>
    </row>
    <row r="4275" spans="1:6" s="93" customFormat="1" x14ac:dyDescent="0.25">
      <c r="A4275" s="100"/>
      <c r="D4275" s="101"/>
      <c r="E4275" s="91"/>
      <c r="F4275" s="91"/>
    </row>
    <row r="4276" spans="1:6" s="93" customFormat="1" x14ac:dyDescent="0.25">
      <c r="A4276" s="100"/>
      <c r="D4276" s="101"/>
      <c r="E4276" s="91"/>
      <c r="F4276" s="91"/>
    </row>
    <row r="4277" spans="1:6" s="93" customFormat="1" x14ac:dyDescent="0.25">
      <c r="A4277" s="100"/>
      <c r="D4277" s="101"/>
      <c r="E4277" s="91"/>
      <c r="F4277" s="91"/>
    </row>
    <row r="4278" spans="1:6" s="93" customFormat="1" x14ac:dyDescent="0.25">
      <c r="A4278" s="100"/>
      <c r="D4278" s="101"/>
      <c r="E4278" s="91"/>
      <c r="F4278" s="91"/>
    </row>
    <row r="4279" spans="1:6" s="93" customFormat="1" x14ac:dyDescent="0.25">
      <c r="A4279" s="100"/>
      <c r="D4279" s="101"/>
      <c r="E4279" s="91"/>
      <c r="F4279" s="91"/>
    </row>
    <row r="4280" spans="1:6" s="93" customFormat="1" x14ac:dyDescent="0.25">
      <c r="A4280" s="100"/>
      <c r="D4280" s="101"/>
      <c r="E4280" s="91"/>
      <c r="F4280" s="91"/>
    </row>
    <row r="4281" spans="1:6" s="93" customFormat="1" x14ac:dyDescent="0.25">
      <c r="A4281" s="100"/>
      <c r="D4281" s="101"/>
      <c r="E4281" s="91"/>
      <c r="F4281" s="91"/>
    </row>
    <row r="4282" spans="1:6" s="93" customFormat="1" x14ac:dyDescent="0.25">
      <c r="A4282" s="100"/>
      <c r="D4282" s="101"/>
      <c r="E4282" s="91"/>
      <c r="F4282" s="91"/>
    </row>
    <row r="4283" spans="1:6" s="93" customFormat="1" x14ac:dyDescent="0.25">
      <c r="A4283" s="100"/>
      <c r="D4283" s="101"/>
      <c r="E4283" s="91"/>
      <c r="F4283" s="91"/>
    </row>
    <row r="4284" spans="1:6" s="93" customFormat="1" x14ac:dyDescent="0.25">
      <c r="A4284" s="100"/>
      <c r="D4284" s="101"/>
      <c r="E4284" s="91"/>
      <c r="F4284" s="91"/>
    </row>
    <row r="4285" spans="1:6" s="93" customFormat="1" x14ac:dyDescent="0.25">
      <c r="A4285" s="100"/>
      <c r="D4285" s="101"/>
      <c r="E4285" s="91"/>
      <c r="F4285" s="91"/>
    </row>
    <row r="4286" spans="1:6" s="93" customFormat="1" x14ac:dyDescent="0.25">
      <c r="A4286" s="100"/>
      <c r="D4286" s="101"/>
      <c r="E4286" s="91"/>
      <c r="F4286" s="91"/>
    </row>
    <row r="4287" spans="1:6" s="93" customFormat="1" x14ac:dyDescent="0.25">
      <c r="A4287" s="100"/>
      <c r="D4287" s="101"/>
      <c r="E4287" s="91"/>
      <c r="F4287" s="91"/>
    </row>
    <row r="4288" spans="1:6" s="93" customFormat="1" x14ac:dyDescent="0.25">
      <c r="A4288" s="100"/>
      <c r="D4288" s="101"/>
      <c r="E4288" s="91"/>
      <c r="F4288" s="91"/>
    </row>
    <row r="4289" spans="1:6" s="93" customFormat="1" x14ac:dyDescent="0.25">
      <c r="A4289" s="100"/>
      <c r="D4289" s="101"/>
      <c r="E4289" s="91"/>
      <c r="F4289" s="91"/>
    </row>
    <row r="4290" spans="1:6" s="93" customFormat="1" x14ac:dyDescent="0.25">
      <c r="A4290" s="100"/>
      <c r="D4290" s="101"/>
      <c r="E4290" s="91"/>
      <c r="F4290" s="91"/>
    </row>
    <row r="4291" spans="1:6" s="93" customFormat="1" x14ac:dyDescent="0.25">
      <c r="A4291" s="100"/>
      <c r="D4291" s="101"/>
      <c r="E4291" s="91"/>
      <c r="F4291" s="91"/>
    </row>
    <row r="4292" spans="1:6" s="93" customFormat="1" x14ac:dyDescent="0.25">
      <c r="A4292" s="100"/>
      <c r="D4292" s="101"/>
      <c r="E4292" s="91"/>
      <c r="F4292" s="91"/>
    </row>
    <row r="4293" spans="1:6" s="93" customFormat="1" x14ac:dyDescent="0.25">
      <c r="A4293" s="100"/>
      <c r="D4293" s="101"/>
      <c r="E4293" s="91"/>
      <c r="F4293" s="91"/>
    </row>
    <row r="4294" spans="1:6" s="93" customFormat="1" x14ac:dyDescent="0.25">
      <c r="A4294" s="100"/>
      <c r="D4294" s="101"/>
      <c r="E4294" s="91"/>
      <c r="F4294" s="91"/>
    </row>
    <row r="4295" spans="1:6" s="93" customFormat="1" x14ac:dyDescent="0.25">
      <c r="A4295" s="100"/>
      <c r="D4295" s="101"/>
      <c r="E4295" s="91"/>
      <c r="F4295" s="91"/>
    </row>
    <row r="4296" spans="1:6" s="93" customFormat="1" x14ac:dyDescent="0.25">
      <c r="A4296" s="100"/>
      <c r="D4296" s="101"/>
      <c r="E4296" s="91"/>
      <c r="F4296" s="91"/>
    </row>
    <row r="4297" spans="1:6" s="93" customFormat="1" x14ac:dyDescent="0.25">
      <c r="A4297" s="100"/>
      <c r="D4297" s="101"/>
      <c r="E4297" s="91"/>
      <c r="F4297" s="91"/>
    </row>
    <row r="4298" spans="1:6" s="93" customFormat="1" x14ac:dyDescent="0.25">
      <c r="A4298" s="100"/>
      <c r="D4298" s="101"/>
      <c r="E4298" s="91"/>
      <c r="F4298" s="91"/>
    </row>
    <row r="4299" spans="1:6" s="93" customFormat="1" x14ac:dyDescent="0.25">
      <c r="A4299" s="100"/>
      <c r="D4299" s="101"/>
      <c r="E4299" s="91"/>
      <c r="F4299" s="91"/>
    </row>
    <row r="4300" spans="1:6" s="93" customFormat="1" x14ac:dyDescent="0.25">
      <c r="A4300" s="100"/>
      <c r="D4300" s="101"/>
      <c r="E4300" s="91"/>
      <c r="F4300" s="91"/>
    </row>
    <row r="4301" spans="1:6" s="93" customFormat="1" x14ac:dyDescent="0.25">
      <c r="A4301" s="100"/>
      <c r="D4301" s="101"/>
      <c r="E4301" s="91"/>
      <c r="F4301" s="91"/>
    </row>
    <row r="4302" spans="1:6" s="93" customFormat="1" x14ac:dyDescent="0.25">
      <c r="A4302" s="100"/>
      <c r="D4302" s="101"/>
      <c r="E4302" s="91"/>
      <c r="F4302" s="91"/>
    </row>
    <row r="4303" spans="1:6" s="93" customFormat="1" x14ac:dyDescent="0.25">
      <c r="A4303" s="100"/>
      <c r="D4303" s="101"/>
      <c r="E4303" s="91"/>
      <c r="F4303" s="91"/>
    </row>
    <row r="4304" spans="1:6" s="93" customFormat="1" x14ac:dyDescent="0.25">
      <c r="A4304" s="100"/>
      <c r="D4304" s="101"/>
      <c r="E4304" s="91"/>
      <c r="F4304" s="91"/>
    </row>
    <row r="4305" spans="1:6" s="93" customFormat="1" x14ac:dyDescent="0.25">
      <c r="A4305" s="100"/>
      <c r="D4305" s="101"/>
      <c r="E4305" s="91"/>
      <c r="F4305" s="91"/>
    </row>
    <row r="4306" spans="1:6" s="93" customFormat="1" x14ac:dyDescent="0.25">
      <c r="A4306" s="100"/>
      <c r="D4306" s="101"/>
      <c r="E4306" s="91"/>
      <c r="F4306" s="91"/>
    </row>
    <row r="4307" spans="1:6" s="93" customFormat="1" x14ac:dyDescent="0.25">
      <c r="A4307" s="100"/>
      <c r="D4307" s="101"/>
      <c r="E4307" s="91"/>
      <c r="F4307" s="91"/>
    </row>
    <row r="4308" spans="1:6" s="93" customFormat="1" x14ac:dyDescent="0.25">
      <c r="A4308" s="100"/>
      <c r="D4308" s="101"/>
      <c r="E4308" s="91"/>
      <c r="F4308" s="91"/>
    </row>
    <row r="4309" spans="1:6" s="93" customFormat="1" x14ac:dyDescent="0.25">
      <c r="A4309" s="100"/>
      <c r="D4309" s="101"/>
      <c r="E4309" s="91"/>
      <c r="F4309" s="91"/>
    </row>
    <row r="4310" spans="1:6" s="93" customFormat="1" x14ac:dyDescent="0.25">
      <c r="A4310" s="100"/>
      <c r="D4310" s="101"/>
      <c r="E4310" s="91"/>
      <c r="F4310" s="91"/>
    </row>
    <row r="4311" spans="1:6" s="93" customFormat="1" x14ac:dyDescent="0.25">
      <c r="A4311" s="100"/>
      <c r="D4311" s="101"/>
      <c r="E4311" s="91"/>
      <c r="F4311" s="91"/>
    </row>
    <row r="4312" spans="1:6" s="93" customFormat="1" x14ac:dyDescent="0.25">
      <c r="A4312" s="100"/>
      <c r="D4312" s="101"/>
      <c r="E4312" s="91"/>
      <c r="F4312" s="91"/>
    </row>
    <row r="4313" spans="1:6" s="93" customFormat="1" x14ac:dyDescent="0.25">
      <c r="A4313" s="100"/>
      <c r="D4313" s="101"/>
      <c r="E4313" s="91"/>
      <c r="F4313" s="91"/>
    </row>
    <row r="4314" spans="1:6" s="93" customFormat="1" x14ac:dyDescent="0.25">
      <c r="A4314" s="100"/>
      <c r="D4314" s="101"/>
      <c r="E4314" s="91"/>
      <c r="F4314" s="91"/>
    </row>
    <row r="4315" spans="1:6" s="93" customFormat="1" x14ac:dyDescent="0.25">
      <c r="A4315" s="100"/>
      <c r="D4315" s="101"/>
      <c r="E4315" s="91"/>
      <c r="F4315" s="91"/>
    </row>
    <row r="4316" spans="1:6" s="93" customFormat="1" x14ac:dyDescent="0.25">
      <c r="A4316" s="100"/>
      <c r="D4316" s="101"/>
      <c r="E4316" s="91"/>
      <c r="F4316" s="91"/>
    </row>
    <row r="4317" spans="1:6" s="93" customFormat="1" x14ac:dyDescent="0.25">
      <c r="A4317" s="100"/>
      <c r="D4317" s="101"/>
      <c r="E4317" s="91"/>
      <c r="F4317" s="91"/>
    </row>
    <row r="4318" spans="1:6" s="93" customFormat="1" x14ac:dyDescent="0.25">
      <c r="A4318" s="100"/>
      <c r="D4318" s="101"/>
      <c r="E4318" s="91"/>
      <c r="F4318" s="91"/>
    </row>
    <row r="4319" spans="1:6" s="93" customFormat="1" x14ac:dyDescent="0.25">
      <c r="A4319" s="100"/>
      <c r="D4319" s="101"/>
      <c r="E4319" s="91"/>
      <c r="F4319" s="91"/>
    </row>
    <row r="4320" spans="1:6" s="93" customFormat="1" x14ac:dyDescent="0.25">
      <c r="A4320" s="100"/>
      <c r="D4320" s="101"/>
      <c r="E4320" s="91"/>
      <c r="F4320" s="91"/>
    </row>
    <row r="4321" spans="1:6" s="93" customFormat="1" x14ac:dyDescent="0.25">
      <c r="A4321" s="100"/>
      <c r="D4321" s="101"/>
      <c r="E4321" s="91"/>
      <c r="F4321" s="91"/>
    </row>
    <row r="4322" spans="1:6" s="93" customFormat="1" x14ac:dyDescent="0.25">
      <c r="A4322" s="100"/>
      <c r="D4322" s="101"/>
      <c r="E4322" s="91"/>
      <c r="F4322" s="91"/>
    </row>
    <row r="4323" spans="1:6" s="93" customFormat="1" x14ac:dyDescent="0.25">
      <c r="A4323" s="100"/>
      <c r="D4323" s="101"/>
      <c r="E4323" s="91"/>
      <c r="F4323" s="91"/>
    </row>
    <row r="4324" spans="1:6" s="93" customFormat="1" x14ac:dyDescent="0.25">
      <c r="A4324" s="100"/>
      <c r="D4324" s="101"/>
      <c r="E4324" s="91"/>
      <c r="F4324" s="91"/>
    </row>
    <row r="4325" spans="1:6" s="93" customFormat="1" x14ac:dyDescent="0.25">
      <c r="A4325" s="100"/>
      <c r="D4325" s="101"/>
      <c r="E4325" s="91"/>
      <c r="F4325" s="91"/>
    </row>
    <row r="4326" spans="1:6" s="93" customFormat="1" x14ac:dyDescent="0.25">
      <c r="A4326" s="100"/>
      <c r="D4326" s="101"/>
      <c r="E4326" s="91"/>
      <c r="F4326" s="91"/>
    </row>
    <row r="4327" spans="1:6" s="93" customFormat="1" x14ac:dyDescent="0.25">
      <c r="A4327" s="100"/>
      <c r="D4327" s="101"/>
      <c r="E4327" s="91"/>
      <c r="F4327" s="91"/>
    </row>
    <row r="4328" spans="1:6" s="93" customFormat="1" x14ac:dyDescent="0.25">
      <c r="A4328" s="100"/>
      <c r="D4328" s="101"/>
      <c r="E4328" s="91"/>
      <c r="F4328" s="91"/>
    </row>
    <row r="4329" spans="1:6" s="93" customFormat="1" x14ac:dyDescent="0.25">
      <c r="A4329" s="100"/>
      <c r="D4329" s="101"/>
      <c r="E4329" s="91"/>
      <c r="F4329" s="91"/>
    </row>
    <row r="4330" spans="1:6" s="93" customFormat="1" x14ac:dyDescent="0.25">
      <c r="A4330" s="100"/>
      <c r="D4330" s="101"/>
      <c r="E4330" s="91"/>
      <c r="F4330" s="91"/>
    </row>
    <row r="4331" spans="1:6" s="93" customFormat="1" x14ac:dyDescent="0.25">
      <c r="A4331" s="100"/>
      <c r="D4331" s="101"/>
      <c r="E4331" s="91"/>
      <c r="F4331" s="91"/>
    </row>
    <row r="4332" spans="1:6" s="93" customFormat="1" x14ac:dyDescent="0.25">
      <c r="A4332" s="100"/>
      <c r="D4332" s="101"/>
      <c r="E4332" s="91"/>
      <c r="F4332" s="91"/>
    </row>
    <row r="4333" spans="1:6" s="93" customFormat="1" x14ac:dyDescent="0.25">
      <c r="A4333" s="100"/>
      <c r="D4333" s="101"/>
      <c r="E4333" s="91"/>
      <c r="F4333" s="91"/>
    </row>
    <row r="4334" spans="1:6" s="93" customFormat="1" x14ac:dyDescent="0.25">
      <c r="A4334" s="100"/>
      <c r="D4334" s="101"/>
      <c r="E4334" s="91"/>
      <c r="F4334" s="91"/>
    </row>
    <row r="4335" spans="1:6" s="93" customFormat="1" x14ac:dyDescent="0.25">
      <c r="A4335" s="100"/>
      <c r="D4335" s="101"/>
      <c r="E4335" s="91"/>
      <c r="F4335" s="91"/>
    </row>
    <row r="4336" spans="1:6" s="93" customFormat="1" x14ac:dyDescent="0.25">
      <c r="A4336" s="100"/>
      <c r="D4336" s="101"/>
      <c r="E4336" s="91"/>
      <c r="F4336" s="91"/>
    </row>
    <row r="4337" spans="1:6" s="93" customFormat="1" x14ac:dyDescent="0.25">
      <c r="A4337" s="100"/>
      <c r="D4337" s="101"/>
      <c r="E4337" s="91"/>
      <c r="F4337" s="91"/>
    </row>
    <row r="4338" spans="1:6" s="93" customFormat="1" x14ac:dyDescent="0.25">
      <c r="A4338" s="100"/>
      <c r="D4338" s="101"/>
      <c r="E4338" s="91"/>
      <c r="F4338" s="91"/>
    </row>
    <row r="4339" spans="1:6" s="93" customFormat="1" x14ac:dyDescent="0.25">
      <c r="A4339" s="100"/>
      <c r="D4339" s="101"/>
      <c r="E4339" s="91"/>
      <c r="F4339" s="91"/>
    </row>
    <row r="4340" spans="1:6" s="93" customFormat="1" x14ac:dyDescent="0.25">
      <c r="A4340" s="100"/>
      <c r="D4340" s="101"/>
      <c r="E4340" s="91"/>
      <c r="F4340" s="91"/>
    </row>
    <row r="4341" spans="1:6" s="93" customFormat="1" x14ac:dyDescent="0.25">
      <c r="A4341" s="100"/>
      <c r="D4341" s="101"/>
      <c r="E4341" s="91"/>
      <c r="F4341" s="91"/>
    </row>
    <row r="4342" spans="1:6" s="93" customFormat="1" x14ac:dyDescent="0.25">
      <c r="A4342" s="100"/>
      <c r="D4342" s="101"/>
      <c r="E4342" s="91"/>
      <c r="F4342" s="91"/>
    </row>
    <row r="4343" spans="1:6" s="93" customFormat="1" x14ac:dyDescent="0.25">
      <c r="A4343" s="100"/>
      <c r="D4343" s="101"/>
      <c r="E4343" s="91"/>
      <c r="F4343" s="91"/>
    </row>
    <row r="4344" spans="1:6" s="93" customFormat="1" x14ac:dyDescent="0.25">
      <c r="A4344" s="100"/>
      <c r="D4344" s="101"/>
      <c r="E4344" s="91"/>
      <c r="F4344" s="91"/>
    </row>
    <row r="4345" spans="1:6" s="93" customFormat="1" x14ac:dyDescent="0.25">
      <c r="A4345" s="100"/>
      <c r="D4345" s="101"/>
      <c r="E4345" s="91"/>
      <c r="F4345" s="91"/>
    </row>
    <row r="4346" spans="1:6" s="93" customFormat="1" x14ac:dyDescent="0.25">
      <c r="A4346" s="100"/>
      <c r="D4346" s="101"/>
      <c r="E4346" s="91"/>
      <c r="F4346" s="91"/>
    </row>
    <row r="4347" spans="1:6" s="93" customFormat="1" x14ac:dyDescent="0.25">
      <c r="A4347" s="100"/>
      <c r="D4347" s="101"/>
      <c r="E4347" s="91"/>
      <c r="F4347" s="91"/>
    </row>
    <row r="4348" spans="1:6" s="93" customFormat="1" x14ac:dyDescent="0.25">
      <c r="A4348" s="100"/>
      <c r="D4348" s="101"/>
      <c r="E4348" s="91"/>
      <c r="F4348" s="91"/>
    </row>
    <row r="4349" spans="1:6" s="93" customFormat="1" x14ac:dyDescent="0.25">
      <c r="A4349" s="100"/>
      <c r="D4349" s="101"/>
      <c r="E4349" s="91"/>
      <c r="F4349" s="91"/>
    </row>
    <row r="4350" spans="1:6" s="93" customFormat="1" x14ac:dyDescent="0.25">
      <c r="A4350" s="100"/>
      <c r="D4350" s="101"/>
      <c r="E4350" s="91"/>
      <c r="F4350" s="91"/>
    </row>
    <row r="4351" spans="1:6" s="93" customFormat="1" x14ac:dyDescent="0.25">
      <c r="A4351" s="100"/>
      <c r="D4351" s="101"/>
      <c r="E4351" s="91"/>
      <c r="F4351" s="91"/>
    </row>
    <row r="4352" spans="1:6" s="93" customFormat="1" x14ac:dyDescent="0.25">
      <c r="A4352" s="100"/>
      <c r="D4352" s="101"/>
      <c r="E4352" s="91"/>
      <c r="F4352" s="91"/>
    </row>
    <row r="4353" spans="1:6" s="93" customFormat="1" x14ac:dyDescent="0.25">
      <c r="A4353" s="100"/>
      <c r="D4353" s="101"/>
      <c r="E4353" s="91"/>
      <c r="F4353" s="91"/>
    </row>
    <row r="4354" spans="1:6" s="93" customFormat="1" x14ac:dyDescent="0.25">
      <c r="A4354" s="100"/>
      <c r="D4354" s="101"/>
      <c r="E4354" s="91"/>
      <c r="F4354" s="91"/>
    </row>
    <row r="4355" spans="1:6" s="93" customFormat="1" x14ac:dyDescent="0.25">
      <c r="A4355" s="100"/>
      <c r="D4355" s="101"/>
      <c r="E4355" s="91"/>
      <c r="F4355" s="91"/>
    </row>
    <row r="4356" spans="1:6" s="93" customFormat="1" x14ac:dyDescent="0.25">
      <c r="A4356" s="100"/>
      <c r="D4356" s="101"/>
      <c r="E4356" s="91"/>
      <c r="F4356" s="91"/>
    </row>
    <row r="4357" spans="1:6" s="93" customFormat="1" x14ac:dyDescent="0.25">
      <c r="A4357" s="100"/>
      <c r="D4357" s="101"/>
      <c r="E4357" s="91"/>
      <c r="F4357" s="91"/>
    </row>
    <row r="4358" spans="1:6" s="93" customFormat="1" x14ac:dyDescent="0.25">
      <c r="A4358" s="100"/>
      <c r="D4358" s="101"/>
      <c r="E4358" s="91"/>
      <c r="F4358" s="91"/>
    </row>
    <row r="4359" spans="1:6" s="93" customFormat="1" x14ac:dyDescent="0.25">
      <c r="A4359" s="100"/>
      <c r="D4359" s="101"/>
      <c r="E4359" s="91"/>
      <c r="F4359" s="91"/>
    </row>
    <row r="4360" spans="1:6" s="93" customFormat="1" x14ac:dyDescent="0.25">
      <c r="A4360" s="100"/>
      <c r="D4360" s="101"/>
      <c r="E4360" s="91"/>
      <c r="F4360" s="91"/>
    </row>
    <row r="4361" spans="1:6" s="93" customFormat="1" x14ac:dyDescent="0.25">
      <c r="A4361" s="100"/>
      <c r="D4361" s="101"/>
      <c r="E4361" s="91"/>
      <c r="F4361" s="91"/>
    </row>
    <row r="4362" spans="1:6" s="93" customFormat="1" x14ac:dyDescent="0.25">
      <c r="A4362" s="100"/>
      <c r="D4362" s="101"/>
      <c r="E4362" s="91"/>
      <c r="F4362" s="91"/>
    </row>
    <row r="4363" spans="1:6" s="93" customFormat="1" x14ac:dyDescent="0.25">
      <c r="A4363" s="100"/>
      <c r="D4363" s="101"/>
      <c r="E4363" s="91"/>
      <c r="F4363" s="91"/>
    </row>
    <row r="4364" spans="1:6" s="93" customFormat="1" x14ac:dyDescent="0.25">
      <c r="A4364" s="100"/>
      <c r="D4364" s="101"/>
      <c r="E4364" s="91"/>
      <c r="F4364" s="91"/>
    </row>
    <row r="4365" spans="1:6" s="93" customFormat="1" x14ac:dyDescent="0.25">
      <c r="A4365" s="100"/>
      <c r="D4365" s="101"/>
      <c r="E4365" s="91"/>
      <c r="F4365" s="91"/>
    </row>
    <row r="4366" spans="1:6" s="93" customFormat="1" x14ac:dyDescent="0.25">
      <c r="A4366" s="100"/>
      <c r="D4366" s="101"/>
      <c r="E4366" s="91"/>
      <c r="F4366" s="91"/>
    </row>
    <row r="4367" spans="1:6" s="93" customFormat="1" x14ac:dyDescent="0.25">
      <c r="A4367" s="100"/>
      <c r="D4367" s="101"/>
      <c r="E4367" s="91"/>
      <c r="F4367" s="91"/>
    </row>
    <row r="4368" spans="1:6" s="93" customFormat="1" x14ac:dyDescent="0.25">
      <c r="A4368" s="100"/>
      <c r="D4368" s="101"/>
      <c r="E4368" s="91"/>
      <c r="F4368" s="91"/>
    </row>
    <row r="4369" spans="1:6" s="93" customFormat="1" x14ac:dyDescent="0.25">
      <c r="A4369" s="100"/>
      <c r="D4369" s="101"/>
      <c r="E4369" s="91"/>
      <c r="F4369" s="91"/>
    </row>
    <row r="4370" spans="1:6" s="93" customFormat="1" x14ac:dyDescent="0.25">
      <c r="A4370" s="100"/>
      <c r="D4370" s="101"/>
      <c r="E4370" s="91"/>
      <c r="F4370" s="91"/>
    </row>
    <row r="4371" spans="1:6" s="93" customFormat="1" x14ac:dyDescent="0.25">
      <c r="A4371" s="100"/>
      <c r="D4371" s="101"/>
      <c r="E4371" s="91"/>
      <c r="F4371" s="91"/>
    </row>
    <row r="4372" spans="1:6" s="93" customFormat="1" x14ac:dyDescent="0.25">
      <c r="A4372" s="100"/>
      <c r="D4372" s="101"/>
      <c r="E4372" s="91"/>
      <c r="F4372" s="91"/>
    </row>
    <row r="4373" spans="1:6" s="93" customFormat="1" x14ac:dyDescent="0.25">
      <c r="A4373" s="100"/>
      <c r="D4373" s="101"/>
      <c r="E4373" s="91"/>
      <c r="F4373" s="91"/>
    </row>
    <row r="4374" spans="1:6" s="93" customFormat="1" x14ac:dyDescent="0.25">
      <c r="A4374" s="100"/>
      <c r="D4374" s="101"/>
      <c r="E4374" s="91"/>
      <c r="F4374" s="91"/>
    </row>
    <row r="4375" spans="1:6" s="93" customFormat="1" x14ac:dyDescent="0.25">
      <c r="A4375" s="100"/>
      <c r="D4375" s="101"/>
      <c r="E4375" s="91"/>
      <c r="F4375" s="91"/>
    </row>
    <row r="4376" spans="1:6" s="93" customFormat="1" x14ac:dyDescent="0.25">
      <c r="A4376" s="100"/>
      <c r="D4376" s="101"/>
      <c r="E4376" s="91"/>
      <c r="F4376" s="91"/>
    </row>
    <row r="4377" spans="1:6" s="93" customFormat="1" x14ac:dyDescent="0.25">
      <c r="A4377" s="100"/>
      <c r="D4377" s="101"/>
      <c r="E4377" s="91"/>
      <c r="F4377" s="91"/>
    </row>
    <row r="4378" spans="1:6" s="93" customFormat="1" x14ac:dyDescent="0.25">
      <c r="A4378" s="100"/>
      <c r="D4378" s="101"/>
      <c r="E4378" s="91"/>
      <c r="F4378" s="91"/>
    </row>
    <row r="4379" spans="1:6" s="93" customFormat="1" x14ac:dyDescent="0.25">
      <c r="A4379" s="100"/>
      <c r="D4379" s="101"/>
      <c r="E4379" s="91"/>
      <c r="F4379" s="91"/>
    </row>
    <row r="4380" spans="1:6" s="93" customFormat="1" x14ac:dyDescent="0.25">
      <c r="A4380" s="100"/>
      <c r="D4380" s="101"/>
      <c r="E4380" s="91"/>
      <c r="F4380" s="91"/>
    </row>
    <row r="4381" spans="1:6" s="93" customFormat="1" x14ac:dyDescent="0.25">
      <c r="A4381" s="100"/>
      <c r="D4381" s="101"/>
      <c r="E4381" s="91"/>
      <c r="F4381" s="91"/>
    </row>
    <row r="4382" spans="1:6" s="93" customFormat="1" x14ac:dyDescent="0.25">
      <c r="A4382" s="100"/>
      <c r="D4382" s="101"/>
      <c r="E4382" s="91"/>
      <c r="F4382" s="91"/>
    </row>
    <row r="4383" spans="1:6" s="93" customFormat="1" x14ac:dyDescent="0.25">
      <c r="A4383" s="100"/>
      <c r="D4383" s="101"/>
      <c r="E4383" s="91"/>
      <c r="F4383" s="91"/>
    </row>
    <row r="4384" spans="1:6" s="93" customFormat="1" x14ac:dyDescent="0.25">
      <c r="A4384" s="100"/>
      <c r="D4384" s="101"/>
      <c r="E4384" s="91"/>
      <c r="F4384" s="91"/>
    </row>
    <row r="4385" spans="1:6" s="93" customFormat="1" x14ac:dyDescent="0.25">
      <c r="A4385" s="100"/>
      <c r="D4385" s="101"/>
      <c r="E4385" s="91"/>
      <c r="F4385" s="91"/>
    </row>
    <row r="4386" spans="1:6" s="93" customFormat="1" x14ac:dyDescent="0.25">
      <c r="A4386" s="100"/>
      <c r="D4386" s="101"/>
      <c r="E4386" s="91"/>
      <c r="F4386" s="91"/>
    </row>
    <row r="4387" spans="1:6" s="93" customFormat="1" x14ac:dyDescent="0.25">
      <c r="A4387" s="100"/>
      <c r="D4387" s="101"/>
      <c r="E4387" s="91"/>
      <c r="F4387" s="91"/>
    </row>
    <row r="4388" spans="1:6" s="93" customFormat="1" x14ac:dyDescent="0.25">
      <c r="A4388" s="100"/>
      <c r="D4388" s="101"/>
      <c r="E4388" s="91"/>
      <c r="F4388" s="91"/>
    </row>
    <row r="4389" spans="1:6" s="93" customFormat="1" x14ac:dyDescent="0.25">
      <c r="A4389" s="100"/>
      <c r="D4389" s="101"/>
      <c r="E4389" s="91"/>
      <c r="F4389" s="91"/>
    </row>
    <row r="4390" spans="1:6" s="93" customFormat="1" x14ac:dyDescent="0.25">
      <c r="A4390" s="100"/>
      <c r="D4390" s="101"/>
      <c r="E4390" s="91"/>
      <c r="F4390" s="91"/>
    </row>
    <row r="4391" spans="1:6" s="93" customFormat="1" x14ac:dyDescent="0.25">
      <c r="A4391" s="100"/>
      <c r="D4391" s="101"/>
      <c r="E4391" s="91"/>
      <c r="F4391" s="91"/>
    </row>
    <row r="4392" spans="1:6" s="93" customFormat="1" x14ac:dyDescent="0.25">
      <c r="A4392" s="100"/>
      <c r="D4392" s="101"/>
      <c r="E4392" s="91"/>
      <c r="F4392" s="91"/>
    </row>
    <row r="4393" spans="1:6" s="93" customFormat="1" x14ac:dyDescent="0.25">
      <c r="A4393" s="100"/>
      <c r="D4393" s="101"/>
      <c r="E4393" s="91"/>
      <c r="F4393" s="91"/>
    </row>
    <row r="4394" spans="1:6" s="93" customFormat="1" x14ac:dyDescent="0.25">
      <c r="A4394" s="100"/>
      <c r="D4394" s="101"/>
      <c r="E4394" s="91"/>
      <c r="F4394" s="91"/>
    </row>
    <row r="4395" spans="1:6" s="93" customFormat="1" x14ac:dyDescent="0.25">
      <c r="A4395" s="100"/>
      <c r="D4395" s="101"/>
      <c r="E4395" s="91"/>
      <c r="F4395" s="91"/>
    </row>
    <row r="4396" spans="1:6" s="93" customFormat="1" x14ac:dyDescent="0.25">
      <c r="A4396" s="100"/>
      <c r="D4396" s="101"/>
      <c r="E4396" s="91"/>
      <c r="F4396" s="91"/>
    </row>
    <row r="4397" spans="1:6" s="93" customFormat="1" x14ac:dyDescent="0.25">
      <c r="A4397" s="100"/>
      <c r="D4397" s="101"/>
      <c r="E4397" s="91"/>
      <c r="F4397" s="91"/>
    </row>
    <row r="4398" spans="1:6" s="93" customFormat="1" x14ac:dyDescent="0.25">
      <c r="A4398" s="100"/>
      <c r="D4398" s="101"/>
      <c r="E4398" s="91"/>
      <c r="F4398" s="91"/>
    </row>
    <row r="4399" spans="1:6" s="93" customFormat="1" x14ac:dyDescent="0.25">
      <c r="A4399" s="100"/>
      <c r="D4399" s="101"/>
      <c r="E4399" s="91"/>
      <c r="F4399" s="91"/>
    </row>
    <row r="4400" spans="1:6" s="93" customFormat="1" x14ac:dyDescent="0.25">
      <c r="A4400" s="100"/>
      <c r="D4400" s="101"/>
      <c r="E4400" s="91"/>
      <c r="F4400" s="91"/>
    </row>
    <row r="4401" spans="1:6" s="93" customFormat="1" x14ac:dyDescent="0.25">
      <c r="A4401" s="100"/>
      <c r="D4401" s="101"/>
      <c r="E4401" s="91"/>
      <c r="F4401" s="91"/>
    </row>
    <row r="4402" spans="1:6" s="93" customFormat="1" x14ac:dyDescent="0.25">
      <c r="A4402" s="100"/>
      <c r="D4402" s="101"/>
      <c r="E4402" s="91"/>
      <c r="F4402" s="91"/>
    </row>
    <row r="4403" spans="1:6" s="93" customFormat="1" x14ac:dyDescent="0.25">
      <c r="A4403" s="100"/>
      <c r="D4403" s="101"/>
      <c r="E4403" s="91"/>
      <c r="F4403" s="91"/>
    </row>
    <row r="4404" spans="1:6" s="93" customFormat="1" x14ac:dyDescent="0.25">
      <c r="A4404" s="100"/>
      <c r="D4404" s="101"/>
      <c r="E4404" s="91"/>
      <c r="F4404" s="91"/>
    </row>
    <row r="4405" spans="1:6" s="93" customFormat="1" x14ac:dyDescent="0.25">
      <c r="A4405" s="100"/>
      <c r="D4405" s="101"/>
      <c r="E4405" s="91"/>
      <c r="F4405" s="91"/>
    </row>
    <row r="4406" spans="1:6" s="93" customFormat="1" x14ac:dyDescent="0.25">
      <c r="A4406" s="100"/>
      <c r="D4406" s="101"/>
      <c r="E4406" s="91"/>
      <c r="F4406" s="91"/>
    </row>
    <row r="4407" spans="1:6" s="93" customFormat="1" x14ac:dyDescent="0.25">
      <c r="A4407" s="100"/>
      <c r="D4407" s="101"/>
      <c r="E4407" s="91"/>
      <c r="F4407" s="91"/>
    </row>
    <row r="4408" spans="1:6" s="93" customFormat="1" x14ac:dyDescent="0.25">
      <c r="A4408" s="100"/>
      <c r="D4408" s="101"/>
      <c r="E4408" s="91"/>
      <c r="F4408" s="91"/>
    </row>
    <row r="4409" spans="1:6" s="93" customFormat="1" x14ac:dyDescent="0.25">
      <c r="A4409" s="100"/>
      <c r="D4409" s="101"/>
      <c r="E4409" s="91"/>
      <c r="F4409" s="91"/>
    </row>
    <row r="4410" spans="1:6" s="93" customFormat="1" x14ac:dyDescent="0.25">
      <c r="A4410" s="100"/>
      <c r="D4410" s="101"/>
      <c r="E4410" s="91"/>
      <c r="F4410" s="91"/>
    </row>
    <row r="4411" spans="1:6" s="93" customFormat="1" x14ac:dyDescent="0.25">
      <c r="A4411" s="100"/>
      <c r="D4411" s="101"/>
      <c r="E4411" s="91"/>
      <c r="F4411" s="91"/>
    </row>
    <row r="4412" spans="1:6" s="93" customFormat="1" x14ac:dyDescent="0.25">
      <c r="A4412" s="100"/>
      <c r="D4412" s="101"/>
      <c r="E4412" s="91"/>
      <c r="F4412" s="91"/>
    </row>
    <row r="4413" spans="1:6" s="93" customFormat="1" x14ac:dyDescent="0.25">
      <c r="A4413" s="100"/>
      <c r="D4413" s="101"/>
      <c r="E4413" s="91"/>
      <c r="F4413" s="91"/>
    </row>
    <row r="4414" spans="1:6" s="93" customFormat="1" x14ac:dyDescent="0.25">
      <c r="A4414" s="100"/>
      <c r="D4414" s="101"/>
      <c r="E4414" s="91"/>
      <c r="F4414" s="91"/>
    </row>
    <row r="4415" spans="1:6" s="93" customFormat="1" x14ac:dyDescent="0.25">
      <c r="A4415" s="100"/>
      <c r="D4415" s="101"/>
      <c r="E4415" s="91"/>
      <c r="F4415" s="91"/>
    </row>
    <row r="4416" spans="1:6" s="93" customFormat="1" x14ac:dyDescent="0.25">
      <c r="A4416" s="100"/>
      <c r="D4416" s="101"/>
      <c r="E4416" s="91"/>
      <c r="F4416" s="91"/>
    </row>
    <row r="4417" spans="1:6" s="93" customFormat="1" x14ac:dyDescent="0.25">
      <c r="A4417" s="100"/>
      <c r="D4417" s="101"/>
      <c r="E4417" s="91"/>
      <c r="F4417" s="91"/>
    </row>
    <row r="4418" spans="1:6" s="93" customFormat="1" x14ac:dyDescent="0.25">
      <c r="A4418" s="100"/>
      <c r="D4418" s="101"/>
      <c r="E4418" s="91"/>
      <c r="F4418" s="91"/>
    </row>
    <row r="4419" spans="1:6" s="93" customFormat="1" x14ac:dyDescent="0.25">
      <c r="A4419" s="100"/>
      <c r="D4419" s="101"/>
      <c r="E4419" s="91"/>
      <c r="F4419" s="91"/>
    </row>
    <row r="4420" spans="1:6" s="93" customFormat="1" x14ac:dyDescent="0.25">
      <c r="A4420" s="100"/>
      <c r="D4420" s="101"/>
      <c r="E4420" s="91"/>
      <c r="F4420" s="91"/>
    </row>
    <row r="4421" spans="1:6" s="93" customFormat="1" x14ac:dyDescent="0.25">
      <c r="A4421" s="100"/>
      <c r="D4421" s="101"/>
      <c r="E4421" s="91"/>
      <c r="F4421" s="91"/>
    </row>
    <row r="4422" spans="1:6" s="93" customFormat="1" x14ac:dyDescent="0.25">
      <c r="A4422" s="100"/>
      <c r="D4422" s="101"/>
      <c r="E4422" s="91"/>
      <c r="F4422" s="91"/>
    </row>
    <row r="4423" spans="1:6" s="93" customFormat="1" x14ac:dyDescent="0.25">
      <c r="A4423" s="100"/>
      <c r="D4423" s="101"/>
      <c r="E4423" s="91"/>
      <c r="F4423" s="91"/>
    </row>
    <row r="4424" spans="1:6" s="93" customFormat="1" x14ac:dyDescent="0.25">
      <c r="A4424" s="100"/>
      <c r="D4424" s="101"/>
      <c r="E4424" s="91"/>
      <c r="F4424" s="91"/>
    </row>
    <row r="4425" spans="1:6" s="93" customFormat="1" x14ac:dyDescent="0.25">
      <c r="A4425" s="100"/>
      <c r="D4425" s="101"/>
      <c r="E4425" s="91"/>
      <c r="F4425" s="91"/>
    </row>
    <row r="4426" spans="1:6" s="93" customFormat="1" x14ac:dyDescent="0.25">
      <c r="A4426" s="100"/>
      <c r="D4426" s="101"/>
      <c r="E4426" s="91"/>
      <c r="F4426" s="91"/>
    </row>
    <row r="4427" spans="1:6" s="93" customFormat="1" x14ac:dyDescent="0.25">
      <c r="A4427" s="100"/>
      <c r="D4427" s="101"/>
      <c r="E4427" s="91"/>
      <c r="F4427" s="91"/>
    </row>
    <row r="4428" spans="1:6" s="93" customFormat="1" x14ac:dyDescent="0.25">
      <c r="A4428" s="100"/>
      <c r="D4428" s="101"/>
      <c r="E4428" s="91"/>
      <c r="F4428" s="91"/>
    </row>
    <row r="4429" spans="1:6" s="93" customFormat="1" x14ac:dyDescent="0.25">
      <c r="A4429" s="100"/>
      <c r="D4429" s="101"/>
      <c r="E4429" s="91"/>
      <c r="F4429" s="91"/>
    </row>
    <row r="4430" spans="1:6" s="93" customFormat="1" x14ac:dyDescent="0.25">
      <c r="A4430" s="100"/>
      <c r="D4430" s="101"/>
      <c r="E4430" s="91"/>
      <c r="F4430" s="91"/>
    </row>
    <row r="4431" spans="1:6" s="93" customFormat="1" x14ac:dyDescent="0.25">
      <c r="A4431" s="100"/>
      <c r="D4431" s="101"/>
      <c r="E4431" s="91"/>
      <c r="F4431" s="91"/>
    </row>
    <row r="4432" spans="1:6" s="93" customFormat="1" x14ac:dyDescent="0.25">
      <c r="A4432" s="100"/>
      <c r="D4432" s="101"/>
      <c r="E4432" s="91"/>
      <c r="F4432" s="91"/>
    </row>
    <row r="4433" spans="1:6" s="93" customFormat="1" x14ac:dyDescent="0.25">
      <c r="A4433" s="100"/>
      <c r="D4433" s="101"/>
      <c r="E4433" s="91"/>
      <c r="F4433" s="91"/>
    </row>
    <row r="4434" spans="1:6" s="93" customFormat="1" x14ac:dyDescent="0.25">
      <c r="A4434" s="100"/>
      <c r="D4434" s="101"/>
      <c r="E4434" s="91"/>
      <c r="F4434" s="91"/>
    </row>
    <row r="4435" spans="1:6" s="93" customFormat="1" x14ac:dyDescent="0.25">
      <c r="A4435" s="100"/>
      <c r="D4435" s="101"/>
      <c r="E4435" s="91"/>
      <c r="F4435" s="91"/>
    </row>
    <row r="4436" spans="1:6" s="93" customFormat="1" x14ac:dyDescent="0.25">
      <c r="A4436" s="100"/>
      <c r="D4436" s="101"/>
      <c r="E4436" s="91"/>
      <c r="F4436" s="91"/>
    </row>
    <row r="4437" spans="1:6" s="93" customFormat="1" x14ac:dyDescent="0.25">
      <c r="A4437" s="100"/>
      <c r="D4437" s="101"/>
      <c r="E4437" s="91"/>
      <c r="F4437" s="91"/>
    </row>
    <row r="4438" spans="1:6" s="93" customFormat="1" x14ac:dyDescent="0.25">
      <c r="A4438" s="100"/>
      <c r="D4438" s="101"/>
      <c r="E4438" s="91"/>
      <c r="F4438" s="91"/>
    </row>
    <row r="4439" spans="1:6" s="93" customFormat="1" x14ac:dyDescent="0.25">
      <c r="A4439" s="100"/>
      <c r="D4439" s="101"/>
      <c r="E4439" s="91"/>
      <c r="F4439" s="91"/>
    </row>
    <row r="4440" spans="1:6" s="93" customFormat="1" x14ac:dyDescent="0.25">
      <c r="A4440" s="100"/>
      <c r="D4440" s="101"/>
      <c r="E4440" s="91"/>
      <c r="F4440" s="91"/>
    </row>
    <row r="4441" spans="1:6" s="93" customFormat="1" x14ac:dyDescent="0.25">
      <c r="A4441" s="100"/>
      <c r="D4441" s="101"/>
      <c r="E4441" s="91"/>
      <c r="F4441" s="91"/>
    </row>
    <row r="4442" spans="1:6" s="93" customFormat="1" x14ac:dyDescent="0.25">
      <c r="A4442" s="100"/>
      <c r="D4442" s="101"/>
      <c r="E4442" s="91"/>
      <c r="F4442" s="91"/>
    </row>
    <row r="4443" spans="1:6" s="93" customFormat="1" x14ac:dyDescent="0.25">
      <c r="A4443" s="100"/>
      <c r="D4443" s="101"/>
      <c r="E4443" s="91"/>
      <c r="F4443" s="91"/>
    </row>
    <row r="4444" spans="1:6" s="93" customFormat="1" x14ac:dyDescent="0.25">
      <c r="A4444" s="100"/>
      <c r="D4444" s="101"/>
      <c r="E4444" s="91"/>
      <c r="F4444" s="91"/>
    </row>
    <row r="4445" spans="1:6" s="93" customFormat="1" x14ac:dyDescent="0.25">
      <c r="A4445" s="100"/>
      <c r="D4445" s="101"/>
      <c r="E4445" s="91"/>
      <c r="F4445" s="91"/>
    </row>
    <row r="4446" spans="1:6" s="93" customFormat="1" x14ac:dyDescent="0.25">
      <c r="A4446" s="100"/>
      <c r="D4446" s="101"/>
      <c r="E4446" s="91"/>
      <c r="F4446" s="91"/>
    </row>
    <row r="4447" spans="1:6" s="93" customFormat="1" x14ac:dyDescent="0.25">
      <c r="A4447" s="100"/>
      <c r="D4447" s="101"/>
      <c r="E4447" s="91"/>
      <c r="F4447" s="91"/>
    </row>
    <row r="4448" spans="1:6" s="93" customFormat="1" x14ac:dyDescent="0.25">
      <c r="A4448" s="100"/>
      <c r="D4448" s="101"/>
      <c r="E4448" s="91"/>
      <c r="F4448" s="91"/>
    </row>
    <row r="4449" spans="1:6" s="93" customFormat="1" x14ac:dyDescent="0.25">
      <c r="A4449" s="100"/>
      <c r="D4449" s="101"/>
      <c r="E4449" s="91"/>
      <c r="F4449" s="91"/>
    </row>
    <row r="4450" spans="1:6" s="93" customFormat="1" x14ac:dyDescent="0.25">
      <c r="A4450" s="100"/>
      <c r="D4450" s="101"/>
      <c r="E4450" s="91"/>
      <c r="F4450" s="91"/>
    </row>
    <row r="4451" spans="1:6" s="93" customFormat="1" x14ac:dyDescent="0.25">
      <c r="A4451" s="100"/>
      <c r="D4451" s="101"/>
      <c r="E4451" s="91"/>
      <c r="F4451" s="91"/>
    </row>
    <row r="4452" spans="1:6" s="93" customFormat="1" x14ac:dyDescent="0.25">
      <c r="A4452" s="100"/>
      <c r="D4452" s="101"/>
      <c r="E4452" s="91"/>
      <c r="F4452" s="91"/>
    </row>
    <row r="4453" spans="1:6" s="93" customFormat="1" x14ac:dyDescent="0.25">
      <c r="A4453" s="100"/>
      <c r="D4453" s="101"/>
      <c r="E4453" s="91"/>
      <c r="F4453" s="91"/>
    </row>
    <row r="4454" spans="1:6" s="93" customFormat="1" x14ac:dyDescent="0.25">
      <c r="A4454" s="100"/>
      <c r="D4454" s="101"/>
      <c r="E4454" s="91"/>
      <c r="F4454" s="91"/>
    </row>
    <row r="4455" spans="1:6" s="93" customFormat="1" x14ac:dyDescent="0.25">
      <c r="A4455" s="100"/>
      <c r="D4455" s="101"/>
      <c r="E4455" s="91"/>
      <c r="F4455" s="91"/>
    </row>
    <row r="4456" spans="1:6" s="93" customFormat="1" x14ac:dyDescent="0.25">
      <c r="A4456" s="100"/>
      <c r="D4456" s="101"/>
      <c r="E4456" s="91"/>
      <c r="F4456" s="91"/>
    </row>
    <row r="4457" spans="1:6" s="93" customFormat="1" x14ac:dyDescent="0.25">
      <c r="A4457" s="100"/>
      <c r="D4457" s="101"/>
      <c r="E4457" s="91"/>
      <c r="F4457" s="91"/>
    </row>
    <row r="4458" spans="1:6" s="93" customFormat="1" x14ac:dyDescent="0.25">
      <c r="A4458" s="100"/>
      <c r="D4458" s="101"/>
      <c r="E4458" s="91"/>
      <c r="F4458" s="91"/>
    </row>
    <row r="4459" spans="1:6" s="93" customFormat="1" x14ac:dyDescent="0.25">
      <c r="A4459" s="100"/>
      <c r="D4459" s="101"/>
      <c r="E4459" s="91"/>
      <c r="F4459" s="91"/>
    </row>
    <row r="4460" spans="1:6" s="93" customFormat="1" x14ac:dyDescent="0.25">
      <c r="A4460" s="100"/>
      <c r="D4460" s="101"/>
      <c r="E4460" s="91"/>
      <c r="F4460" s="91"/>
    </row>
    <row r="4461" spans="1:6" s="93" customFormat="1" x14ac:dyDescent="0.25">
      <c r="A4461" s="100"/>
      <c r="D4461" s="101"/>
      <c r="E4461" s="91"/>
      <c r="F4461" s="91"/>
    </row>
    <row r="4462" spans="1:6" s="93" customFormat="1" x14ac:dyDescent="0.25">
      <c r="A4462" s="100"/>
      <c r="D4462" s="101"/>
      <c r="E4462" s="91"/>
      <c r="F4462" s="91"/>
    </row>
    <row r="4463" spans="1:6" s="93" customFormat="1" x14ac:dyDescent="0.25">
      <c r="A4463" s="100"/>
      <c r="D4463" s="101"/>
      <c r="E4463" s="91"/>
      <c r="F4463" s="91"/>
    </row>
    <row r="4464" spans="1:6" s="93" customFormat="1" x14ac:dyDescent="0.25">
      <c r="A4464" s="100"/>
      <c r="D4464" s="101"/>
      <c r="E4464" s="91"/>
      <c r="F4464" s="91"/>
    </row>
    <row r="4465" spans="1:6" s="93" customFormat="1" x14ac:dyDescent="0.25">
      <c r="A4465" s="100"/>
      <c r="D4465" s="101"/>
      <c r="E4465" s="91"/>
      <c r="F4465" s="91"/>
    </row>
    <row r="4466" spans="1:6" s="93" customFormat="1" x14ac:dyDescent="0.25">
      <c r="A4466" s="100"/>
      <c r="D4466" s="101"/>
      <c r="E4466" s="91"/>
      <c r="F4466" s="91"/>
    </row>
    <row r="4467" spans="1:6" s="93" customFormat="1" x14ac:dyDescent="0.25">
      <c r="A4467" s="100"/>
      <c r="D4467" s="101"/>
      <c r="E4467" s="91"/>
      <c r="F4467" s="91"/>
    </row>
    <row r="4468" spans="1:6" s="93" customFormat="1" x14ac:dyDescent="0.25">
      <c r="A4468" s="100"/>
      <c r="D4468" s="101"/>
      <c r="E4468" s="91"/>
      <c r="F4468" s="91"/>
    </row>
    <row r="4469" spans="1:6" s="93" customFormat="1" x14ac:dyDescent="0.25">
      <c r="A4469" s="100"/>
      <c r="D4469" s="101"/>
      <c r="E4469" s="91"/>
      <c r="F4469" s="91"/>
    </row>
    <row r="4470" spans="1:6" s="93" customFormat="1" x14ac:dyDescent="0.25">
      <c r="A4470" s="100"/>
      <c r="D4470" s="101"/>
      <c r="E4470" s="91"/>
      <c r="F4470" s="91"/>
    </row>
    <row r="4471" spans="1:6" s="93" customFormat="1" x14ac:dyDescent="0.25">
      <c r="A4471" s="100"/>
      <c r="D4471" s="101"/>
      <c r="E4471" s="91"/>
      <c r="F4471" s="91"/>
    </row>
    <row r="4472" spans="1:6" s="93" customFormat="1" x14ac:dyDescent="0.25">
      <c r="A4472" s="100"/>
      <c r="D4472" s="101"/>
      <c r="E4472" s="91"/>
      <c r="F4472" s="91"/>
    </row>
    <row r="4473" spans="1:6" s="93" customFormat="1" x14ac:dyDescent="0.25">
      <c r="A4473" s="100"/>
      <c r="D4473" s="101"/>
      <c r="E4473" s="91"/>
      <c r="F4473" s="91"/>
    </row>
    <row r="4474" spans="1:6" s="93" customFormat="1" x14ac:dyDescent="0.25">
      <c r="A4474" s="100"/>
      <c r="D4474" s="101"/>
      <c r="E4474" s="91"/>
      <c r="F4474" s="91"/>
    </row>
    <row r="4475" spans="1:6" s="93" customFormat="1" x14ac:dyDescent="0.25">
      <c r="A4475" s="100"/>
      <c r="D4475" s="101"/>
      <c r="E4475" s="91"/>
      <c r="F4475" s="91"/>
    </row>
    <row r="4476" spans="1:6" s="93" customFormat="1" x14ac:dyDescent="0.25">
      <c r="A4476" s="100"/>
      <c r="D4476" s="101"/>
      <c r="E4476" s="91"/>
      <c r="F4476" s="91"/>
    </row>
    <row r="4477" spans="1:6" s="93" customFormat="1" x14ac:dyDescent="0.25">
      <c r="A4477" s="100"/>
      <c r="D4477" s="101"/>
      <c r="E4477" s="91"/>
      <c r="F4477" s="91"/>
    </row>
    <row r="4478" spans="1:6" s="93" customFormat="1" x14ac:dyDescent="0.25">
      <c r="A4478" s="100"/>
      <c r="D4478" s="101"/>
      <c r="E4478" s="91"/>
      <c r="F4478" s="91"/>
    </row>
    <row r="4479" spans="1:6" s="93" customFormat="1" x14ac:dyDescent="0.25">
      <c r="A4479" s="100"/>
      <c r="D4479" s="101"/>
      <c r="E4479" s="91"/>
      <c r="F4479" s="91"/>
    </row>
    <row r="4480" spans="1:6" s="93" customFormat="1" x14ac:dyDescent="0.25">
      <c r="A4480" s="100"/>
      <c r="D4480" s="101"/>
      <c r="E4480" s="91"/>
      <c r="F4480" s="91"/>
    </row>
    <row r="4481" spans="1:6" s="93" customFormat="1" x14ac:dyDescent="0.25">
      <c r="A4481" s="100"/>
      <c r="D4481" s="101"/>
      <c r="E4481" s="91"/>
      <c r="F4481" s="91"/>
    </row>
    <row r="4482" spans="1:6" s="93" customFormat="1" x14ac:dyDescent="0.25">
      <c r="A4482" s="100"/>
      <c r="D4482" s="101"/>
      <c r="E4482" s="91"/>
      <c r="F4482" s="91"/>
    </row>
    <row r="4483" spans="1:6" s="93" customFormat="1" x14ac:dyDescent="0.25">
      <c r="A4483" s="100"/>
      <c r="D4483" s="101"/>
      <c r="E4483" s="91"/>
      <c r="F4483" s="91"/>
    </row>
    <row r="4484" spans="1:6" s="93" customFormat="1" x14ac:dyDescent="0.25">
      <c r="A4484" s="100"/>
      <c r="D4484" s="101"/>
      <c r="E4484" s="91"/>
      <c r="F4484" s="91"/>
    </row>
    <row r="4485" spans="1:6" s="93" customFormat="1" x14ac:dyDescent="0.25">
      <c r="A4485" s="100"/>
      <c r="D4485" s="101"/>
      <c r="E4485" s="91"/>
      <c r="F4485" s="91"/>
    </row>
    <row r="4486" spans="1:6" s="93" customFormat="1" x14ac:dyDescent="0.25">
      <c r="A4486" s="100"/>
      <c r="D4486" s="101"/>
      <c r="E4486" s="91"/>
      <c r="F4486" s="91"/>
    </row>
    <row r="4487" spans="1:6" s="93" customFormat="1" x14ac:dyDescent="0.25">
      <c r="A4487" s="100"/>
      <c r="D4487" s="101"/>
      <c r="E4487" s="91"/>
      <c r="F4487" s="91"/>
    </row>
    <row r="4488" spans="1:6" s="93" customFormat="1" x14ac:dyDescent="0.25">
      <c r="A4488" s="100"/>
      <c r="D4488" s="101"/>
      <c r="E4488" s="91"/>
      <c r="F4488" s="91"/>
    </row>
    <row r="4489" spans="1:6" s="93" customFormat="1" x14ac:dyDescent="0.25">
      <c r="A4489" s="100"/>
      <c r="D4489" s="101"/>
      <c r="E4489" s="91"/>
      <c r="F4489" s="91"/>
    </row>
    <row r="4490" spans="1:6" s="93" customFormat="1" x14ac:dyDescent="0.25">
      <c r="A4490" s="100"/>
      <c r="D4490" s="101"/>
      <c r="E4490" s="91"/>
      <c r="F4490" s="91"/>
    </row>
    <row r="4491" spans="1:6" s="93" customFormat="1" x14ac:dyDescent="0.25">
      <c r="A4491" s="100"/>
      <c r="D4491" s="101"/>
      <c r="E4491" s="91"/>
      <c r="F4491" s="91"/>
    </row>
    <row r="4492" spans="1:6" s="93" customFormat="1" x14ac:dyDescent="0.25">
      <c r="A4492" s="100"/>
      <c r="D4492" s="101"/>
      <c r="E4492" s="91"/>
      <c r="F4492" s="91"/>
    </row>
    <row r="4493" spans="1:6" s="93" customFormat="1" x14ac:dyDescent="0.25">
      <c r="A4493" s="100"/>
      <c r="D4493" s="101"/>
      <c r="E4493" s="91"/>
      <c r="F4493" s="91"/>
    </row>
    <row r="4494" spans="1:6" s="93" customFormat="1" x14ac:dyDescent="0.25">
      <c r="A4494" s="100"/>
      <c r="D4494" s="101"/>
      <c r="E4494" s="91"/>
      <c r="F4494" s="91"/>
    </row>
    <row r="4495" spans="1:6" s="93" customFormat="1" x14ac:dyDescent="0.25">
      <c r="A4495" s="100"/>
      <c r="D4495" s="101"/>
      <c r="E4495" s="91"/>
      <c r="F4495" s="91"/>
    </row>
    <row r="4496" spans="1:6" s="93" customFormat="1" x14ac:dyDescent="0.25">
      <c r="A4496" s="100"/>
      <c r="D4496" s="101"/>
      <c r="E4496" s="91"/>
      <c r="F4496" s="91"/>
    </row>
    <row r="4497" spans="1:6" s="93" customFormat="1" x14ac:dyDescent="0.25">
      <c r="A4497" s="100"/>
      <c r="D4497" s="101"/>
      <c r="E4497" s="91"/>
      <c r="F4497" s="91"/>
    </row>
    <row r="4498" spans="1:6" s="93" customFormat="1" x14ac:dyDescent="0.25">
      <c r="A4498" s="100"/>
      <c r="D4498" s="101"/>
      <c r="E4498" s="91"/>
      <c r="F4498" s="91"/>
    </row>
    <row r="4499" spans="1:6" s="93" customFormat="1" x14ac:dyDescent="0.25">
      <c r="A4499" s="100"/>
      <c r="D4499" s="101"/>
      <c r="E4499" s="91"/>
      <c r="F4499" s="91"/>
    </row>
    <row r="4500" spans="1:6" s="93" customFormat="1" x14ac:dyDescent="0.25">
      <c r="A4500" s="100"/>
      <c r="D4500" s="101"/>
      <c r="E4500" s="91"/>
      <c r="F4500" s="91"/>
    </row>
    <row r="4501" spans="1:6" s="93" customFormat="1" x14ac:dyDescent="0.25">
      <c r="A4501" s="100"/>
      <c r="D4501" s="101"/>
      <c r="E4501" s="91"/>
      <c r="F4501" s="91"/>
    </row>
    <row r="4502" spans="1:6" s="93" customFormat="1" x14ac:dyDescent="0.25">
      <c r="A4502" s="100"/>
      <c r="D4502" s="101"/>
      <c r="E4502" s="91"/>
      <c r="F4502" s="91"/>
    </row>
    <row r="4503" spans="1:6" s="93" customFormat="1" x14ac:dyDescent="0.25">
      <c r="A4503" s="100"/>
      <c r="D4503" s="101"/>
      <c r="E4503" s="91"/>
      <c r="F4503" s="91"/>
    </row>
    <row r="4504" spans="1:6" s="93" customFormat="1" x14ac:dyDescent="0.25">
      <c r="A4504" s="100"/>
      <c r="D4504" s="101"/>
      <c r="E4504" s="91"/>
      <c r="F4504" s="91"/>
    </row>
    <row r="4505" spans="1:6" s="93" customFormat="1" x14ac:dyDescent="0.25">
      <c r="A4505" s="100"/>
      <c r="D4505" s="101"/>
      <c r="E4505" s="91"/>
      <c r="F4505" s="91"/>
    </row>
    <row r="4506" spans="1:6" s="93" customFormat="1" x14ac:dyDescent="0.25">
      <c r="A4506" s="100"/>
      <c r="D4506" s="101"/>
      <c r="E4506" s="91"/>
      <c r="F4506" s="91"/>
    </row>
    <row r="4507" spans="1:6" s="93" customFormat="1" x14ac:dyDescent="0.25">
      <c r="A4507" s="100"/>
      <c r="D4507" s="101"/>
      <c r="E4507" s="91"/>
      <c r="F4507" s="91"/>
    </row>
    <row r="4508" spans="1:6" s="93" customFormat="1" x14ac:dyDescent="0.25">
      <c r="A4508" s="100"/>
      <c r="D4508" s="101"/>
      <c r="E4508" s="91"/>
      <c r="F4508" s="91"/>
    </row>
    <row r="4509" spans="1:6" s="93" customFormat="1" x14ac:dyDescent="0.25">
      <c r="A4509" s="100"/>
      <c r="D4509" s="101"/>
      <c r="E4509" s="91"/>
      <c r="F4509" s="91"/>
    </row>
    <row r="4510" spans="1:6" s="93" customFormat="1" x14ac:dyDescent="0.25">
      <c r="A4510" s="100"/>
      <c r="D4510" s="101"/>
      <c r="E4510" s="91"/>
      <c r="F4510" s="91"/>
    </row>
    <row r="4511" spans="1:6" s="93" customFormat="1" x14ac:dyDescent="0.25">
      <c r="A4511" s="100"/>
      <c r="D4511" s="101"/>
      <c r="E4511" s="91"/>
      <c r="F4511" s="91"/>
    </row>
    <row r="4512" spans="1:6" s="93" customFormat="1" x14ac:dyDescent="0.25">
      <c r="A4512" s="100"/>
      <c r="D4512" s="101"/>
      <c r="E4512" s="91"/>
      <c r="F4512" s="91"/>
    </row>
    <row r="4513" spans="1:6" s="93" customFormat="1" x14ac:dyDescent="0.25">
      <c r="A4513" s="100"/>
      <c r="D4513" s="101"/>
      <c r="E4513" s="91"/>
      <c r="F4513" s="91"/>
    </row>
    <row r="4514" spans="1:6" s="93" customFormat="1" x14ac:dyDescent="0.25">
      <c r="A4514" s="100"/>
      <c r="D4514" s="101"/>
      <c r="E4514" s="91"/>
      <c r="F4514" s="91"/>
    </row>
    <row r="4515" spans="1:6" s="93" customFormat="1" x14ac:dyDescent="0.25">
      <c r="A4515" s="100"/>
      <c r="D4515" s="101"/>
      <c r="E4515" s="91"/>
      <c r="F4515" s="91"/>
    </row>
    <row r="4516" spans="1:6" s="93" customFormat="1" x14ac:dyDescent="0.25">
      <c r="A4516" s="100"/>
      <c r="D4516" s="101"/>
      <c r="E4516" s="91"/>
      <c r="F4516" s="91"/>
    </row>
    <row r="4517" spans="1:6" s="93" customFormat="1" x14ac:dyDescent="0.25">
      <c r="A4517" s="100"/>
      <c r="D4517" s="101"/>
      <c r="E4517" s="91"/>
      <c r="F4517" s="91"/>
    </row>
    <row r="4518" spans="1:6" s="93" customFormat="1" x14ac:dyDescent="0.25">
      <c r="A4518" s="100"/>
      <c r="D4518" s="101"/>
      <c r="E4518" s="91"/>
      <c r="F4518" s="91"/>
    </row>
    <row r="4519" spans="1:6" s="93" customFormat="1" x14ac:dyDescent="0.25">
      <c r="A4519" s="100"/>
      <c r="D4519" s="101"/>
      <c r="E4519" s="91"/>
      <c r="F4519" s="91"/>
    </row>
    <row r="4520" spans="1:6" s="93" customFormat="1" x14ac:dyDescent="0.25">
      <c r="A4520" s="100"/>
      <c r="D4520" s="101"/>
      <c r="E4520" s="91"/>
      <c r="F4520" s="91"/>
    </row>
    <row r="4521" spans="1:6" s="93" customFormat="1" x14ac:dyDescent="0.25">
      <c r="A4521" s="100"/>
      <c r="D4521" s="101"/>
      <c r="E4521" s="91"/>
      <c r="F4521" s="91"/>
    </row>
    <row r="4522" spans="1:6" s="93" customFormat="1" x14ac:dyDescent="0.25">
      <c r="A4522" s="100"/>
      <c r="D4522" s="101"/>
      <c r="E4522" s="91"/>
      <c r="F4522" s="91"/>
    </row>
    <row r="4523" spans="1:6" s="93" customFormat="1" x14ac:dyDescent="0.25">
      <c r="A4523" s="100"/>
      <c r="D4523" s="101"/>
      <c r="E4523" s="91"/>
      <c r="F4523" s="91"/>
    </row>
    <row r="4524" spans="1:6" s="93" customFormat="1" x14ac:dyDescent="0.25">
      <c r="A4524" s="100"/>
      <c r="D4524" s="101"/>
      <c r="E4524" s="91"/>
      <c r="F4524" s="91"/>
    </row>
    <row r="4525" spans="1:6" s="93" customFormat="1" x14ac:dyDescent="0.25">
      <c r="A4525" s="100"/>
      <c r="D4525" s="101"/>
      <c r="E4525" s="91"/>
      <c r="F4525" s="91"/>
    </row>
    <row r="4526" spans="1:6" s="93" customFormat="1" x14ac:dyDescent="0.25">
      <c r="A4526" s="100"/>
      <c r="D4526" s="101"/>
      <c r="E4526" s="91"/>
      <c r="F4526" s="91"/>
    </row>
    <row r="4527" spans="1:6" s="93" customFormat="1" x14ac:dyDescent="0.25">
      <c r="A4527" s="100"/>
      <c r="D4527" s="101"/>
      <c r="E4527" s="91"/>
      <c r="F4527" s="91"/>
    </row>
    <row r="4528" spans="1:6" s="93" customFormat="1" x14ac:dyDescent="0.25">
      <c r="A4528" s="100"/>
      <c r="D4528" s="101"/>
      <c r="E4528" s="91"/>
      <c r="F4528" s="91"/>
    </row>
    <row r="4529" spans="1:6" s="93" customFormat="1" x14ac:dyDescent="0.25">
      <c r="A4529" s="100"/>
      <c r="D4529" s="101"/>
      <c r="E4529" s="91"/>
      <c r="F4529" s="91"/>
    </row>
    <row r="4530" spans="1:6" s="93" customFormat="1" x14ac:dyDescent="0.25">
      <c r="A4530" s="100"/>
      <c r="D4530" s="101"/>
      <c r="E4530" s="91"/>
      <c r="F4530" s="91"/>
    </row>
    <row r="4531" spans="1:6" s="93" customFormat="1" x14ac:dyDescent="0.25">
      <c r="A4531" s="100"/>
      <c r="D4531" s="101"/>
      <c r="E4531" s="91"/>
      <c r="F4531" s="91"/>
    </row>
    <row r="4532" spans="1:6" s="93" customFormat="1" x14ac:dyDescent="0.25">
      <c r="A4532" s="100"/>
      <c r="D4532" s="101"/>
      <c r="E4532" s="91"/>
      <c r="F4532" s="91"/>
    </row>
    <row r="4533" spans="1:6" s="93" customFormat="1" x14ac:dyDescent="0.25">
      <c r="A4533" s="100"/>
      <c r="D4533" s="101"/>
      <c r="E4533" s="91"/>
      <c r="F4533" s="91"/>
    </row>
    <row r="4534" spans="1:6" s="93" customFormat="1" x14ac:dyDescent="0.25">
      <c r="A4534" s="100"/>
      <c r="D4534" s="101"/>
      <c r="E4534" s="91"/>
      <c r="F4534" s="91"/>
    </row>
    <row r="4535" spans="1:6" s="93" customFormat="1" x14ac:dyDescent="0.25">
      <c r="A4535" s="100"/>
      <c r="D4535" s="101"/>
      <c r="E4535" s="91"/>
      <c r="F4535" s="91"/>
    </row>
    <row r="4536" spans="1:6" s="93" customFormat="1" x14ac:dyDescent="0.25">
      <c r="A4536" s="100"/>
      <c r="D4536" s="101"/>
      <c r="E4536" s="91"/>
      <c r="F4536" s="91"/>
    </row>
    <row r="4537" spans="1:6" s="93" customFormat="1" x14ac:dyDescent="0.25">
      <c r="A4537" s="100"/>
      <c r="D4537" s="101"/>
      <c r="E4537" s="91"/>
      <c r="F4537" s="91"/>
    </row>
    <row r="4538" spans="1:6" s="93" customFormat="1" x14ac:dyDescent="0.25">
      <c r="A4538" s="100"/>
      <c r="D4538" s="101"/>
      <c r="E4538" s="91"/>
      <c r="F4538" s="91"/>
    </row>
    <row r="4539" spans="1:6" s="93" customFormat="1" x14ac:dyDescent="0.25">
      <c r="A4539" s="100"/>
      <c r="D4539" s="101"/>
      <c r="E4539" s="91"/>
      <c r="F4539" s="91"/>
    </row>
    <row r="4540" spans="1:6" s="93" customFormat="1" x14ac:dyDescent="0.25">
      <c r="A4540" s="100"/>
      <c r="D4540" s="101"/>
      <c r="E4540" s="91"/>
      <c r="F4540" s="91"/>
    </row>
    <row r="4541" spans="1:6" s="93" customFormat="1" x14ac:dyDescent="0.25">
      <c r="A4541" s="100"/>
      <c r="D4541" s="101"/>
      <c r="E4541" s="91"/>
      <c r="F4541" s="91"/>
    </row>
    <row r="4542" spans="1:6" s="93" customFormat="1" x14ac:dyDescent="0.25">
      <c r="A4542" s="100"/>
      <c r="D4542" s="101"/>
      <c r="E4542" s="91"/>
      <c r="F4542" s="91"/>
    </row>
    <row r="4543" spans="1:6" s="93" customFormat="1" x14ac:dyDescent="0.25">
      <c r="A4543" s="100"/>
      <c r="D4543" s="101"/>
      <c r="E4543" s="91"/>
      <c r="F4543" s="91"/>
    </row>
    <row r="4544" spans="1:6" s="93" customFormat="1" x14ac:dyDescent="0.25">
      <c r="A4544" s="100"/>
      <c r="D4544" s="101"/>
      <c r="E4544" s="91"/>
      <c r="F4544" s="91"/>
    </row>
    <row r="4545" spans="1:6" s="93" customFormat="1" x14ac:dyDescent="0.25">
      <c r="A4545" s="100"/>
      <c r="D4545" s="101"/>
      <c r="E4545" s="91"/>
      <c r="F4545" s="91"/>
    </row>
    <row r="4546" spans="1:6" s="93" customFormat="1" x14ac:dyDescent="0.25">
      <c r="A4546" s="100"/>
      <c r="D4546" s="101"/>
      <c r="E4546" s="91"/>
      <c r="F4546" s="91"/>
    </row>
    <row r="4547" spans="1:6" s="93" customFormat="1" x14ac:dyDescent="0.25">
      <c r="A4547" s="100"/>
      <c r="D4547" s="101"/>
      <c r="E4547" s="91"/>
      <c r="F4547" s="91"/>
    </row>
    <row r="4548" spans="1:6" s="93" customFormat="1" x14ac:dyDescent="0.25">
      <c r="A4548" s="100"/>
      <c r="D4548" s="101"/>
      <c r="E4548" s="91"/>
      <c r="F4548" s="91"/>
    </row>
    <row r="4549" spans="1:6" s="93" customFormat="1" x14ac:dyDescent="0.25">
      <c r="A4549" s="100"/>
      <c r="D4549" s="101"/>
      <c r="E4549" s="91"/>
      <c r="F4549" s="91"/>
    </row>
    <row r="4550" spans="1:6" s="93" customFormat="1" x14ac:dyDescent="0.25">
      <c r="A4550" s="100"/>
      <c r="D4550" s="101"/>
      <c r="E4550" s="91"/>
      <c r="F4550" s="91"/>
    </row>
    <row r="4551" spans="1:6" s="93" customFormat="1" x14ac:dyDescent="0.25">
      <c r="A4551" s="100"/>
      <c r="D4551" s="101"/>
      <c r="E4551" s="91"/>
      <c r="F4551" s="91"/>
    </row>
    <row r="4552" spans="1:6" s="93" customFormat="1" x14ac:dyDescent="0.25">
      <c r="A4552" s="100"/>
      <c r="D4552" s="101"/>
      <c r="E4552" s="91"/>
      <c r="F4552" s="91"/>
    </row>
    <row r="4553" spans="1:6" s="93" customFormat="1" x14ac:dyDescent="0.25">
      <c r="A4553" s="100"/>
      <c r="D4553" s="101"/>
      <c r="E4553" s="91"/>
      <c r="F4553" s="91"/>
    </row>
    <row r="4554" spans="1:6" s="93" customFormat="1" x14ac:dyDescent="0.25">
      <c r="A4554" s="100"/>
      <c r="D4554" s="101"/>
      <c r="E4554" s="91"/>
      <c r="F4554" s="91"/>
    </row>
    <row r="4555" spans="1:6" s="93" customFormat="1" x14ac:dyDescent="0.25">
      <c r="A4555" s="100"/>
      <c r="D4555" s="101"/>
      <c r="E4555" s="91"/>
      <c r="F4555" s="91"/>
    </row>
    <row r="4556" spans="1:6" s="93" customFormat="1" x14ac:dyDescent="0.25">
      <c r="A4556" s="100"/>
      <c r="D4556" s="101"/>
      <c r="E4556" s="91"/>
      <c r="F4556" s="91"/>
    </row>
    <row r="4557" spans="1:6" s="93" customFormat="1" x14ac:dyDescent="0.25">
      <c r="A4557" s="100"/>
      <c r="D4557" s="101"/>
      <c r="E4557" s="91"/>
      <c r="F4557" s="91"/>
    </row>
    <row r="4558" spans="1:6" s="93" customFormat="1" x14ac:dyDescent="0.25">
      <c r="A4558" s="100"/>
      <c r="D4558" s="101"/>
      <c r="E4558" s="91"/>
      <c r="F4558" s="91"/>
    </row>
    <row r="4559" spans="1:6" s="93" customFormat="1" x14ac:dyDescent="0.25">
      <c r="A4559" s="100"/>
      <c r="D4559" s="101"/>
      <c r="E4559" s="91"/>
      <c r="F4559" s="91"/>
    </row>
    <row r="4560" spans="1:6" s="93" customFormat="1" x14ac:dyDescent="0.25">
      <c r="A4560" s="100"/>
      <c r="D4560" s="101"/>
      <c r="E4560" s="91"/>
      <c r="F4560" s="91"/>
    </row>
    <row r="4561" spans="1:6" s="93" customFormat="1" x14ac:dyDescent="0.25">
      <c r="A4561" s="100"/>
      <c r="D4561" s="101"/>
      <c r="E4561" s="91"/>
      <c r="F4561" s="91"/>
    </row>
    <row r="4562" spans="1:6" s="93" customFormat="1" x14ac:dyDescent="0.25">
      <c r="A4562" s="100"/>
      <c r="D4562" s="101"/>
      <c r="E4562" s="91"/>
      <c r="F4562" s="91"/>
    </row>
    <row r="4563" spans="1:6" s="93" customFormat="1" x14ac:dyDescent="0.25">
      <c r="A4563" s="100"/>
      <c r="D4563" s="101"/>
      <c r="E4563" s="91"/>
      <c r="F4563" s="91"/>
    </row>
    <row r="4564" spans="1:6" s="93" customFormat="1" x14ac:dyDescent="0.25">
      <c r="A4564" s="100"/>
      <c r="D4564" s="101"/>
      <c r="E4564" s="91"/>
      <c r="F4564" s="91"/>
    </row>
    <row r="4565" spans="1:6" s="93" customFormat="1" x14ac:dyDescent="0.25">
      <c r="A4565" s="100"/>
      <c r="D4565" s="101"/>
      <c r="E4565" s="91"/>
      <c r="F4565" s="91"/>
    </row>
    <row r="4566" spans="1:6" s="93" customFormat="1" x14ac:dyDescent="0.25">
      <c r="A4566" s="100"/>
      <c r="D4566" s="101"/>
      <c r="E4566" s="91"/>
      <c r="F4566" s="91"/>
    </row>
    <row r="4567" spans="1:6" s="93" customFormat="1" x14ac:dyDescent="0.25">
      <c r="A4567" s="100"/>
      <c r="D4567" s="101"/>
      <c r="E4567" s="91"/>
      <c r="F4567" s="91"/>
    </row>
    <row r="4568" spans="1:6" s="93" customFormat="1" x14ac:dyDescent="0.25">
      <c r="A4568" s="100"/>
      <c r="D4568" s="101"/>
      <c r="E4568" s="91"/>
      <c r="F4568" s="91"/>
    </row>
    <row r="4569" spans="1:6" s="93" customFormat="1" x14ac:dyDescent="0.25">
      <c r="A4569" s="100"/>
      <c r="D4569" s="101"/>
      <c r="E4569" s="91"/>
      <c r="F4569" s="91"/>
    </row>
    <row r="4570" spans="1:6" s="93" customFormat="1" x14ac:dyDescent="0.25">
      <c r="A4570" s="100"/>
      <c r="D4570" s="101"/>
      <c r="E4570" s="91"/>
      <c r="F4570" s="91"/>
    </row>
    <row r="4571" spans="1:6" s="93" customFormat="1" x14ac:dyDescent="0.25">
      <c r="A4571" s="100"/>
      <c r="D4571" s="101"/>
      <c r="E4571" s="91"/>
      <c r="F4571" s="91"/>
    </row>
    <row r="4572" spans="1:6" s="93" customFormat="1" x14ac:dyDescent="0.25">
      <c r="A4572" s="100"/>
      <c r="D4572" s="101"/>
      <c r="E4572" s="91"/>
      <c r="F4572" s="91"/>
    </row>
    <row r="4573" spans="1:6" s="93" customFormat="1" x14ac:dyDescent="0.25">
      <c r="A4573" s="100"/>
      <c r="D4573" s="101"/>
      <c r="E4573" s="91"/>
      <c r="F4573" s="91"/>
    </row>
    <row r="4574" spans="1:6" s="93" customFormat="1" x14ac:dyDescent="0.25">
      <c r="A4574" s="100"/>
      <c r="D4574" s="101"/>
      <c r="E4574" s="91"/>
      <c r="F4574" s="91"/>
    </row>
    <row r="4575" spans="1:6" s="93" customFormat="1" x14ac:dyDescent="0.25">
      <c r="A4575" s="100"/>
      <c r="D4575" s="101"/>
      <c r="E4575" s="91"/>
      <c r="F4575" s="91"/>
    </row>
    <row r="4576" spans="1:6" s="93" customFormat="1" x14ac:dyDescent="0.25">
      <c r="A4576" s="100"/>
      <c r="D4576" s="101"/>
      <c r="E4576" s="91"/>
      <c r="F4576" s="91"/>
    </row>
    <row r="4577" spans="1:6" s="93" customFormat="1" x14ac:dyDescent="0.25">
      <c r="A4577" s="100"/>
      <c r="D4577" s="101"/>
      <c r="E4577" s="91"/>
      <c r="F4577" s="91"/>
    </row>
    <row r="4578" spans="1:6" s="93" customFormat="1" x14ac:dyDescent="0.25">
      <c r="A4578" s="100"/>
      <c r="D4578" s="101"/>
      <c r="E4578" s="91"/>
      <c r="F4578" s="91"/>
    </row>
    <row r="4579" spans="1:6" s="93" customFormat="1" x14ac:dyDescent="0.25">
      <c r="A4579" s="100"/>
      <c r="D4579" s="101"/>
      <c r="E4579" s="91"/>
      <c r="F4579" s="91"/>
    </row>
    <row r="4580" spans="1:6" s="93" customFormat="1" x14ac:dyDescent="0.25">
      <c r="A4580" s="100"/>
      <c r="D4580" s="101"/>
      <c r="E4580" s="91"/>
      <c r="F4580" s="91"/>
    </row>
    <row r="4581" spans="1:6" s="93" customFormat="1" x14ac:dyDescent="0.25">
      <c r="A4581" s="100"/>
      <c r="D4581" s="101"/>
      <c r="E4581" s="91"/>
      <c r="F4581" s="91"/>
    </row>
    <row r="4582" spans="1:6" s="93" customFormat="1" x14ac:dyDescent="0.25">
      <c r="A4582" s="100"/>
      <c r="D4582" s="101"/>
      <c r="E4582" s="91"/>
      <c r="F4582" s="91"/>
    </row>
    <row r="4583" spans="1:6" s="93" customFormat="1" x14ac:dyDescent="0.25">
      <c r="A4583" s="100"/>
      <c r="D4583" s="101"/>
      <c r="E4583" s="91"/>
      <c r="F4583" s="91"/>
    </row>
    <row r="4584" spans="1:6" s="93" customFormat="1" x14ac:dyDescent="0.25">
      <c r="A4584" s="100"/>
      <c r="D4584" s="101"/>
      <c r="E4584" s="91"/>
      <c r="F4584" s="91"/>
    </row>
    <row r="4585" spans="1:6" s="93" customFormat="1" x14ac:dyDescent="0.25">
      <c r="A4585" s="100"/>
      <c r="D4585" s="101"/>
      <c r="E4585" s="91"/>
      <c r="F4585" s="91"/>
    </row>
    <row r="4586" spans="1:6" s="93" customFormat="1" x14ac:dyDescent="0.25">
      <c r="A4586" s="100"/>
      <c r="D4586" s="101"/>
      <c r="E4586" s="91"/>
      <c r="F4586" s="91"/>
    </row>
    <row r="4587" spans="1:6" s="93" customFormat="1" x14ac:dyDescent="0.25">
      <c r="A4587" s="100"/>
      <c r="D4587" s="101"/>
      <c r="E4587" s="91"/>
      <c r="F4587" s="91"/>
    </row>
    <row r="4588" spans="1:6" s="93" customFormat="1" x14ac:dyDescent="0.25">
      <c r="A4588" s="100"/>
      <c r="D4588" s="101"/>
      <c r="E4588" s="91"/>
      <c r="F4588" s="91"/>
    </row>
    <row r="4589" spans="1:6" s="93" customFormat="1" x14ac:dyDescent="0.25">
      <c r="A4589" s="100"/>
      <c r="D4589" s="101"/>
      <c r="E4589" s="91"/>
      <c r="F4589" s="91"/>
    </row>
    <row r="4590" spans="1:6" s="93" customFormat="1" x14ac:dyDescent="0.25">
      <c r="A4590" s="100"/>
      <c r="D4590" s="101"/>
      <c r="E4590" s="91"/>
      <c r="F4590" s="91"/>
    </row>
    <row r="4591" spans="1:6" s="93" customFormat="1" x14ac:dyDescent="0.25">
      <c r="A4591" s="100"/>
      <c r="D4591" s="101"/>
      <c r="E4591" s="91"/>
      <c r="F4591" s="91"/>
    </row>
    <row r="4592" spans="1:6" s="93" customFormat="1" x14ac:dyDescent="0.25">
      <c r="A4592" s="100"/>
      <c r="D4592" s="101"/>
      <c r="E4592" s="91"/>
      <c r="F4592" s="91"/>
    </row>
    <row r="4593" spans="1:6" s="93" customFormat="1" x14ac:dyDescent="0.25">
      <c r="A4593" s="100"/>
      <c r="D4593" s="101"/>
      <c r="E4593" s="91"/>
      <c r="F4593" s="91"/>
    </row>
    <row r="4594" spans="1:6" s="93" customFormat="1" x14ac:dyDescent="0.25">
      <c r="A4594" s="100"/>
      <c r="D4594" s="101"/>
      <c r="E4594" s="91"/>
      <c r="F4594" s="91"/>
    </row>
    <row r="4595" spans="1:6" s="93" customFormat="1" x14ac:dyDescent="0.25">
      <c r="A4595" s="100"/>
      <c r="D4595" s="101"/>
      <c r="E4595" s="91"/>
      <c r="F4595" s="91"/>
    </row>
    <row r="4596" spans="1:6" s="93" customFormat="1" x14ac:dyDescent="0.25">
      <c r="A4596" s="100"/>
      <c r="D4596" s="101"/>
      <c r="E4596" s="91"/>
      <c r="F4596" s="91"/>
    </row>
    <row r="4597" spans="1:6" s="93" customFormat="1" x14ac:dyDescent="0.25">
      <c r="A4597" s="100"/>
      <c r="D4597" s="101"/>
      <c r="E4597" s="91"/>
      <c r="F4597" s="91"/>
    </row>
    <row r="4598" spans="1:6" s="93" customFormat="1" x14ac:dyDescent="0.25">
      <c r="A4598" s="100"/>
      <c r="D4598" s="101"/>
      <c r="E4598" s="91"/>
      <c r="F4598" s="91"/>
    </row>
    <row r="4599" spans="1:6" s="93" customFormat="1" x14ac:dyDescent="0.25">
      <c r="A4599" s="100"/>
      <c r="D4599" s="101"/>
      <c r="E4599" s="91"/>
      <c r="F4599" s="91"/>
    </row>
    <row r="4600" spans="1:6" s="93" customFormat="1" x14ac:dyDescent="0.25">
      <c r="A4600" s="100"/>
      <c r="D4600" s="101"/>
      <c r="E4600" s="91"/>
      <c r="F4600" s="91"/>
    </row>
    <row r="4601" spans="1:6" s="93" customFormat="1" x14ac:dyDescent="0.25">
      <c r="A4601" s="100"/>
      <c r="D4601" s="101"/>
      <c r="E4601" s="91"/>
      <c r="F4601" s="91"/>
    </row>
    <row r="4602" spans="1:6" s="93" customFormat="1" x14ac:dyDescent="0.25">
      <c r="A4602" s="100"/>
      <c r="D4602" s="101"/>
      <c r="E4602" s="91"/>
      <c r="F4602" s="91"/>
    </row>
    <row r="4603" spans="1:6" s="93" customFormat="1" x14ac:dyDescent="0.25">
      <c r="A4603" s="100"/>
      <c r="D4603" s="101"/>
      <c r="E4603" s="91"/>
      <c r="F4603" s="91"/>
    </row>
    <row r="4604" spans="1:6" s="93" customFormat="1" x14ac:dyDescent="0.25">
      <c r="A4604" s="100"/>
      <c r="D4604" s="101"/>
      <c r="E4604" s="91"/>
      <c r="F4604" s="91"/>
    </row>
    <row r="4605" spans="1:6" s="93" customFormat="1" x14ac:dyDescent="0.25">
      <c r="A4605" s="100"/>
      <c r="D4605" s="101"/>
      <c r="E4605" s="91"/>
      <c r="F4605" s="91"/>
    </row>
    <row r="4606" spans="1:6" s="93" customFormat="1" x14ac:dyDescent="0.25">
      <c r="A4606" s="100"/>
      <c r="D4606" s="101"/>
      <c r="E4606" s="91"/>
      <c r="F4606" s="91"/>
    </row>
    <row r="4607" spans="1:6" s="93" customFormat="1" x14ac:dyDescent="0.25">
      <c r="A4607" s="100"/>
      <c r="D4607" s="101"/>
      <c r="E4607" s="91"/>
      <c r="F4607" s="91"/>
    </row>
    <row r="4608" spans="1:6" s="93" customFormat="1" x14ac:dyDescent="0.25">
      <c r="A4608" s="100"/>
      <c r="D4608" s="101"/>
      <c r="E4608" s="91"/>
      <c r="F4608" s="91"/>
    </row>
    <row r="4609" spans="1:6" s="93" customFormat="1" x14ac:dyDescent="0.25">
      <c r="A4609" s="100"/>
      <c r="D4609" s="101"/>
      <c r="E4609" s="91"/>
      <c r="F4609" s="91"/>
    </row>
    <row r="4610" spans="1:6" s="93" customFormat="1" x14ac:dyDescent="0.25">
      <c r="A4610" s="100"/>
      <c r="D4610" s="101"/>
      <c r="E4610" s="91"/>
      <c r="F4610" s="91"/>
    </row>
    <row r="4611" spans="1:6" s="93" customFormat="1" x14ac:dyDescent="0.25">
      <c r="A4611" s="100"/>
      <c r="D4611" s="101"/>
      <c r="E4611" s="91"/>
      <c r="F4611" s="91"/>
    </row>
    <row r="4612" spans="1:6" s="93" customFormat="1" x14ac:dyDescent="0.25">
      <c r="A4612" s="100"/>
      <c r="D4612" s="101"/>
      <c r="E4612" s="91"/>
      <c r="F4612" s="91"/>
    </row>
    <row r="4613" spans="1:6" s="93" customFormat="1" x14ac:dyDescent="0.25">
      <c r="A4613" s="100"/>
      <c r="D4613" s="101"/>
      <c r="E4613" s="91"/>
      <c r="F4613" s="91"/>
    </row>
    <row r="4614" spans="1:6" s="93" customFormat="1" x14ac:dyDescent="0.25">
      <c r="A4614" s="100"/>
      <c r="D4614" s="101"/>
      <c r="E4614" s="91"/>
      <c r="F4614" s="91"/>
    </row>
    <row r="4615" spans="1:6" s="93" customFormat="1" x14ac:dyDescent="0.25">
      <c r="A4615" s="100"/>
      <c r="D4615" s="101"/>
      <c r="E4615" s="91"/>
      <c r="F4615" s="91"/>
    </row>
    <row r="4616" spans="1:6" s="93" customFormat="1" x14ac:dyDescent="0.25">
      <c r="A4616" s="100"/>
      <c r="D4616" s="101"/>
      <c r="E4616" s="91"/>
      <c r="F4616" s="91"/>
    </row>
    <row r="4617" spans="1:6" s="93" customFormat="1" x14ac:dyDescent="0.25">
      <c r="A4617" s="100"/>
      <c r="D4617" s="101"/>
      <c r="E4617" s="91"/>
      <c r="F4617" s="91"/>
    </row>
    <row r="4618" spans="1:6" s="93" customFormat="1" x14ac:dyDescent="0.25">
      <c r="A4618" s="100"/>
      <c r="D4618" s="101"/>
      <c r="E4618" s="91"/>
      <c r="F4618" s="91"/>
    </row>
    <row r="4619" spans="1:6" s="93" customFormat="1" x14ac:dyDescent="0.25">
      <c r="A4619" s="100"/>
      <c r="D4619" s="101"/>
      <c r="E4619" s="91"/>
      <c r="F4619" s="91"/>
    </row>
    <row r="4620" spans="1:6" s="93" customFormat="1" x14ac:dyDescent="0.25">
      <c r="A4620" s="100"/>
      <c r="D4620" s="101"/>
      <c r="E4620" s="91"/>
      <c r="F4620" s="91"/>
    </row>
    <row r="4621" spans="1:6" s="93" customFormat="1" x14ac:dyDescent="0.25">
      <c r="A4621" s="100"/>
      <c r="D4621" s="101"/>
      <c r="E4621" s="91"/>
      <c r="F4621" s="91"/>
    </row>
    <row r="4622" spans="1:6" s="93" customFormat="1" x14ac:dyDescent="0.25">
      <c r="A4622" s="100"/>
      <c r="D4622" s="101"/>
      <c r="E4622" s="91"/>
      <c r="F4622" s="91"/>
    </row>
    <row r="4623" spans="1:6" s="93" customFormat="1" x14ac:dyDescent="0.25">
      <c r="A4623" s="100"/>
      <c r="D4623" s="101"/>
      <c r="E4623" s="91"/>
      <c r="F4623" s="91"/>
    </row>
    <row r="4624" spans="1:6" s="93" customFormat="1" x14ac:dyDescent="0.25">
      <c r="A4624" s="100"/>
      <c r="D4624" s="101"/>
      <c r="E4624" s="91"/>
      <c r="F4624" s="91"/>
    </row>
    <row r="4625" spans="1:6" s="93" customFormat="1" x14ac:dyDescent="0.25">
      <c r="A4625" s="100"/>
      <c r="D4625" s="101"/>
      <c r="E4625" s="91"/>
      <c r="F4625" s="91"/>
    </row>
    <row r="4626" spans="1:6" s="93" customFormat="1" x14ac:dyDescent="0.25">
      <c r="A4626" s="100"/>
      <c r="D4626" s="101"/>
      <c r="E4626" s="91"/>
      <c r="F4626" s="91"/>
    </row>
    <row r="4627" spans="1:6" s="93" customFormat="1" x14ac:dyDescent="0.25">
      <c r="A4627" s="100"/>
      <c r="D4627" s="101"/>
      <c r="E4627" s="91"/>
      <c r="F4627" s="91"/>
    </row>
    <row r="4628" spans="1:6" s="93" customFormat="1" x14ac:dyDescent="0.25">
      <c r="A4628" s="100"/>
      <c r="D4628" s="101"/>
      <c r="E4628" s="91"/>
      <c r="F4628" s="91"/>
    </row>
    <row r="4629" spans="1:6" s="93" customFormat="1" x14ac:dyDescent="0.25">
      <c r="A4629" s="100"/>
      <c r="D4629" s="101"/>
      <c r="E4629" s="91"/>
      <c r="F4629" s="91"/>
    </row>
    <row r="4630" spans="1:6" s="93" customFormat="1" x14ac:dyDescent="0.25">
      <c r="A4630" s="100"/>
      <c r="D4630" s="101"/>
      <c r="E4630" s="91"/>
      <c r="F4630" s="91"/>
    </row>
    <row r="4631" spans="1:6" s="93" customFormat="1" x14ac:dyDescent="0.25">
      <c r="A4631" s="100"/>
      <c r="D4631" s="101"/>
      <c r="E4631" s="91"/>
      <c r="F4631" s="91"/>
    </row>
    <row r="4632" spans="1:6" s="93" customFormat="1" x14ac:dyDescent="0.25">
      <c r="A4632" s="100"/>
      <c r="D4632" s="101"/>
      <c r="E4632" s="91"/>
      <c r="F4632" s="91"/>
    </row>
    <row r="4633" spans="1:6" s="93" customFormat="1" x14ac:dyDescent="0.25">
      <c r="A4633" s="100"/>
      <c r="D4633" s="101"/>
      <c r="E4633" s="91"/>
      <c r="F4633" s="91"/>
    </row>
    <row r="4634" spans="1:6" s="93" customFormat="1" x14ac:dyDescent="0.25">
      <c r="A4634" s="100"/>
      <c r="D4634" s="101"/>
      <c r="E4634" s="91"/>
      <c r="F4634" s="91"/>
    </row>
    <row r="4635" spans="1:6" s="93" customFormat="1" x14ac:dyDescent="0.25">
      <c r="A4635" s="100"/>
      <c r="D4635" s="101"/>
      <c r="E4635" s="91"/>
      <c r="F4635" s="91"/>
    </row>
    <row r="4636" spans="1:6" s="93" customFormat="1" x14ac:dyDescent="0.25">
      <c r="A4636" s="100"/>
      <c r="D4636" s="101"/>
      <c r="E4636" s="91"/>
      <c r="F4636" s="91"/>
    </row>
    <row r="4637" spans="1:6" s="93" customFormat="1" x14ac:dyDescent="0.25">
      <c r="A4637" s="100"/>
      <c r="D4637" s="101"/>
      <c r="E4637" s="91"/>
      <c r="F4637" s="91"/>
    </row>
    <row r="4638" spans="1:6" s="93" customFormat="1" x14ac:dyDescent="0.25">
      <c r="A4638" s="100"/>
      <c r="D4638" s="101"/>
      <c r="E4638" s="91"/>
      <c r="F4638" s="91"/>
    </row>
    <row r="4639" spans="1:6" s="93" customFormat="1" x14ac:dyDescent="0.25">
      <c r="A4639" s="100"/>
      <c r="D4639" s="101"/>
      <c r="E4639" s="91"/>
      <c r="F4639" s="91"/>
    </row>
    <row r="4640" spans="1:6" s="93" customFormat="1" x14ac:dyDescent="0.25">
      <c r="A4640" s="100"/>
      <c r="D4640" s="101"/>
      <c r="E4640" s="91"/>
      <c r="F4640" s="91"/>
    </row>
    <row r="4641" spans="1:6" s="93" customFormat="1" x14ac:dyDescent="0.25">
      <c r="A4641" s="100"/>
      <c r="D4641" s="101"/>
      <c r="E4641" s="91"/>
      <c r="F4641" s="91"/>
    </row>
    <row r="4642" spans="1:6" s="93" customFormat="1" x14ac:dyDescent="0.25">
      <c r="A4642" s="100"/>
      <c r="D4642" s="101"/>
      <c r="E4642" s="91"/>
      <c r="F4642" s="91"/>
    </row>
    <row r="4643" spans="1:6" s="93" customFormat="1" x14ac:dyDescent="0.25">
      <c r="A4643" s="100"/>
      <c r="D4643" s="101"/>
      <c r="E4643" s="91"/>
      <c r="F4643" s="91"/>
    </row>
    <row r="4644" spans="1:6" s="93" customFormat="1" x14ac:dyDescent="0.25">
      <c r="A4644" s="100"/>
      <c r="D4644" s="101"/>
      <c r="E4644" s="91"/>
      <c r="F4644" s="91"/>
    </row>
    <row r="4645" spans="1:6" s="93" customFormat="1" x14ac:dyDescent="0.25">
      <c r="A4645" s="100"/>
      <c r="D4645" s="101"/>
      <c r="E4645" s="91"/>
      <c r="F4645" s="91"/>
    </row>
    <row r="4646" spans="1:6" s="93" customFormat="1" x14ac:dyDescent="0.25">
      <c r="A4646" s="100"/>
      <c r="D4646" s="101"/>
      <c r="E4646" s="91"/>
      <c r="F4646" s="91"/>
    </row>
    <row r="4647" spans="1:6" s="93" customFormat="1" x14ac:dyDescent="0.25">
      <c r="A4647" s="100"/>
      <c r="D4647" s="101"/>
      <c r="E4647" s="91"/>
      <c r="F4647" s="91"/>
    </row>
    <row r="4648" spans="1:6" s="93" customFormat="1" x14ac:dyDescent="0.25">
      <c r="A4648" s="100"/>
      <c r="D4648" s="101"/>
      <c r="E4648" s="91"/>
      <c r="F4648" s="91"/>
    </row>
    <row r="4649" spans="1:6" s="93" customFormat="1" x14ac:dyDescent="0.25">
      <c r="A4649" s="100"/>
      <c r="D4649" s="101"/>
      <c r="E4649" s="91"/>
      <c r="F4649" s="91"/>
    </row>
    <row r="4650" spans="1:6" s="93" customFormat="1" x14ac:dyDescent="0.25">
      <c r="A4650" s="100"/>
      <c r="D4650" s="101"/>
      <c r="E4650" s="91"/>
      <c r="F4650" s="91"/>
    </row>
    <row r="4651" spans="1:6" s="93" customFormat="1" x14ac:dyDescent="0.25">
      <c r="A4651" s="100"/>
      <c r="D4651" s="101"/>
      <c r="E4651" s="91"/>
      <c r="F4651" s="91"/>
    </row>
    <row r="4652" spans="1:6" s="93" customFormat="1" x14ac:dyDescent="0.25">
      <c r="A4652" s="100"/>
      <c r="D4652" s="101"/>
      <c r="E4652" s="91"/>
      <c r="F4652" s="91"/>
    </row>
    <row r="4653" spans="1:6" s="93" customFormat="1" x14ac:dyDescent="0.25">
      <c r="A4653" s="100"/>
      <c r="D4653" s="101"/>
      <c r="E4653" s="91"/>
      <c r="F4653" s="91"/>
    </row>
    <row r="4654" spans="1:6" s="93" customFormat="1" x14ac:dyDescent="0.25">
      <c r="A4654" s="100"/>
      <c r="D4654" s="101"/>
      <c r="E4654" s="91"/>
      <c r="F4654" s="91"/>
    </row>
    <row r="4655" spans="1:6" s="93" customFormat="1" x14ac:dyDescent="0.25">
      <c r="A4655" s="100"/>
      <c r="D4655" s="101"/>
      <c r="E4655" s="91"/>
      <c r="F4655" s="91"/>
    </row>
    <row r="4656" spans="1:6" s="93" customFormat="1" x14ac:dyDescent="0.25">
      <c r="A4656" s="100"/>
      <c r="D4656" s="101"/>
      <c r="E4656" s="91"/>
      <c r="F4656" s="91"/>
    </row>
    <row r="4657" spans="1:6" s="93" customFormat="1" x14ac:dyDescent="0.25">
      <c r="A4657" s="100"/>
      <c r="D4657" s="101"/>
      <c r="E4657" s="91"/>
      <c r="F4657" s="91"/>
    </row>
    <row r="4658" spans="1:6" s="93" customFormat="1" x14ac:dyDescent="0.25">
      <c r="A4658" s="100"/>
      <c r="D4658" s="101"/>
      <c r="E4658" s="91"/>
      <c r="F4658" s="91"/>
    </row>
    <row r="4659" spans="1:6" s="93" customFormat="1" x14ac:dyDescent="0.25">
      <c r="A4659" s="100"/>
      <c r="D4659" s="101"/>
      <c r="E4659" s="91"/>
      <c r="F4659" s="91"/>
    </row>
    <row r="4660" spans="1:6" s="93" customFormat="1" x14ac:dyDescent="0.25">
      <c r="A4660" s="100"/>
      <c r="D4660" s="101"/>
      <c r="E4660" s="91"/>
      <c r="F4660" s="91"/>
    </row>
    <row r="4661" spans="1:6" s="93" customFormat="1" x14ac:dyDescent="0.25">
      <c r="A4661" s="100"/>
      <c r="D4661" s="101"/>
      <c r="E4661" s="91"/>
      <c r="F4661" s="91"/>
    </row>
    <row r="4662" spans="1:6" s="93" customFormat="1" x14ac:dyDescent="0.25">
      <c r="A4662" s="100"/>
      <c r="D4662" s="101"/>
      <c r="E4662" s="91"/>
      <c r="F4662" s="91"/>
    </row>
    <row r="4663" spans="1:6" s="93" customFormat="1" x14ac:dyDescent="0.25">
      <c r="A4663" s="100"/>
      <c r="D4663" s="101"/>
      <c r="E4663" s="91"/>
      <c r="F4663" s="91"/>
    </row>
    <row r="4664" spans="1:6" s="93" customFormat="1" x14ac:dyDescent="0.25">
      <c r="A4664" s="100"/>
      <c r="D4664" s="101"/>
      <c r="E4664" s="91"/>
      <c r="F4664" s="91"/>
    </row>
    <row r="4665" spans="1:6" s="93" customFormat="1" x14ac:dyDescent="0.25">
      <c r="A4665" s="100"/>
      <c r="D4665" s="101"/>
      <c r="E4665" s="91"/>
      <c r="F4665" s="91"/>
    </row>
    <row r="4666" spans="1:6" s="93" customFormat="1" x14ac:dyDescent="0.25">
      <c r="A4666" s="100"/>
      <c r="D4666" s="101"/>
      <c r="E4666" s="91"/>
      <c r="F4666" s="91"/>
    </row>
    <row r="4667" spans="1:6" s="93" customFormat="1" x14ac:dyDescent="0.25">
      <c r="A4667" s="100"/>
      <c r="D4667" s="101"/>
      <c r="E4667" s="91"/>
      <c r="F4667" s="91"/>
    </row>
    <row r="4668" spans="1:6" s="93" customFormat="1" x14ac:dyDescent="0.25">
      <c r="A4668" s="100"/>
      <c r="D4668" s="101"/>
      <c r="E4668" s="91"/>
      <c r="F4668" s="91"/>
    </row>
    <row r="4669" spans="1:6" s="93" customFormat="1" x14ac:dyDescent="0.25">
      <c r="A4669" s="100"/>
      <c r="D4669" s="101"/>
      <c r="E4669" s="91"/>
      <c r="F4669" s="91"/>
    </row>
    <row r="4670" spans="1:6" s="93" customFormat="1" x14ac:dyDescent="0.25">
      <c r="A4670" s="100"/>
      <c r="D4670" s="101"/>
      <c r="E4670" s="91"/>
      <c r="F4670" s="91"/>
    </row>
    <row r="4671" spans="1:6" s="93" customFormat="1" x14ac:dyDescent="0.25">
      <c r="A4671" s="100"/>
      <c r="D4671" s="101"/>
      <c r="E4671" s="91"/>
      <c r="F4671" s="91"/>
    </row>
    <row r="4672" spans="1:6" s="93" customFormat="1" x14ac:dyDescent="0.25">
      <c r="A4672" s="100"/>
      <c r="D4672" s="101"/>
      <c r="E4672" s="91"/>
      <c r="F4672" s="91"/>
    </row>
    <row r="4673" spans="1:6" s="93" customFormat="1" x14ac:dyDescent="0.25">
      <c r="A4673" s="100"/>
      <c r="D4673" s="101"/>
      <c r="E4673" s="91"/>
      <c r="F4673" s="91"/>
    </row>
    <row r="4674" spans="1:6" s="93" customFormat="1" x14ac:dyDescent="0.25">
      <c r="A4674" s="100"/>
      <c r="D4674" s="101"/>
      <c r="E4674" s="91"/>
      <c r="F4674" s="91"/>
    </row>
    <row r="4675" spans="1:6" s="93" customFormat="1" x14ac:dyDescent="0.25">
      <c r="A4675" s="100"/>
      <c r="D4675" s="101"/>
      <c r="E4675" s="91"/>
      <c r="F4675" s="91"/>
    </row>
    <row r="4676" spans="1:6" s="93" customFormat="1" x14ac:dyDescent="0.25">
      <c r="A4676" s="100"/>
      <c r="D4676" s="101"/>
      <c r="E4676" s="91"/>
      <c r="F4676" s="91"/>
    </row>
    <row r="4677" spans="1:6" s="93" customFormat="1" x14ac:dyDescent="0.25">
      <c r="A4677" s="100"/>
      <c r="D4677" s="101"/>
      <c r="E4677" s="91"/>
      <c r="F4677" s="91"/>
    </row>
    <row r="4678" spans="1:6" s="93" customFormat="1" x14ac:dyDescent="0.25">
      <c r="A4678" s="100"/>
      <c r="D4678" s="101"/>
      <c r="E4678" s="91"/>
      <c r="F4678" s="91"/>
    </row>
    <row r="4679" spans="1:6" s="93" customFormat="1" x14ac:dyDescent="0.25">
      <c r="A4679" s="100"/>
      <c r="D4679" s="101"/>
      <c r="E4679" s="91"/>
      <c r="F4679" s="91"/>
    </row>
    <row r="4680" spans="1:6" s="93" customFormat="1" x14ac:dyDescent="0.25">
      <c r="A4680" s="100"/>
      <c r="D4680" s="101"/>
      <c r="E4680" s="91"/>
      <c r="F4680" s="91"/>
    </row>
    <row r="4681" spans="1:6" s="93" customFormat="1" x14ac:dyDescent="0.25">
      <c r="A4681" s="100"/>
      <c r="D4681" s="101"/>
      <c r="E4681" s="91"/>
      <c r="F4681" s="91"/>
    </row>
    <row r="4682" spans="1:6" s="93" customFormat="1" x14ac:dyDescent="0.25">
      <c r="A4682" s="100"/>
      <c r="D4682" s="101"/>
      <c r="E4682" s="91"/>
      <c r="F4682" s="91"/>
    </row>
    <row r="4683" spans="1:6" s="93" customFormat="1" x14ac:dyDescent="0.25">
      <c r="A4683" s="100"/>
      <c r="D4683" s="101"/>
      <c r="E4683" s="91"/>
      <c r="F4683" s="91"/>
    </row>
    <row r="4684" spans="1:6" s="93" customFormat="1" x14ac:dyDescent="0.25">
      <c r="A4684" s="100"/>
      <c r="D4684" s="101"/>
      <c r="E4684" s="91"/>
      <c r="F4684" s="91"/>
    </row>
    <row r="4685" spans="1:6" s="93" customFormat="1" x14ac:dyDescent="0.25">
      <c r="A4685" s="100"/>
      <c r="D4685" s="101"/>
      <c r="E4685" s="91"/>
      <c r="F4685" s="91"/>
    </row>
    <row r="4686" spans="1:6" s="93" customFormat="1" x14ac:dyDescent="0.25">
      <c r="A4686" s="100"/>
      <c r="D4686" s="101"/>
      <c r="E4686" s="91"/>
      <c r="F4686" s="91"/>
    </row>
    <row r="4687" spans="1:6" s="93" customFormat="1" x14ac:dyDescent="0.25">
      <c r="A4687" s="100"/>
      <c r="D4687" s="101"/>
      <c r="E4687" s="91"/>
      <c r="F4687" s="91"/>
    </row>
    <row r="4688" spans="1:6" s="93" customFormat="1" x14ac:dyDescent="0.25">
      <c r="A4688" s="100"/>
      <c r="D4688" s="101"/>
      <c r="E4688" s="91"/>
      <c r="F4688" s="91"/>
    </row>
    <row r="4689" spans="1:6" s="93" customFormat="1" x14ac:dyDescent="0.25">
      <c r="A4689" s="100"/>
      <c r="D4689" s="101"/>
      <c r="E4689" s="91"/>
      <c r="F4689" s="91"/>
    </row>
    <row r="4690" spans="1:6" s="93" customFormat="1" x14ac:dyDescent="0.25">
      <c r="A4690" s="100"/>
      <c r="D4690" s="101"/>
      <c r="E4690" s="91"/>
      <c r="F4690" s="91"/>
    </row>
    <row r="4691" spans="1:6" s="93" customFormat="1" x14ac:dyDescent="0.25">
      <c r="A4691" s="100"/>
      <c r="D4691" s="101"/>
      <c r="E4691" s="91"/>
      <c r="F4691" s="91"/>
    </row>
    <row r="4692" spans="1:6" s="93" customFormat="1" x14ac:dyDescent="0.25">
      <c r="A4692" s="100"/>
      <c r="D4692" s="101"/>
      <c r="E4692" s="91"/>
      <c r="F4692" s="91"/>
    </row>
    <row r="4693" spans="1:6" s="93" customFormat="1" x14ac:dyDescent="0.25">
      <c r="A4693" s="100"/>
      <c r="D4693" s="101"/>
      <c r="E4693" s="91"/>
      <c r="F4693" s="91"/>
    </row>
    <row r="4694" spans="1:6" s="93" customFormat="1" x14ac:dyDescent="0.25">
      <c r="A4694" s="100"/>
      <c r="D4694" s="101"/>
      <c r="E4694" s="91"/>
      <c r="F4694" s="91"/>
    </row>
    <row r="4695" spans="1:6" s="93" customFormat="1" x14ac:dyDescent="0.25">
      <c r="A4695" s="100"/>
      <c r="D4695" s="101"/>
      <c r="E4695" s="91"/>
      <c r="F4695" s="91"/>
    </row>
    <row r="4696" spans="1:6" s="93" customFormat="1" x14ac:dyDescent="0.25">
      <c r="A4696" s="100"/>
      <c r="D4696" s="101"/>
      <c r="E4696" s="91"/>
      <c r="F4696" s="91"/>
    </row>
    <row r="4697" spans="1:6" s="93" customFormat="1" x14ac:dyDescent="0.25">
      <c r="A4697" s="100"/>
      <c r="D4697" s="101"/>
      <c r="E4697" s="91"/>
      <c r="F4697" s="91"/>
    </row>
    <row r="4698" spans="1:6" s="93" customFormat="1" x14ac:dyDescent="0.25">
      <c r="A4698" s="100"/>
      <c r="D4698" s="101"/>
      <c r="E4698" s="91"/>
      <c r="F4698" s="91"/>
    </row>
    <row r="4699" spans="1:6" s="93" customFormat="1" x14ac:dyDescent="0.25">
      <c r="A4699" s="100"/>
      <c r="D4699" s="101"/>
      <c r="E4699" s="91"/>
      <c r="F4699" s="91"/>
    </row>
    <row r="4700" spans="1:6" s="93" customFormat="1" x14ac:dyDescent="0.25">
      <c r="A4700" s="100"/>
      <c r="D4700" s="101"/>
      <c r="E4700" s="91"/>
      <c r="F4700" s="91"/>
    </row>
    <row r="4701" spans="1:6" s="93" customFormat="1" x14ac:dyDescent="0.25">
      <c r="A4701" s="100"/>
      <c r="D4701" s="101"/>
      <c r="E4701" s="91"/>
      <c r="F4701" s="91"/>
    </row>
    <row r="4702" spans="1:6" s="93" customFormat="1" x14ac:dyDescent="0.25">
      <c r="A4702" s="100"/>
      <c r="D4702" s="101"/>
      <c r="E4702" s="91"/>
      <c r="F4702" s="91"/>
    </row>
    <row r="4703" spans="1:6" s="93" customFormat="1" x14ac:dyDescent="0.25">
      <c r="A4703" s="100"/>
      <c r="D4703" s="101"/>
      <c r="E4703" s="91"/>
      <c r="F4703" s="91"/>
    </row>
    <row r="4704" spans="1:6" s="93" customFormat="1" x14ac:dyDescent="0.25">
      <c r="A4704" s="100"/>
      <c r="D4704" s="101"/>
      <c r="E4704" s="91"/>
      <c r="F4704" s="91"/>
    </row>
    <row r="4705" spans="1:6" s="93" customFormat="1" x14ac:dyDescent="0.25">
      <c r="A4705" s="100"/>
      <c r="D4705" s="101"/>
      <c r="E4705" s="91"/>
      <c r="F4705" s="91"/>
    </row>
    <row r="4706" spans="1:6" s="93" customFormat="1" x14ac:dyDescent="0.25">
      <c r="A4706" s="100"/>
      <c r="D4706" s="101"/>
      <c r="E4706" s="91"/>
      <c r="F4706" s="91"/>
    </row>
    <row r="4707" spans="1:6" s="93" customFormat="1" x14ac:dyDescent="0.25">
      <c r="A4707" s="100"/>
      <c r="D4707" s="101"/>
      <c r="E4707" s="91"/>
      <c r="F4707" s="91"/>
    </row>
    <row r="4708" spans="1:6" s="93" customFormat="1" x14ac:dyDescent="0.25">
      <c r="A4708" s="100"/>
      <c r="D4708" s="101"/>
      <c r="E4708" s="91"/>
      <c r="F4708" s="91"/>
    </row>
    <row r="4709" spans="1:6" s="93" customFormat="1" x14ac:dyDescent="0.25">
      <c r="A4709" s="100"/>
      <c r="D4709" s="101"/>
      <c r="E4709" s="91"/>
      <c r="F4709" s="91"/>
    </row>
    <row r="4710" spans="1:6" s="93" customFormat="1" x14ac:dyDescent="0.25">
      <c r="A4710" s="100"/>
      <c r="D4710" s="101"/>
      <c r="E4710" s="91"/>
      <c r="F4710" s="91"/>
    </row>
    <row r="4711" spans="1:6" s="93" customFormat="1" x14ac:dyDescent="0.25">
      <c r="A4711" s="100"/>
      <c r="D4711" s="101"/>
      <c r="E4711" s="91"/>
      <c r="F4711" s="91"/>
    </row>
    <row r="4712" spans="1:6" s="93" customFormat="1" x14ac:dyDescent="0.25">
      <c r="A4712" s="100"/>
      <c r="D4712" s="101"/>
      <c r="E4712" s="91"/>
      <c r="F4712" s="91"/>
    </row>
    <row r="4713" spans="1:6" s="93" customFormat="1" x14ac:dyDescent="0.25">
      <c r="A4713" s="100"/>
      <c r="D4713" s="101"/>
      <c r="E4713" s="91"/>
      <c r="F4713" s="91"/>
    </row>
    <row r="4714" spans="1:6" s="93" customFormat="1" x14ac:dyDescent="0.25">
      <c r="A4714" s="100"/>
      <c r="D4714" s="101"/>
      <c r="E4714" s="91"/>
      <c r="F4714" s="91"/>
    </row>
    <row r="4715" spans="1:6" s="93" customFormat="1" x14ac:dyDescent="0.25">
      <c r="A4715" s="100"/>
      <c r="D4715" s="101"/>
      <c r="E4715" s="91"/>
      <c r="F4715" s="91"/>
    </row>
    <row r="4716" spans="1:6" s="93" customFormat="1" x14ac:dyDescent="0.25">
      <c r="A4716" s="100"/>
      <c r="D4716" s="101"/>
      <c r="E4716" s="91"/>
      <c r="F4716" s="91"/>
    </row>
    <row r="4717" spans="1:6" s="93" customFormat="1" x14ac:dyDescent="0.25">
      <c r="A4717" s="100"/>
      <c r="D4717" s="101"/>
      <c r="E4717" s="91"/>
      <c r="F4717" s="91"/>
    </row>
    <row r="4718" spans="1:6" s="93" customFormat="1" x14ac:dyDescent="0.25">
      <c r="A4718" s="100"/>
      <c r="D4718" s="101"/>
      <c r="E4718" s="91"/>
      <c r="F4718" s="91"/>
    </row>
    <row r="4719" spans="1:6" s="93" customFormat="1" x14ac:dyDescent="0.25">
      <c r="A4719" s="100"/>
      <c r="D4719" s="101"/>
      <c r="E4719" s="91"/>
      <c r="F4719" s="91"/>
    </row>
    <row r="4720" spans="1:6" s="93" customFormat="1" x14ac:dyDescent="0.25">
      <c r="A4720" s="100"/>
      <c r="D4720" s="101"/>
      <c r="E4720" s="91"/>
      <c r="F4720" s="91"/>
    </row>
    <row r="4721" spans="1:6" s="93" customFormat="1" x14ac:dyDescent="0.25">
      <c r="A4721" s="100"/>
      <c r="D4721" s="101"/>
      <c r="E4721" s="91"/>
      <c r="F4721" s="91"/>
    </row>
    <row r="4722" spans="1:6" s="93" customFormat="1" x14ac:dyDescent="0.25">
      <c r="A4722" s="100"/>
      <c r="D4722" s="101"/>
      <c r="E4722" s="91"/>
      <c r="F4722" s="91"/>
    </row>
    <row r="4723" spans="1:6" s="93" customFormat="1" x14ac:dyDescent="0.25">
      <c r="A4723" s="100"/>
      <c r="D4723" s="101"/>
      <c r="E4723" s="91"/>
      <c r="F4723" s="91"/>
    </row>
    <row r="4724" spans="1:6" s="93" customFormat="1" x14ac:dyDescent="0.25">
      <c r="A4724" s="100"/>
      <c r="D4724" s="101"/>
      <c r="E4724" s="91"/>
      <c r="F4724" s="91"/>
    </row>
    <row r="4725" spans="1:6" s="93" customFormat="1" x14ac:dyDescent="0.25">
      <c r="A4725" s="100"/>
      <c r="D4725" s="101"/>
      <c r="E4725" s="91"/>
      <c r="F4725" s="91"/>
    </row>
    <row r="4726" spans="1:6" s="93" customFormat="1" x14ac:dyDescent="0.25">
      <c r="A4726" s="100"/>
      <c r="D4726" s="101"/>
      <c r="E4726" s="91"/>
      <c r="F4726" s="91"/>
    </row>
    <row r="4727" spans="1:6" s="93" customFormat="1" x14ac:dyDescent="0.25">
      <c r="A4727" s="100"/>
      <c r="D4727" s="101"/>
      <c r="E4727" s="91"/>
      <c r="F4727" s="91"/>
    </row>
    <row r="4728" spans="1:6" s="93" customFormat="1" x14ac:dyDescent="0.25">
      <c r="A4728" s="100"/>
      <c r="D4728" s="101"/>
      <c r="E4728" s="91"/>
      <c r="F4728" s="91"/>
    </row>
    <row r="4729" spans="1:6" s="93" customFormat="1" x14ac:dyDescent="0.25">
      <c r="A4729" s="100"/>
      <c r="D4729" s="101"/>
      <c r="E4729" s="91"/>
      <c r="F4729" s="91"/>
    </row>
    <row r="4730" spans="1:6" s="93" customFormat="1" x14ac:dyDescent="0.25">
      <c r="A4730" s="100"/>
      <c r="D4730" s="101"/>
      <c r="E4730" s="91"/>
      <c r="F4730" s="91"/>
    </row>
    <row r="4731" spans="1:6" s="93" customFormat="1" x14ac:dyDescent="0.25">
      <c r="A4731" s="100"/>
      <c r="D4731" s="101"/>
      <c r="E4731" s="91"/>
      <c r="F4731" s="91"/>
    </row>
    <row r="4732" spans="1:6" s="93" customFormat="1" x14ac:dyDescent="0.25">
      <c r="A4732" s="100"/>
      <c r="D4732" s="101"/>
      <c r="E4732" s="91"/>
      <c r="F4732" s="91"/>
    </row>
    <row r="4733" spans="1:6" s="93" customFormat="1" x14ac:dyDescent="0.25">
      <c r="A4733" s="100"/>
      <c r="D4733" s="101"/>
      <c r="E4733" s="91"/>
      <c r="F4733" s="91"/>
    </row>
    <row r="4734" spans="1:6" s="93" customFormat="1" x14ac:dyDescent="0.25">
      <c r="A4734" s="100"/>
      <c r="D4734" s="101"/>
      <c r="E4734" s="91"/>
      <c r="F4734" s="91"/>
    </row>
    <row r="4735" spans="1:6" s="93" customFormat="1" x14ac:dyDescent="0.25">
      <c r="A4735" s="100"/>
      <c r="D4735" s="101"/>
      <c r="E4735" s="91"/>
      <c r="F4735" s="91"/>
    </row>
    <row r="4736" spans="1:6" s="93" customFormat="1" x14ac:dyDescent="0.25">
      <c r="A4736" s="100"/>
      <c r="D4736" s="101"/>
      <c r="E4736" s="91"/>
      <c r="F4736" s="91"/>
    </row>
    <row r="4737" spans="1:6" s="93" customFormat="1" x14ac:dyDescent="0.25">
      <c r="A4737" s="100"/>
      <c r="D4737" s="101"/>
      <c r="E4737" s="91"/>
      <c r="F4737" s="91"/>
    </row>
    <row r="4738" spans="1:6" s="93" customFormat="1" x14ac:dyDescent="0.25">
      <c r="A4738" s="100"/>
      <c r="D4738" s="101"/>
      <c r="E4738" s="91"/>
      <c r="F4738" s="91"/>
    </row>
    <row r="4739" spans="1:6" s="93" customFormat="1" x14ac:dyDescent="0.25">
      <c r="A4739" s="100"/>
      <c r="D4739" s="101"/>
      <c r="E4739" s="91"/>
      <c r="F4739" s="91"/>
    </row>
    <row r="4740" spans="1:6" s="93" customFormat="1" x14ac:dyDescent="0.25">
      <c r="A4740" s="100"/>
      <c r="D4740" s="101"/>
      <c r="E4740" s="91"/>
      <c r="F4740" s="91"/>
    </row>
    <row r="4741" spans="1:6" s="93" customFormat="1" x14ac:dyDescent="0.25">
      <c r="A4741" s="100"/>
      <c r="D4741" s="101"/>
      <c r="E4741" s="91"/>
      <c r="F4741" s="91"/>
    </row>
    <row r="4742" spans="1:6" s="93" customFormat="1" x14ac:dyDescent="0.25">
      <c r="A4742" s="100"/>
      <c r="D4742" s="101"/>
      <c r="E4742" s="91"/>
      <c r="F4742" s="91"/>
    </row>
    <row r="4743" spans="1:6" s="93" customFormat="1" x14ac:dyDescent="0.25">
      <c r="A4743" s="100"/>
      <c r="D4743" s="101"/>
      <c r="E4743" s="91"/>
      <c r="F4743" s="91"/>
    </row>
    <row r="4744" spans="1:6" s="93" customFormat="1" x14ac:dyDescent="0.25">
      <c r="A4744" s="100"/>
      <c r="D4744" s="101"/>
      <c r="E4744" s="91"/>
      <c r="F4744" s="91"/>
    </row>
    <row r="4745" spans="1:6" s="93" customFormat="1" x14ac:dyDescent="0.25">
      <c r="A4745" s="100"/>
      <c r="D4745" s="101"/>
      <c r="E4745" s="91"/>
      <c r="F4745" s="91"/>
    </row>
    <row r="4746" spans="1:6" s="93" customFormat="1" x14ac:dyDescent="0.25">
      <c r="A4746" s="100"/>
      <c r="D4746" s="101"/>
      <c r="E4746" s="91"/>
      <c r="F4746" s="91"/>
    </row>
    <row r="4747" spans="1:6" s="93" customFormat="1" x14ac:dyDescent="0.25">
      <c r="A4747" s="100"/>
      <c r="D4747" s="101"/>
      <c r="E4747" s="91"/>
      <c r="F4747" s="91"/>
    </row>
    <row r="4748" spans="1:6" s="93" customFormat="1" x14ac:dyDescent="0.25">
      <c r="A4748" s="100"/>
      <c r="D4748" s="101"/>
      <c r="E4748" s="91"/>
      <c r="F4748" s="91"/>
    </row>
    <row r="4749" spans="1:6" s="93" customFormat="1" x14ac:dyDescent="0.25">
      <c r="A4749" s="100"/>
      <c r="D4749" s="101"/>
      <c r="E4749" s="91"/>
      <c r="F4749" s="91"/>
    </row>
    <row r="4750" spans="1:6" s="93" customFormat="1" x14ac:dyDescent="0.25">
      <c r="A4750" s="100"/>
      <c r="D4750" s="101"/>
      <c r="E4750" s="91"/>
      <c r="F4750" s="91"/>
    </row>
    <row r="4751" spans="1:6" s="93" customFormat="1" x14ac:dyDescent="0.25">
      <c r="A4751" s="100"/>
      <c r="D4751" s="101"/>
      <c r="E4751" s="91"/>
      <c r="F4751" s="91"/>
    </row>
    <row r="4752" spans="1:6" s="93" customFormat="1" x14ac:dyDescent="0.25">
      <c r="A4752" s="100"/>
      <c r="D4752" s="101"/>
      <c r="E4752" s="91"/>
      <c r="F4752" s="91"/>
    </row>
    <row r="4753" spans="1:6" s="93" customFormat="1" x14ac:dyDescent="0.25">
      <c r="A4753" s="100"/>
      <c r="D4753" s="101"/>
      <c r="E4753" s="91"/>
      <c r="F4753" s="91"/>
    </row>
    <row r="4754" spans="1:6" s="93" customFormat="1" x14ac:dyDescent="0.25">
      <c r="A4754" s="100"/>
      <c r="D4754" s="101"/>
      <c r="E4754" s="91"/>
      <c r="F4754" s="91"/>
    </row>
    <row r="4755" spans="1:6" s="93" customFormat="1" x14ac:dyDescent="0.25">
      <c r="A4755" s="100"/>
      <c r="D4755" s="101"/>
      <c r="E4755" s="91"/>
      <c r="F4755" s="91"/>
    </row>
    <row r="4756" spans="1:6" s="93" customFormat="1" x14ac:dyDescent="0.25">
      <c r="A4756" s="100"/>
      <c r="D4756" s="101"/>
      <c r="E4756" s="91"/>
      <c r="F4756" s="91"/>
    </row>
    <row r="4757" spans="1:6" s="93" customFormat="1" x14ac:dyDescent="0.25">
      <c r="A4757" s="100"/>
      <c r="D4757" s="101"/>
      <c r="E4757" s="91"/>
      <c r="F4757" s="91"/>
    </row>
    <row r="4758" spans="1:6" s="93" customFormat="1" x14ac:dyDescent="0.25">
      <c r="A4758" s="100"/>
      <c r="D4758" s="101"/>
      <c r="E4758" s="91"/>
      <c r="F4758" s="91"/>
    </row>
    <row r="4759" spans="1:6" s="93" customFormat="1" x14ac:dyDescent="0.25">
      <c r="A4759" s="100"/>
      <c r="D4759" s="101"/>
      <c r="E4759" s="91"/>
      <c r="F4759" s="91"/>
    </row>
    <row r="4760" spans="1:6" s="93" customFormat="1" x14ac:dyDescent="0.25">
      <c r="A4760" s="100"/>
      <c r="D4760" s="101"/>
      <c r="E4760" s="91"/>
      <c r="F4760" s="91"/>
    </row>
    <row r="4761" spans="1:6" s="93" customFormat="1" x14ac:dyDescent="0.25">
      <c r="A4761" s="100"/>
      <c r="D4761" s="101"/>
      <c r="E4761" s="91"/>
      <c r="F4761" s="91"/>
    </row>
    <row r="4762" spans="1:6" s="93" customFormat="1" x14ac:dyDescent="0.25">
      <c r="A4762" s="100"/>
      <c r="D4762" s="101"/>
      <c r="E4762" s="91"/>
      <c r="F4762" s="91"/>
    </row>
    <row r="4763" spans="1:6" s="93" customFormat="1" x14ac:dyDescent="0.25">
      <c r="A4763" s="100"/>
      <c r="D4763" s="101"/>
      <c r="E4763" s="91"/>
      <c r="F4763" s="91"/>
    </row>
    <row r="4764" spans="1:6" s="93" customFormat="1" x14ac:dyDescent="0.25">
      <c r="A4764" s="100"/>
      <c r="D4764" s="101"/>
      <c r="E4764" s="91"/>
      <c r="F4764" s="91"/>
    </row>
    <row r="4765" spans="1:6" s="93" customFormat="1" x14ac:dyDescent="0.25">
      <c r="A4765" s="100"/>
      <c r="D4765" s="101"/>
      <c r="E4765" s="91"/>
      <c r="F4765" s="91"/>
    </row>
    <row r="4766" spans="1:6" s="93" customFormat="1" x14ac:dyDescent="0.25">
      <c r="A4766" s="100"/>
      <c r="D4766" s="101"/>
      <c r="E4766" s="91"/>
      <c r="F4766" s="91"/>
    </row>
    <row r="4767" spans="1:6" s="93" customFormat="1" x14ac:dyDescent="0.25">
      <c r="A4767" s="100"/>
      <c r="D4767" s="101"/>
      <c r="E4767" s="91"/>
      <c r="F4767" s="91"/>
    </row>
    <row r="4768" spans="1:6" s="93" customFormat="1" x14ac:dyDescent="0.25">
      <c r="A4768" s="100"/>
      <c r="D4768" s="101"/>
      <c r="E4768" s="91"/>
      <c r="F4768" s="91"/>
    </row>
    <row r="4769" spans="1:6" s="93" customFormat="1" x14ac:dyDescent="0.25">
      <c r="A4769" s="100"/>
      <c r="D4769" s="101"/>
      <c r="E4769" s="91"/>
      <c r="F4769" s="91"/>
    </row>
    <row r="4770" spans="1:6" s="93" customFormat="1" x14ac:dyDescent="0.25">
      <c r="A4770" s="100"/>
      <c r="D4770" s="101"/>
      <c r="E4770" s="91"/>
      <c r="F4770" s="91"/>
    </row>
    <row r="4771" spans="1:6" s="93" customFormat="1" x14ac:dyDescent="0.25">
      <c r="A4771" s="100"/>
      <c r="D4771" s="101"/>
      <c r="E4771" s="91"/>
      <c r="F4771" s="91"/>
    </row>
    <row r="4772" spans="1:6" s="93" customFormat="1" x14ac:dyDescent="0.25">
      <c r="A4772" s="100"/>
      <c r="D4772" s="101"/>
      <c r="E4772" s="91"/>
      <c r="F4772" s="91"/>
    </row>
    <row r="4773" spans="1:6" s="93" customFormat="1" x14ac:dyDescent="0.25">
      <c r="A4773" s="100"/>
      <c r="D4773" s="101"/>
      <c r="E4773" s="91"/>
      <c r="F4773" s="91"/>
    </row>
    <row r="4774" spans="1:6" s="93" customFormat="1" x14ac:dyDescent="0.25">
      <c r="A4774" s="100"/>
      <c r="D4774" s="101"/>
      <c r="E4774" s="91"/>
      <c r="F4774" s="91"/>
    </row>
    <row r="4775" spans="1:6" s="93" customFormat="1" x14ac:dyDescent="0.25">
      <c r="A4775" s="100"/>
      <c r="D4775" s="101"/>
      <c r="E4775" s="91"/>
      <c r="F4775" s="91"/>
    </row>
    <row r="4776" spans="1:6" s="93" customFormat="1" x14ac:dyDescent="0.25">
      <c r="A4776" s="100"/>
      <c r="D4776" s="101"/>
      <c r="E4776" s="91"/>
      <c r="F4776" s="91"/>
    </row>
    <row r="4777" spans="1:6" s="93" customFormat="1" x14ac:dyDescent="0.25">
      <c r="A4777" s="100"/>
      <c r="D4777" s="101"/>
      <c r="E4777" s="91"/>
      <c r="F4777" s="91"/>
    </row>
    <row r="4778" spans="1:6" s="93" customFormat="1" x14ac:dyDescent="0.25">
      <c r="A4778" s="100"/>
      <c r="D4778" s="101"/>
      <c r="E4778" s="91"/>
      <c r="F4778" s="91"/>
    </row>
    <row r="4779" spans="1:6" s="93" customFormat="1" x14ac:dyDescent="0.25">
      <c r="A4779" s="100"/>
      <c r="D4779" s="101"/>
      <c r="E4779" s="91"/>
      <c r="F4779" s="91"/>
    </row>
    <row r="4780" spans="1:6" s="93" customFormat="1" x14ac:dyDescent="0.25">
      <c r="A4780" s="100"/>
      <c r="D4780" s="101"/>
      <c r="E4780" s="91"/>
      <c r="F4780" s="91"/>
    </row>
    <row r="4781" spans="1:6" s="93" customFormat="1" x14ac:dyDescent="0.25">
      <c r="A4781" s="100"/>
      <c r="D4781" s="101"/>
      <c r="E4781" s="91"/>
      <c r="F4781" s="91"/>
    </row>
    <row r="4782" spans="1:6" s="93" customFormat="1" x14ac:dyDescent="0.25">
      <c r="A4782" s="100"/>
      <c r="D4782" s="101"/>
      <c r="E4782" s="91"/>
      <c r="F4782" s="91"/>
    </row>
    <row r="4783" spans="1:6" s="93" customFormat="1" x14ac:dyDescent="0.25">
      <c r="A4783" s="100"/>
      <c r="D4783" s="101"/>
      <c r="E4783" s="91"/>
      <c r="F4783" s="91"/>
    </row>
    <row r="4784" spans="1:6" s="93" customFormat="1" x14ac:dyDescent="0.25">
      <c r="A4784" s="100"/>
      <c r="D4784" s="101"/>
      <c r="E4784" s="91"/>
      <c r="F4784" s="91"/>
    </row>
    <row r="4785" spans="1:6" s="93" customFormat="1" x14ac:dyDescent="0.25">
      <c r="A4785" s="100"/>
      <c r="D4785" s="101"/>
      <c r="E4785" s="91"/>
      <c r="F4785" s="91"/>
    </row>
    <row r="4786" spans="1:6" s="93" customFormat="1" x14ac:dyDescent="0.25">
      <c r="A4786" s="100"/>
      <c r="D4786" s="101"/>
      <c r="E4786" s="91"/>
      <c r="F4786" s="91"/>
    </row>
    <row r="4787" spans="1:6" s="93" customFormat="1" x14ac:dyDescent="0.25">
      <c r="A4787" s="100"/>
      <c r="D4787" s="101"/>
      <c r="E4787" s="91"/>
      <c r="F4787" s="91"/>
    </row>
    <row r="4788" spans="1:6" s="93" customFormat="1" x14ac:dyDescent="0.25">
      <c r="A4788" s="100"/>
      <c r="D4788" s="101"/>
      <c r="E4788" s="91"/>
      <c r="F4788" s="91"/>
    </row>
    <row r="4789" spans="1:6" s="93" customFormat="1" x14ac:dyDescent="0.25">
      <c r="A4789" s="100"/>
      <c r="D4789" s="101"/>
      <c r="E4789" s="91"/>
      <c r="F4789" s="91"/>
    </row>
    <row r="4790" spans="1:6" s="93" customFormat="1" x14ac:dyDescent="0.25">
      <c r="A4790" s="100"/>
      <c r="D4790" s="101"/>
      <c r="E4790" s="91"/>
      <c r="F4790" s="91"/>
    </row>
    <row r="4791" spans="1:6" s="93" customFormat="1" x14ac:dyDescent="0.25">
      <c r="A4791" s="100"/>
      <c r="D4791" s="101"/>
      <c r="E4791" s="91"/>
      <c r="F4791" s="91"/>
    </row>
    <row r="4792" spans="1:6" s="93" customFormat="1" x14ac:dyDescent="0.25">
      <c r="A4792" s="100"/>
      <c r="D4792" s="101"/>
      <c r="E4792" s="91"/>
      <c r="F4792" s="91"/>
    </row>
    <row r="4793" spans="1:6" s="93" customFormat="1" x14ac:dyDescent="0.25">
      <c r="A4793" s="100"/>
      <c r="D4793" s="101"/>
      <c r="E4793" s="91"/>
      <c r="F4793" s="91"/>
    </row>
    <row r="4794" spans="1:6" s="93" customFormat="1" x14ac:dyDescent="0.25">
      <c r="A4794" s="100"/>
      <c r="D4794" s="101"/>
      <c r="E4794" s="91"/>
      <c r="F4794" s="91"/>
    </row>
    <row r="4795" spans="1:6" s="93" customFormat="1" x14ac:dyDescent="0.25">
      <c r="A4795" s="100"/>
      <c r="D4795" s="101"/>
      <c r="E4795" s="91"/>
      <c r="F4795" s="91"/>
    </row>
    <row r="4796" spans="1:6" s="93" customFormat="1" x14ac:dyDescent="0.25">
      <c r="A4796" s="100"/>
      <c r="D4796" s="101"/>
      <c r="E4796" s="91"/>
      <c r="F4796" s="91"/>
    </row>
    <row r="4797" spans="1:6" s="93" customFormat="1" x14ac:dyDescent="0.25">
      <c r="A4797" s="100"/>
      <c r="D4797" s="101"/>
      <c r="E4797" s="91"/>
      <c r="F4797" s="91"/>
    </row>
    <row r="4798" spans="1:6" s="93" customFormat="1" x14ac:dyDescent="0.25">
      <c r="A4798" s="100"/>
      <c r="D4798" s="101"/>
      <c r="E4798" s="91"/>
      <c r="F4798" s="91"/>
    </row>
    <row r="4799" spans="1:6" s="93" customFormat="1" x14ac:dyDescent="0.25">
      <c r="A4799" s="100"/>
      <c r="D4799" s="101"/>
      <c r="E4799" s="91"/>
      <c r="F4799" s="91"/>
    </row>
    <row r="4800" spans="1:6" s="93" customFormat="1" x14ac:dyDescent="0.25">
      <c r="A4800" s="100"/>
      <c r="D4800" s="101"/>
      <c r="E4800" s="91"/>
      <c r="F4800" s="91"/>
    </row>
    <row r="4801" spans="1:6" s="93" customFormat="1" x14ac:dyDescent="0.25">
      <c r="A4801" s="100"/>
      <c r="D4801" s="101"/>
      <c r="E4801" s="91"/>
      <c r="F4801" s="91"/>
    </row>
    <row r="4802" spans="1:6" s="93" customFormat="1" x14ac:dyDescent="0.25">
      <c r="A4802" s="100"/>
      <c r="D4802" s="101"/>
      <c r="E4802" s="91"/>
      <c r="F4802" s="91"/>
    </row>
    <row r="4803" spans="1:6" s="93" customFormat="1" x14ac:dyDescent="0.25">
      <c r="A4803" s="100"/>
      <c r="D4803" s="101"/>
      <c r="E4803" s="91"/>
      <c r="F4803" s="91"/>
    </row>
    <row r="4804" spans="1:6" s="93" customFormat="1" x14ac:dyDescent="0.25">
      <c r="A4804" s="100"/>
      <c r="D4804" s="101"/>
      <c r="E4804" s="91"/>
      <c r="F4804" s="91"/>
    </row>
    <row r="4805" spans="1:6" s="93" customFormat="1" x14ac:dyDescent="0.25">
      <c r="A4805" s="100"/>
      <c r="D4805" s="101"/>
      <c r="E4805" s="91"/>
      <c r="F4805" s="91"/>
    </row>
    <row r="4806" spans="1:6" s="93" customFormat="1" x14ac:dyDescent="0.25">
      <c r="A4806" s="100"/>
      <c r="D4806" s="101"/>
      <c r="E4806" s="91"/>
      <c r="F4806" s="91"/>
    </row>
    <row r="4807" spans="1:6" s="93" customFormat="1" x14ac:dyDescent="0.25">
      <c r="A4807" s="100"/>
      <c r="D4807" s="101"/>
      <c r="E4807" s="91"/>
      <c r="F4807" s="91"/>
    </row>
    <row r="4808" spans="1:6" s="93" customFormat="1" x14ac:dyDescent="0.25">
      <c r="A4808" s="100"/>
      <c r="D4808" s="101"/>
      <c r="E4808" s="91"/>
      <c r="F4808" s="91"/>
    </row>
    <row r="4809" spans="1:6" s="93" customFormat="1" x14ac:dyDescent="0.25">
      <c r="A4809" s="100"/>
      <c r="D4809" s="101"/>
      <c r="E4809" s="91"/>
      <c r="F4809" s="91"/>
    </row>
    <row r="4810" spans="1:6" s="93" customFormat="1" x14ac:dyDescent="0.25">
      <c r="A4810" s="100"/>
      <c r="D4810" s="101"/>
      <c r="E4810" s="91"/>
      <c r="F4810" s="91"/>
    </row>
    <row r="4811" spans="1:6" s="93" customFormat="1" x14ac:dyDescent="0.25">
      <c r="A4811" s="100"/>
      <c r="D4811" s="101"/>
      <c r="E4811" s="91"/>
      <c r="F4811" s="91"/>
    </row>
    <row r="4812" spans="1:6" s="93" customFormat="1" x14ac:dyDescent="0.25">
      <c r="A4812" s="100"/>
      <c r="D4812" s="101"/>
      <c r="E4812" s="91"/>
      <c r="F4812" s="91"/>
    </row>
    <row r="4813" spans="1:6" s="93" customFormat="1" x14ac:dyDescent="0.25">
      <c r="A4813" s="100"/>
      <c r="D4813" s="101"/>
      <c r="E4813" s="91"/>
      <c r="F4813" s="91"/>
    </row>
    <row r="4814" spans="1:6" s="93" customFormat="1" x14ac:dyDescent="0.25">
      <c r="A4814" s="100"/>
      <c r="D4814" s="101"/>
      <c r="E4814" s="91"/>
      <c r="F4814" s="91"/>
    </row>
    <row r="4815" spans="1:6" s="93" customFormat="1" x14ac:dyDescent="0.25">
      <c r="A4815" s="100"/>
      <c r="D4815" s="101"/>
      <c r="E4815" s="91"/>
      <c r="F4815" s="91"/>
    </row>
    <row r="4816" spans="1:6" s="93" customFormat="1" x14ac:dyDescent="0.25">
      <c r="A4816" s="100"/>
      <c r="D4816" s="101"/>
      <c r="E4816" s="91"/>
      <c r="F4816" s="91"/>
    </row>
    <row r="4817" spans="1:6" s="93" customFormat="1" x14ac:dyDescent="0.25">
      <c r="A4817" s="100"/>
      <c r="D4817" s="101"/>
      <c r="E4817" s="91"/>
      <c r="F4817" s="91"/>
    </row>
    <row r="4818" spans="1:6" s="93" customFormat="1" x14ac:dyDescent="0.25">
      <c r="A4818" s="100"/>
      <c r="D4818" s="101"/>
      <c r="E4818" s="91"/>
      <c r="F4818" s="91"/>
    </row>
    <row r="4819" spans="1:6" s="93" customFormat="1" x14ac:dyDescent="0.25">
      <c r="A4819" s="100"/>
      <c r="D4819" s="101"/>
      <c r="E4819" s="91"/>
      <c r="F4819" s="91"/>
    </row>
    <row r="4820" spans="1:6" s="93" customFormat="1" x14ac:dyDescent="0.25">
      <c r="A4820" s="100"/>
      <c r="D4820" s="101"/>
      <c r="E4820" s="91"/>
      <c r="F4820" s="91"/>
    </row>
    <row r="4821" spans="1:6" s="93" customFormat="1" x14ac:dyDescent="0.25">
      <c r="A4821" s="100"/>
      <c r="D4821" s="101"/>
      <c r="E4821" s="91"/>
      <c r="F4821" s="91"/>
    </row>
    <row r="4822" spans="1:6" s="93" customFormat="1" x14ac:dyDescent="0.25">
      <c r="A4822" s="100"/>
      <c r="D4822" s="101"/>
      <c r="E4822" s="91"/>
      <c r="F4822" s="91"/>
    </row>
    <row r="4823" spans="1:6" s="93" customFormat="1" x14ac:dyDescent="0.25">
      <c r="A4823" s="100"/>
      <c r="D4823" s="101"/>
      <c r="E4823" s="91"/>
      <c r="F4823" s="91"/>
    </row>
    <row r="4824" spans="1:6" s="93" customFormat="1" x14ac:dyDescent="0.25">
      <c r="A4824" s="100"/>
      <c r="D4824" s="101"/>
      <c r="E4824" s="91"/>
      <c r="F4824" s="91"/>
    </row>
    <row r="4825" spans="1:6" s="93" customFormat="1" x14ac:dyDescent="0.25">
      <c r="A4825" s="100"/>
      <c r="D4825" s="101"/>
      <c r="E4825" s="91"/>
      <c r="F4825" s="91"/>
    </row>
    <row r="4826" spans="1:6" s="93" customFormat="1" x14ac:dyDescent="0.25">
      <c r="A4826" s="100"/>
      <c r="D4826" s="101"/>
      <c r="E4826" s="91"/>
      <c r="F4826" s="91"/>
    </row>
    <row r="4827" spans="1:6" s="93" customFormat="1" x14ac:dyDescent="0.25">
      <c r="A4827" s="100"/>
      <c r="D4827" s="101"/>
      <c r="E4827" s="91"/>
      <c r="F4827" s="91"/>
    </row>
    <row r="4828" spans="1:6" s="93" customFormat="1" x14ac:dyDescent="0.25">
      <c r="A4828" s="100"/>
      <c r="D4828" s="101"/>
      <c r="E4828" s="91"/>
      <c r="F4828" s="91"/>
    </row>
    <row r="4829" spans="1:6" s="93" customFormat="1" x14ac:dyDescent="0.25">
      <c r="A4829" s="100"/>
      <c r="D4829" s="101"/>
      <c r="E4829" s="91"/>
      <c r="F4829" s="91"/>
    </row>
    <row r="4830" spans="1:6" s="93" customFormat="1" x14ac:dyDescent="0.25">
      <c r="A4830" s="100"/>
      <c r="D4830" s="101"/>
      <c r="E4830" s="91"/>
      <c r="F4830" s="91"/>
    </row>
    <row r="4831" spans="1:6" s="93" customFormat="1" x14ac:dyDescent="0.25">
      <c r="A4831" s="100"/>
      <c r="D4831" s="101"/>
      <c r="E4831" s="91"/>
      <c r="F4831" s="91"/>
    </row>
    <row r="4832" spans="1:6" s="93" customFormat="1" x14ac:dyDescent="0.25">
      <c r="A4832" s="100"/>
      <c r="D4832" s="101"/>
      <c r="E4832" s="91"/>
      <c r="F4832" s="91"/>
    </row>
    <row r="4833" spans="1:6" s="93" customFormat="1" x14ac:dyDescent="0.25">
      <c r="A4833" s="100"/>
      <c r="D4833" s="101"/>
      <c r="E4833" s="91"/>
      <c r="F4833" s="91"/>
    </row>
    <row r="4834" spans="1:6" s="93" customFormat="1" x14ac:dyDescent="0.25">
      <c r="A4834" s="100"/>
      <c r="D4834" s="101"/>
      <c r="E4834" s="91"/>
      <c r="F4834" s="91"/>
    </row>
    <row r="4835" spans="1:6" s="93" customFormat="1" x14ac:dyDescent="0.25">
      <c r="A4835" s="100"/>
      <c r="D4835" s="101"/>
      <c r="E4835" s="91"/>
      <c r="F4835" s="91"/>
    </row>
    <row r="4836" spans="1:6" s="93" customFormat="1" x14ac:dyDescent="0.25">
      <c r="A4836" s="100"/>
      <c r="D4836" s="101"/>
      <c r="E4836" s="91"/>
      <c r="F4836" s="91"/>
    </row>
    <row r="4837" spans="1:6" s="93" customFormat="1" x14ac:dyDescent="0.25">
      <c r="A4837" s="100"/>
      <c r="D4837" s="101"/>
      <c r="E4837" s="91"/>
      <c r="F4837" s="91"/>
    </row>
    <row r="4838" spans="1:6" s="93" customFormat="1" x14ac:dyDescent="0.25">
      <c r="A4838" s="100"/>
      <c r="D4838" s="101"/>
      <c r="E4838" s="91"/>
      <c r="F4838" s="91"/>
    </row>
    <row r="4839" spans="1:6" s="93" customFormat="1" x14ac:dyDescent="0.25">
      <c r="A4839" s="100"/>
      <c r="D4839" s="101"/>
      <c r="E4839" s="91"/>
      <c r="F4839" s="91"/>
    </row>
    <row r="4840" spans="1:6" s="93" customFormat="1" x14ac:dyDescent="0.25">
      <c r="A4840" s="100"/>
      <c r="D4840" s="101"/>
      <c r="E4840" s="91"/>
      <c r="F4840" s="91"/>
    </row>
    <row r="4841" spans="1:6" s="93" customFormat="1" x14ac:dyDescent="0.25">
      <c r="A4841" s="100"/>
      <c r="D4841" s="101"/>
      <c r="E4841" s="91"/>
      <c r="F4841" s="91"/>
    </row>
    <row r="4842" spans="1:6" s="93" customFormat="1" x14ac:dyDescent="0.25">
      <c r="A4842" s="100"/>
      <c r="D4842" s="101"/>
      <c r="E4842" s="91"/>
      <c r="F4842" s="91"/>
    </row>
    <row r="4843" spans="1:6" s="93" customFormat="1" x14ac:dyDescent="0.25">
      <c r="A4843" s="100"/>
      <c r="D4843" s="101"/>
      <c r="E4843" s="91"/>
      <c r="F4843" s="91"/>
    </row>
    <row r="4844" spans="1:6" s="93" customFormat="1" x14ac:dyDescent="0.25">
      <c r="A4844" s="100"/>
      <c r="D4844" s="101"/>
      <c r="E4844" s="91"/>
      <c r="F4844" s="91"/>
    </row>
    <row r="4845" spans="1:6" s="93" customFormat="1" x14ac:dyDescent="0.25">
      <c r="A4845" s="100"/>
      <c r="D4845" s="101"/>
      <c r="E4845" s="91"/>
      <c r="F4845" s="91"/>
    </row>
    <row r="4846" spans="1:6" s="93" customFormat="1" x14ac:dyDescent="0.25">
      <c r="A4846" s="100"/>
      <c r="D4846" s="101"/>
      <c r="E4846" s="91"/>
      <c r="F4846" s="91"/>
    </row>
    <row r="4847" spans="1:6" s="93" customFormat="1" x14ac:dyDescent="0.25">
      <c r="A4847" s="100"/>
      <c r="D4847" s="101"/>
      <c r="E4847" s="91"/>
      <c r="F4847" s="91"/>
    </row>
    <row r="4848" spans="1:6" s="93" customFormat="1" x14ac:dyDescent="0.25">
      <c r="A4848" s="100"/>
      <c r="D4848" s="101"/>
      <c r="E4848" s="91"/>
      <c r="F4848" s="91"/>
    </row>
    <row r="4849" spans="1:6" s="93" customFormat="1" x14ac:dyDescent="0.25">
      <c r="A4849" s="100"/>
      <c r="D4849" s="101"/>
      <c r="E4849" s="91"/>
      <c r="F4849" s="91"/>
    </row>
    <row r="4850" spans="1:6" s="93" customFormat="1" x14ac:dyDescent="0.25">
      <c r="A4850" s="100"/>
      <c r="D4850" s="101"/>
      <c r="E4850" s="91"/>
      <c r="F4850" s="91"/>
    </row>
    <row r="4851" spans="1:6" s="93" customFormat="1" x14ac:dyDescent="0.25">
      <c r="A4851" s="100"/>
      <c r="D4851" s="101"/>
      <c r="E4851" s="91"/>
      <c r="F4851" s="91"/>
    </row>
    <row r="4852" spans="1:6" s="93" customFormat="1" x14ac:dyDescent="0.25">
      <c r="A4852" s="100"/>
      <c r="D4852" s="101"/>
      <c r="E4852" s="91"/>
      <c r="F4852" s="91"/>
    </row>
    <row r="4853" spans="1:6" s="93" customFormat="1" x14ac:dyDescent="0.25">
      <c r="A4853" s="100"/>
      <c r="D4853" s="101"/>
      <c r="E4853" s="91"/>
      <c r="F4853" s="91"/>
    </row>
    <row r="4854" spans="1:6" s="93" customFormat="1" x14ac:dyDescent="0.25">
      <c r="A4854" s="100"/>
      <c r="D4854" s="101"/>
      <c r="E4854" s="91"/>
      <c r="F4854" s="91"/>
    </row>
    <row r="4855" spans="1:6" s="93" customFormat="1" x14ac:dyDescent="0.25">
      <c r="A4855" s="100"/>
      <c r="D4855" s="101"/>
      <c r="E4855" s="91"/>
      <c r="F4855" s="91"/>
    </row>
    <row r="4856" spans="1:6" s="93" customFormat="1" x14ac:dyDescent="0.25">
      <c r="A4856" s="100"/>
      <c r="D4856" s="101"/>
      <c r="E4856" s="91"/>
      <c r="F4856" s="91"/>
    </row>
    <row r="4857" spans="1:6" s="93" customFormat="1" x14ac:dyDescent="0.25">
      <c r="A4857" s="100"/>
      <c r="D4857" s="101"/>
      <c r="E4857" s="91"/>
      <c r="F4857" s="91"/>
    </row>
    <row r="4858" spans="1:6" s="93" customFormat="1" x14ac:dyDescent="0.25">
      <c r="A4858" s="100"/>
      <c r="D4858" s="101"/>
      <c r="E4858" s="91"/>
      <c r="F4858" s="91"/>
    </row>
    <row r="4859" spans="1:6" s="93" customFormat="1" x14ac:dyDescent="0.25">
      <c r="A4859" s="100"/>
      <c r="D4859" s="101"/>
      <c r="E4859" s="91"/>
      <c r="F4859" s="91"/>
    </row>
    <row r="4860" spans="1:6" s="93" customFormat="1" x14ac:dyDescent="0.25">
      <c r="A4860" s="100"/>
      <c r="D4860" s="101"/>
      <c r="E4860" s="91"/>
      <c r="F4860" s="91"/>
    </row>
    <row r="4861" spans="1:6" s="93" customFormat="1" x14ac:dyDescent="0.25">
      <c r="A4861" s="100"/>
      <c r="D4861" s="101"/>
      <c r="E4861" s="91"/>
      <c r="F4861" s="91"/>
    </row>
    <row r="4862" spans="1:6" s="93" customFormat="1" x14ac:dyDescent="0.25">
      <c r="A4862" s="100"/>
      <c r="D4862" s="101"/>
      <c r="E4862" s="91"/>
      <c r="F4862" s="91"/>
    </row>
    <row r="4863" spans="1:6" s="93" customFormat="1" x14ac:dyDescent="0.25">
      <c r="A4863" s="100"/>
      <c r="D4863" s="101"/>
      <c r="E4863" s="91"/>
      <c r="F4863" s="91"/>
    </row>
    <row r="4864" spans="1:6" s="93" customFormat="1" x14ac:dyDescent="0.25">
      <c r="A4864" s="100"/>
      <c r="D4864" s="101"/>
      <c r="E4864" s="91"/>
      <c r="F4864" s="91"/>
    </row>
    <row r="4865" spans="1:6" s="93" customFormat="1" x14ac:dyDescent="0.25">
      <c r="A4865" s="100"/>
      <c r="D4865" s="101"/>
      <c r="E4865" s="91"/>
      <c r="F4865" s="91"/>
    </row>
    <row r="4866" spans="1:6" s="93" customFormat="1" x14ac:dyDescent="0.25">
      <c r="A4866" s="100"/>
      <c r="D4866" s="101"/>
      <c r="E4866" s="91"/>
      <c r="F4866" s="91"/>
    </row>
    <row r="4867" spans="1:6" s="93" customFormat="1" x14ac:dyDescent="0.25">
      <c r="A4867" s="100"/>
      <c r="D4867" s="101"/>
      <c r="E4867" s="91"/>
      <c r="F4867" s="91"/>
    </row>
    <row r="4868" spans="1:6" s="93" customFormat="1" x14ac:dyDescent="0.25">
      <c r="A4868" s="100"/>
      <c r="D4868" s="101"/>
      <c r="E4868" s="91"/>
      <c r="F4868" s="91"/>
    </row>
    <row r="4869" spans="1:6" s="93" customFormat="1" x14ac:dyDescent="0.25">
      <c r="A4869" s="100"/>
      <c r="D4869" s="101"/>
      <c r="E4869" s="91"/>
      <c r="F4869" s="91"/>
    </row>
    <row r="4870" spans="1:6" s="93" customFormat="1" x14ac:dyDescent="0.25">
      <c r="A4870" s="100"/>
      <c r="D4870" s="101"/>
      <c r="E4870" s="91"/>
      <c r="F4870" s="91"/>
    </row>
    <row r="4871" spans="1:6" s="93" customFormat="1" x14ac:dyDescent="0.25">
      <c r="A4871" s="100"/>
      <c r="D4871" s="101"/>
      <c r="E4871" s="91"/>
      <c r="F4871" s="91"/>
    </row>
    <row r="4872" spans="1:6" s="93" customFormat="1" x14ac:dyDescent="0.25">
      <c r="A4872" s="100"/>
      <c r="D4872" s="101"/>
      <c r="E4872" s="91"/>
      <c r="F4872" s="91"/>
    </row>
    <row r="4873" spans="1:6" s="93" customFormat="1" x14ac:dyDescent="0.25">
      <c r="A4873" s="100"/>
      <c r="D4873" s="101"/>
      <c r="E4873" s="91"/>
      <c r="F4873" s="91"/>
    </row>
    <row r="4874" spans="1:6" s="93" customFormat="1" x14ac:dyDescent="0.25">
      <c r="A4874" s="100"/>
      <c r="D4874" s="101"/>
      <c r="E4874" s="91"/>
      <c r="F4874" s="91"/>
    </row>
    <row r="4875" spans="1:6" s="93" customFormat="1" x14ac:dyDescent="0.25">
      <c r="A4875" s="100"/>
      <c r="D4875" s="101"/>
      <c r="E4875" s="91"/>
      <c r="F4875" s="91"/>
    </row>
    <row r="4876" spans="1:6" s="93" customFormat="1" x14ac:dyDescent="0.25">
      <c r="A4876" s="100"/>
      <c r="D4876" s="101"/>
      <c r="E4876" s="91"/>
      <c r="F4876" s="91"/>
    </row>
    <row r="4877" spans="1:6" s="93" customFormat="1" x14ac:dyDescent="0.25">
      <c r="A4877" s="100"/>
      <c r="D4877" s="101"/>
      <c r="E4877" s="91"/>
      <c r="F4877" s="91"/>
    </row>
    <row r="4878" spans="1:6" s="93" customFormat="1" x14ac:dyDescent="0.25">
      <c r="A4878" s="100"/>
      <c r="D4878" s="101"/>
      <c r="E4878" s="91"/>
      <c r="F4878" s="91"/>
    </row>
    <row r="4879" spans="1:6" s="93" customFormat="1" x14ac:dyDescent="0.25">
      <c r="A4879" s="100"/>
      <c r="D4879" s="101"/>
      <c r="E4879" s="91"/>
      <c r="F4879" s="91"/>
    </row>
    <row r="4880" spans="1:6" s="93" customFormat="1" x14ac:dyDescent="0.25">
      <c r="A4880" s="100"/>
      <c r="D4880" s="101"/>
      <c r="E4880" s="91"/>
      <c r="F4880" s="91"/>
    </row>
    <row r="4881" spans="1:6" s="93" customFormat="1" x14ac:dyDescent="0.25">
      <c r="A4881" s="100"/>
      <c r="D4881" s="101"/>
      <c r="E4881" s="91"/>
      <c r="F4881" s="91"/>
    </row>
    <row r="4882" spans="1:6" s="93" customFormat="1" x14ac:dyDescent="0.25">
      <c r="A4882" s="100"/>
      <c r="D4882" s="101"/>
      <c r="E4882" s="91"/>
      <c r="F4882" s="91"/>
    </row>
    <row r="4883" spans="1:6" s="93" customFormat="1" x14ac:dyDescent="0.25">
      <c r="A4883" s="100"/>
      <c r="D4883" s="101"/>
      <c r="E4883" s="91"/>
      <c r="F4883" s="91"/>
    </row>
    <row r="4884" spans="1:6" s="93" customFormat="1" x14ac:dyDescent="0.25">
      <c r="A4884" s="100"/>
      <c r="D4884" s="101"/>
      <c r="E4884" s="91"/>
      <c r="F4884" s="91"/>
    </row>
    <row r="4885" spans="1:6" s="93" customFormat="1" x14ac:dyDescent="0.25">
      <c r="A4885" s="100"/>
      <c r="D4885" s="101"/>
      <c r="E4885" s="91"/>
      <c r="F4885" s="91"/>
    </row>
    <row r="4886" spans="1:6" s="93" customFormat="1" x14ac:dyDescent="0.25">
      <c r="A4886" s="100"/>
      <c r="D4886" s="101"/>
      <c r="E4886" s="91"/>
      <c r="F4886" s="91"/>
    </row>
    <row r="4887" spans="1:6" s="93" customFormat="1" x14ac:dyDescent="0.25">
      <c r="A4887" s="100"/>
      <c r="D4887" s="101"/>
      <c r="E4887" s="91"/>
      <c r="F4887" s="91"/>
    </row>
    <row r="4888" spans="1:6" s="93" customFormat="1" x14ac:dyDescent="0.25">
      <c r="A4888" s="100"/>
      <c r="D4888" s="101"/>
      <c r="E4888" s="91"/>
      <c r="F4888" s="91"/>
    </row>
    <row r="4889" spans="1:6" s="93" customFormat="1" x14ac:dyDescent="0.25">
      <c r="A4889" s="100"/>
      <c r="D4889" s="101"/>
      <c r="E4889" s="91"/>
      <c r="F4889" s="91"/>
    </row>
    <row r="4890" spans="1:6" s="93" customFormat="1" x14ac:dyDescent="0.25">
      <c r="A4890" s="100"/>
      <c r="D4890" s="101"/>
      <c r="E4890" s="91"/>
      <c r="F4890" s="91"/>
    </row>
    <row r="4891" spans="1:6" s="93" customFormat="1" x14ac:dyDescent="0.25">
      <c r="A4891" s="100"/>
      <c r="D4891" s="101"/>
      <c r="E4891" s="91"/>
      <c r="F4891" s="91"/>
    </row>
    <row r="4892" spans="1:6" s="93" customFormat="1" x14ac:dyDescent="0.25">
      <c r="A4892" s="100"/>
      <c r="D4892" s="101"/>
      <c r="E4892" s="91"/>
      <c r="F4892" s="91"/>
    </row>
    <row r="4893" spans="1:6" s="93" customFormat="1" x14ac:dyDescent="0.25">
      <c r="A4893" s="100"/>
      <c r="D4893" s="101"/>
      <c r="E4893" s="91"/>
      <c r="F4893" s="91"/>
    </row>
    <row r="4894" spans="1:6" s="93" customFormat="1" x14ac:dyDescent="0.25">
      <c r="A4894" s="100"/>
      <c r="D4894" s="101"/>
      <c r="E4894" s="91"/>
      <c r="F4894" s="91"/>
    </row>
    <row r="4895" spans="1:6" s="93" customFormat="1" x14ac:dyDescent="0.25">
      <c r="A4895" s="100"/>
      <c r="D4895" s="101"/>
      <c r="E4895" s="91"/>
      <c r="F4895" s="91"/>
    </row>
    <row r="4896" spans="1:6" s="93" customFormat="1" x14ac:dyDescent="0.25">
      <c r="A4896" s="100"/>
      <c r="D4896" s="101"/>
      <c r="E4896" s="91"/>
      <c r="F4896" s="91"/>
    </row>
    <row r="4897" spans="1:6" s="93" customFormat="1" x14ac:dyDescent="0.25">
      <c r="A4897" s="100"/>
      <c r="D4897" s="101"/>
      <c r="E4897" s="91"/>
      <c r="F4897" s="91"/>
    </row>
    <row r="4898" spans="1:6" s="93" customFormat="1" x14ac:dyDescent="0.25">
      <c r="A4898" s="100"/>
      <c r="D4898" s="101"/>
      <c r="E4898" s="91"/>
      <c r="F4898" s="91"/>
    </row>
    <row r="4899" spans="1:6" s="93" customFormat="1" x14ac:dyDescent="0.25">
      <c r="A4899" s="100"/>
      <c r="D4899" s="101"/>
      <c r="E4899" s="91"/>
      <c r="F4899" s="91"/>
    </row>
    <row r="4900" spans="1:6" s="93" customFormat="1" x14ac:dyDescent="0.25">
      <c r="A4900" s="100"/>
      <c r="D4900" s="101"/>
      <c r="E4900" s="91"/>
      <c r="F4900" s="91"/>
    </row>
    <row r="4901" spans="1:6" s="93" customFormat="1" x14ac:dyDescent="0.25">
      <c r="A4901" s="100"/>
      <c r="D4901" s="101"/>
      <c r="E4901" s="91"/>
      <c r="F4901" s="91"/>
    </row>
    <row r="4902" spans="1:6" s="93" customFormat="1" x14ac:dyDescent="0.25">
      <c r="A4902" s="100"/>
      <c r="D4902" s="101"/>
      <c r="E4902" s="91"/>
      <c r="F4902" s="91"/>
    </row>
    <row r="4903" spans="1:6" s="93" customFormat="1" x14ac:dyDescent="0.25">
      <c r="A4903" s="100"/>
      <c r="D4903" s="101"/>
      <c r="E4903" s="91"/>
      <c r="F4903" s="91"/>
    </row>
    <row r="4904" spans="1:6" s="93" customFormat="1" x14ac:dyDescent="0.25">
      <c r="A4904" s="100"/>
      <c r="D4904" s="101"/>
      <c r="E4904" s="91"/>
      <c r="F4904" s="91"/>
    </row>
    <row r="4905" spans="1:6" s="93" customFormat="1" x14ac:dyDescent="0.25">
      <c r="A4905" s="100"/>
      <c r="D4905" s="101"/>
      <c r="E4905" s="91"/>
      <c r="F4905" s="91"/>
    </row>
    <row r="4906" spans="1:6" s="93" customFormat="1" x14ac:dyDescent="0.25">
      <c r="A4906" s="100"/>
      <c r="D4906" s="101"/>
      <c r="E4906" s="91"/>
      <c r="F4906" s="91"/>
    </row>
    <row r="4907" spans="1:6" s="93" customFormat="1" x14ac:dyDescent="0.25">
      <c r="A4907" s="100"/>
      <c r="D4907" s="101"/>
      <c r="E4907" s="91"/>
      <c r="F4907" s="91"/>
    </row>
    <row r="4908" spans="1:6" s="93" customFormat="1" x14ac:dyDescent="0.25">
      <c r="A4908" s="100"/>
      <c r="D4908" s="101"/>
      <c r="E4908" s="91"/>
      <c r="F4908" s="91"/>
    </row>
    <row r="4909" spans="1:6" s="93" customFormat="1" x14ac:dyDescent="0.25">
      <c r="A4909" s="100"/>
      <c r="D4909" s="101"/>
      <c r="E4909" s="91"/>
      <c r="F4909" s="91"/>
    </row>
    <row r="4910" spans="1:6" s="93" customFormat="1" x14ac:dyDescent="0.25">
      <c r="A4910" s="100"/>
      <c r="D4910" s="101"/>
      <c r="E4910" s="91"/>
      <c r="F4910" s="91"/>
    </row>
    <row r="4911" spans="1:6" s="93" customFormat="1" x14ac:dyDescent="0.25">
      <c r="A4911" s="100"/>
      <c r="D4911" s="101"/>
      <c r="E4911" s="91"/>
      <c r="F4911" s="91"/>
    </row>
    <row r="4912" spans="1:6" s="93" customFormat="1" x14ac:dyDescent="0.25">
      <c r="A4912" s="100"/>
      <c r="D4912" s="101"/>
      <c r="E4912" s="91"/>
      <c r="F4912" s="91"/>
    </row>
    <row r="4913" spans="1:6" s="93" customFormat="1" x14ac:dyDescent="0.25">
      <c r="A4913" s="100"/>
      <c r="D4913" s="101"/>
      <c r="E4913" s="91"/>
      <c r="F4913" s="91"/>
    </row>
    <row r="4914" spans="1:6" s="93" customFormat="1" x14ac:dyDescent="0.25">
      <c r="A4914" s="100"/>
      <c r="D4914" s="101"/>
      <c r="E4914" s="91"/>
      <c r="F4914" s="91"/>
    </row>
    <row r="4915" spans="1:6" s="93" customFormat="1" x14ac:dyDescent="0.25">
      <c r="A4915" s="100"/>
      <c r="D4915" s="101"/>
      <c r="E4915" s="91"/>
      <c r="F4915" s="91"/>
    </row>
    <row r="4916" spans="1:6" s="93" customFormat="1" x14ac:dyDescent="0.25">
      <c r="A4916" s="100"/>
      <c r="D4916" s="101"/>
      <c r="E4916" s="91"/>
      <c r="F4916" s="91"/>
    </row>
    <row r="4917" spans="1:6" s="93" customFormat="1" x14ac:dyDescent="0.25">
      <c r="A4917" s="100"/>
      <c r="D4917" s="101"/>
      <c r="E4917" s="91"/>
      <c r="F4917" s="91"/>
    </row>
    <row r="4918" spans="1:6" s="93" customFormat="1" x14ac:dyDescent="0.25">
      <c r="A4918" s="100"/>
      <c r="D4918" s="101"/>
      <c r="E4918" s="91"/>
      <c r="F4918" s="91"/>
    </row>
    <row r="4919" spans="1:6" s="93" customFormat="1" x14ac:dyDescent="0.25">
      <c r="A4919" s="100"/>
      <c r="D4919" s="101"/>
      <c r="E4919" s="91"/>
      <c r="F4919" s="91"/>
    </row>
    <row r="4920" spans="1:6" s="93" customFormat="1" x14ac:dyDescent="0.25">
      <c r="A4920" s="100"/>
      <c r="D4920" s="101"/>
      <c r="E4920" s="91"/>
      <c r="F4920" s="91"/>
    </row>
    <row r="4921" spans="1:6" s="93" customFormat="1" x14ac:dyDescent="0.25">
      <c r="A4921" s="100"/>
      <c r="D4921" s="101"/>
      <c r="E4921" s="91"/>
      <c r="F4921" s="91"/>
    </row>
    <row r="4922" spans="1:6" s="93" customFormat="1" x14ac:dyDescent="0.25">
      <c r="A4922" s="100"/>
      <c r="D4922" s="101"/>
      <c r="E4922" s="91"/>
      <c r="F4922" s="91"/>
    </row>
    <row r="4923" spans="1:6" s="93" customFormat="1" x14ac:dyDescent="0.25">
      <c r="A4923" s="100"/>
      <c r="D4923" s="101"/>
      <c r="E4923" s="91"/>
      <c r="F4923" s="91"/>
    </row>
    <row r="4924" spans="1:6" s="93" customFormat="1" x14ac:dyDescent="0.25">
      <c r="A4924" s="100"/>
      <c r="D4924" s="101"/>
      <c r="E4924" s="91"/>
      <c r="F4924" s="91"/>
    </row>
    <row r="4925" spans="1:6" s="93" customFormat="1" x14ac:dyDescent="0.25">
      <c r="A4925" s="100"/>
      <c r="D4925" s="101"/>
      <c r="E4925" s="91"/>
      <c r="F4925" s="91"/>
    </row>
    <row r="4926" spans="1:6" s="93" customFormat="1" x14ac:dyDescent="0.25">
      <c r="A4926" s="100"/>
      <c r="D4926" s="101"/>
      <c r="E4926" s="91"/>
      <c r="F4926" s="91"/>
    </row>
    <row r="4927" spans="1:6" s="93" customFormat="1" x14ac:dyDescent="0.25">
      <c r="A4927" s="100"/>
      <c r="D4927" s="101"/>
      <c r="E4927" s="91"/>
      <c r="F4927" s="91"/>
    </row>
    <row r="4928" spans="1:6" s="93" customFormat="1" x14ac:dyDescent="0.25">
      <c r="A4928" s="100"/>
      <c r="D4928" s="101"/>
      <c r="E4928" s="91"/>
      <c r="F4928" s="91"/>
    </row>
    <row r="4929" spans="1:6" s="93" customFormat="1" x14ac:dyDescent="0.25">
      <c r="A4929" s="100"/>
      <c r="D4929" s="101"/>
      <c r="E4929" s="91"/>
      <c r="F4929" s="91"/>
    </row>
    <row r="4930" spans="1:6" s="93" customFormat="1" x14ac:dyDescent="0.25">
      <c r="A4930" s="100"/>
      <c r="D4930" s="101"/>
      <c r="E4930" s="91"/>
      <c r="F4930" s="91"/>
    </row>
    <row r="4931" spans="1:6" s="93" customFormat="1" x14ac:dyDescent="0.25">
      <c r="A4931" s="100"/>
      <c r="D4931" s="101"/>
      <c r="E4931" s="91"/>
      <c r="F4931" s="91"/>
    </row>
    <row r="4932" spans="1:6" s="93" customFormat="1" x14ac:dyDescent="0.25">
      <c r="A4932" s="100"/>
      <c r="D4932" s="101"/>
      <c r="E4932" s="91"/>
      <c r="F4932" s="91"/>
    </row>
    <row r="4933" spans="1:6" s="93" customFormat="1" x14ac:dyDescent="0.25">
      <c r="A4933" s="100"/>
      <c r="D4933" s="101"/>
      <c r="E4933" s="91"/>
      <c r="F4933" s="91"/>
    </row>
    <row r="4934" spans="1:6" s="93" customFormat="1" x14ac:dyDescent="0.25">
      <c r="A4934" s="100"/>
      <c r="D4934" s="101"/>
      <c r="E4934" s="91"/>
      <c r="F4934" s="91"/>
    </row>
    <row r="4935" spans="1:6" s="93" customFormat="1" x14ac:dyDescent="0.25">
      <c r="A4935" s="100"/>
      <c r="D4935" s="101"/>
      <c r="E4935" s="91"/>
      <c r="F4935" s="91"/>
    </row>
    <row r="4936" spans="1:6" s="93" customFormat="1" x14ac:dyDescent="0.25">
      <c r="A4936" s="100"/>
      <c r="D4936" s="101"/>
      <c r="E4936" s="91"/>
      <c r="F4936" s="91"/>
    </row>
    <row r="4937" spans="1:6" s="93" customFormat="1" x14ac:dyDescent="0.25">
      <c r="A4937" s="100"/>
      <c r="D4937" s="101"/>
      <c r="E4937" s="91"/>
      <c r="F4937" s="91"/>
    </row>
    <row r="4938" spans="1:6" s="93" customFormat="1" x14ac:dyDescent="0.25">
      <c r="A4938" s="100"/>
      <c r="D4938" s="101"/>
      <c r="E4938" s="91"/>
      <c r="F4938" s="91"/>
    </row>
    <row r="4939" spans="1:6" s="93" customFormat="1" x14ac:dyDescent="0.25">
      <c r="A4939" s="100"/>
      <c r="D4939" s="101"/>
      <c r="E4939" s="91"/>
      <c r="F4939" s="91"/>
    </row>
    <row r="4940" spans="1:6" s="93" customFormat="1" x14ac:dyDescent="0.25">
      <c r="A4940" s="100"/>
      <c r="D4940" s="101"/>
      <c r="E4940" s="91"/>
      <c r="F4940" s="91"/>
    </row>
    <row r="4941" spans="1:6" s="93" customFormat="1" x14ac:dyDescent="0.25">
      <c r="A4941" s="100"/>
      <c r="D4941" s="101"/>
      <c r="E4941" s="91"/>
      <c r="F4941" s="91"/>
    </row>
    <row r="4942" spans="1:6" s="93" customFormat="1" x14ac:dyDescent="0.25">
      <c r="A4942" s="100"/>
      <c r="D4942" s="101"/>
      <c r="E4942" s="91"/>
      <c r="F4942" s="91"/>
    </row>
    <row r="4943" spans="1:6" s="93" customFormat="1" x14ac:dyDescent="0.25">
      <c r="A4943" s="100"/>
      <c r="D4943" s="101"/>
      <c r="E4943" s="91"/>
      <c r="F4943" s="91"/>
    </row>
    <row r="4944" spans="1:6" s="93" customFormat="1" x14ac:dyDescent="0.25">
      <c r="A4944" s="100"/>
      <c r="D4944" s="101"/>
      <c r="E4944" s="91"/>
      <c r="F4944" s="91"/>
    </row>
    <row r="4945" spans="1:6" s="93" customFormat="1" x14ac:dyDescent="0.25">
      <c r="A4945" s="100"/>
      <c r="D4945" s="101"/>
      <c r="E4945" s="91"/>
      <c r="F4945" s="91"/>
    </row>
    <row r="4946" spans="1:6" s="93" customFormat="1" x14ac:dyDescent="0.25">
      <c r="A4946" s="100"/>
      <c r="D4946" s="101"/>
      <c r="E4946" s="91"/>
      <c r="F4946" s="91"/>
    </row>
    <row r="4947" spans="1:6" s="93" customFormat="1" x14ac:dyDescent="0.25">
      <c r="A4947" s="100"/>
      <c r="D4947" s="101"/>
      <c r="E4947" s="91"/>
      <c r="F4947" s="91"/>
    </row>
    <row r="4948" spans="1:6" s="93" customFormat="1" x14ac:dyDescent="0.25">
      <c r="A4948" s="100"/>
      <c r="D4948" s="101"/>
      <c r="E4948" s="91"/>
      <c r="F4948" s="91"/>
    </row>
    <row r="4949" spans="1:6" s="93" customFormat="1" x14ac:dyDescent="0.25">
      <c r="A4949" s="100"/>
      <c r="D4949" s="101"/>
      <c r="E4949" s="91"/>
      <c r="F4949" s="91"/>
    </row>
    <row r="4950" spans="1:6" s="93" customFormat="1" x14ac:dyDescent="0.25">
      <c r="A4950" s="100"/>
      <c r="D4950" s="101"/>
      <c r="E4950" s="91"/>
      <c r="F4950" s="91"/>
    </row>
    <row r="4951" spans="1:6" s="93" customFormat="1" x14ac:dyDescent="0.25">
      <c r="A4951" s="100"/>
      <c r="D4951" s="101"/>
      <c r="E4951" s="91"/>
      <c r="F4951" s="91"/>
    </row>
    <row r="4952" spans="1:6" s="93" customFormat="1" x14ac:dyDescent="0.25">
      <c r="A4952" s="100"/>
      <c r="D4952" s="101"/>
      <c r="E4952" s="91"/>
      <c r="F4952" s="91"/>
    </row>
    <row r="4953" spans="1:6" s="93" customFormat="1" x14ac:dyDescent="0.25">
      <c r="A4953" s="100"/>
      <c r="D4953" s="101"/>
      <c r="E4953" s="91"/>
      <c r="F4953" s="91"/>
    </row>
    <row r="4954" spans="1:6" s="93" customFormat="1" x14ac:dyDescent="0.25">
      <c r="A4954" s="100"/>
      <c r="D4954" s="101"/>
      <c r="E4954" s="91"/>
      <c r="F4954" s="91"/>
    </row>
    <row r="4955" spans="1:6" s="93" customFormat="1" x14ac:dyDescent="0.25">
      <c r="A4955" s="100"/>
      <c r="D4955" s="101"/>
      <c r="E4955" s="91"/>
      <c r="F4955" s="91"/>
    </row>
    <row r="4956" spans="1:6" s="93" customFormat="1" x14ac:dyDescent="0.25">
      <c r="A4956" s="100"/>
      <c r="D4956" s="101"/>
      <c r="E4956" s="91"/>
      <c r="F4956" s="91"/>
    </row>
    <row r="4957" spans="1:6" s="93" customFormat="1" x14ac:dyDescent="0.25">
      <c r="A4957" s="100"/>
      <c r="D4957" s="101"/>
      <c r="E4957" s="91"/>
      <c r="F4957" s="91"/>
    </row>
    <row r="4958" spans="1:6" s="93" customFormat="1" x14ac:dyDescent="0.25">
      <c r="A4958" s="100"/>
      <c r="D4958" s="101"/>
      <c r="E4958" s="91"/>
      <c r="F4958" s="91"/>
    </row>
    <row r="4959" spans="1:6" s="93" customFormat="1" x14ac:dyDescent="0.25">
      <c r="A4959" s="100"/>
      <c r="D4959" s="101"/>
      <c r="E4959" s="91"/>
      <c r="F4959" s="91"/>
    </row>
    <row r="4960" spans="1:6" s="93" customFormat="1" x14ac:dyDescent="0.25">
      <c r="A4960" s="100"/>
      <c r="D4960" s="101"/>
      <c r="E4960" s="91"/>
      <c r="F4960" s="91"/>
    </row>
    <row r="4961" spans="1:6" s="93" customFormat="1" x14ac:dyDescent="0.25">
      <c r="A4961" s="100"/>
      <c r="D4961" s="101"/>
      <c r="E4961" s="91"/>
      <c r="F4961" s="91"/>
    </row>
    <row r="4962" spans="1:6" s="93" customFormat="1" x14ac:dyDescent="0.25">
      <c r="A4962" s="100"/>
      <c r="D4962" s="101"/>
      <c r="E4962" s="91"/>
      <c r="F4962" s="91"/>
    </row>
    <row r="4963" spans="1:6" s="93" customFormat="1" x14ac:dyDescent="0.25">
      <c r="A4963" s="100"/>
      <c r="D4963" s="101"/>
      <c r="E4963" s="91"/>
      <c r="F4963" s="91"/>
    </row>
    <row r="4964" spans="1:6" s="93" customFormat="1" x14ac:dyDescent="0.25">
      <c r="A4964" s="100"/>
      <c r="D4964" s="101"/>
      <c r="E4964" s="91"/>
      <c r="F4964" s="91"/>
    </row>
    <row r="4965" spans="1:6" s="93" customFormat="1" x14ac:dyDescent="0.25">
      <c r="A4965" s="100"/>
      <c r="D4965" s="101"/>
      <c r="E4965" s="91"/>
      <c r="F4965" s="91"/>
    </row>
    <row r="4966" spans="1:6" s="93" customFormat="1" x14ac:dyDescent="0.25">
      <c r="A4966" s="100"/>
      <c r="D4966" s="101"/>
      <c r="E4966" s="91"/>
      <c r="F4966" s="91"/>
    </row>
    <row r="4967" spans="1:6" s="93" customFormat="1" x14ac:dyDescent="0.25">
      <c r="A4967" s="100"/>
      <c r="D4967" s="101"/>
      <c r="E4967" s="91"/>
      <c r="F4967" s="91"/>
    </row>
    <row r="4968" spans="1:6" s="93" customFormat="1" x14ac:dyDescent="0.25">
      <c r="A4968" s="100"/>
      <c r="D4968" s="101"/>
      <c r="E4968" s="91"/>
      <c r="F4968" s="91"/>
    </row>
    <row r="4969" spans="1:6" s="93" customFormat="1" x14ac:dyDescent="0.25">
      <c r="A4969" s="100"/>
      <c r="D4969" s="101"/>
      <c r="E4969" s="91"/>
      <c r="F4969" s="91"/>
    </row>
    <row r="4970" spans="1:6" s="93" customFormat="1" x14ac:dyDescent="0.25">
      <c r="A4970" s="100"/>
      <c r="D4970" s="101"/>
      <c r="E4970" s="91"/>
      <c r="F4970" s="91"/>
    </row>
    <row r="4971" spans="1:6" s="93" customFormat="1" x14ac:dyDescent="0.25">
      <c r="A4971" s="100"/>
      <c r="D4971" s="101"/>
      <c r="E4971" s="91"/>
      <c r="F4971" s="91"/>
    </row>
    <row r="4972" spans="1:6" s="93" customFormat="1" x14ac:dyDescent="0.25">
      <c r="A4972" s="100"/>
      <c r="D4972" s="101"/>
      <c r="E4972" s="91"/>
      <c r="F4972" s="91"/>
    </row>
    <row r="4973" spans="1:6" s="93" customFormat="1" x14ac:dyDescent="0.25">
      <c r="A4973" s="100"/>
      <c r="D4973" s="101"/>
      <c r="E4973" s="91"/>
      <c r="F4973" s="91"/>
    </row>
    <row r="4974" spans="1:6" s="93" customFormat="1" x14ac:dyDescent="0.25">
      <c r="A4974" s="100"/>
      <c r="D4974" s="101"/>
      <c r="E4974" s="91"/>
      <c r="F4974" s="91"/>
    </row>
    <row r="4975" spans="1:6" s="93" customFormat="1" x14ac:dyDescent="0.25">
      <c r="A4975" s="100"/>
      <c r="D4975" s="101"/>
      <c r="E4975" s="91"/>
      <c r="F4975" s="91"/>
    </row>
    <row r="4976" spans="1:6" s="93" customFormat="1" x14ac:dyDescent="0.25">
      <c r="A4976" s="100"/>
      <c r="D4976" s="101"/>
      <c r="E4976" s="91"/>
      <c r="F4976" s="91"/>
    </row>
    <row r="4977" spans="1:6" s="93" customFormat="1" x14ac:dyDescent="0.25">
      <c r="A4977" s="100"/>
      <c r="D4977" s="101"/>
      <c r="E4977" s="91"/>
      <c r="F4977" s="91"/>
    </row>
    <row r="4978" spans="1:6" s="93" customFormat="1" x14ac:dyDescent="0.25">
      <c r="A4978" s="100"/>
      <c r="D4978" s="101"/>
      <c r="E4978" s="91"/>
      <c r="F4978" s="91"/>
    </row>
    <row r="4979" spans="1:6" s="93" customFormat="1" x14ac:dyDescent="0.25">
      <c r="A4979" s="100"/>
      <c r="D4979" s="101"/>
      <c r="E4979" s="91"/>
      <c r="F4979" s="91"/>
    </row>
    <row r="4980" spans="1:6" s="93" customFormat="1" x14ac:dyDescent="0.25">
      <c r="A4980" s="100"/>
      <c r="D4980" s="101"/>
      <c r="E4980" s="91"/>
      <c r="F4980" s="91"/>
    </row>
    <row r="4981" spans="1:6" s="93" customFormat="1" x14ac:dyDescent="0.25">
      <c r="A4981" s="100"/>
      <c r="D4981" s="101"/>
      <c r="E4981" s="91"/>
      <c r="F4981" s="91"/>
    </row>
    <row r="4982" spans="1:6" s="93" customFormat="1" x14ac:dyDescent="0.25">
      <c r="A4982" s="100"/>
      <c r="D4982" s="101"/>
      <c r="E4982" s="91"/>
      <c r="F4982" s="91"/>
    </row>
    <row r="4983" spans="1:6" s="93" customFormat="1" x14ac:dyDescent="0.25">
      <c r="A4983" s="100"/>
      <c r="D4983" s="101"/>
      <c r="E4983" s="91"/>
      <c r="F4983" s="91"/>
    </row>
    <row r="4984" spans="1:6" s="93" customFormat="1" x14ac:dyDescent="0.25">
      <c r="A4984" s="100"/>
      <c r="D4984" s="101"/>
      <c r="E4984" s="91"/>
      <c r="F4984" s="91"/>
    </row>
    <row r="4985" spans="1:6" s="93" customFormat="1" x14ac:dyDescent="0.25">
      <c r="A4985" s="100"/>
      <c r="D4985" s="101"/>
      <c r="E4985" s="91"/>
      <c r="F4985" s="91"/>
    </row>
    <row r="4986" spans="1:6" s="93" customFormat="1" x14ac:dyDescent="0.25">
      <c r="A4986" s="100"/>
      <c r="D4986" s="101"/>
      <c r="E4986" s="91"/>
      <c r="F4986" s="91"/>
    </row>
    <row r="4987" spans="1:6" s="93" customFormat="1" x14ac:dyDescent="0.25">
      <c r="A4987" s="100"/>
      <c r="D4987" s="101"/>
      <c r="E4987" s="91"/>
      <c r="F4987" s="91"/>
    </row>
    <row r="4988" spans="1:6" s="93" customFormat="1" x14ac:dyDescent="0.25">
      <c r="A4988" s="100"/>
      <c r="D4988" s="101"/>
      <c r="E4988" s="91"/>
      <c r="F4988" s="91"/>
    </row>
    <row r="4989" spans="1:6" s="93" customFormat="1" x14ac:dyDescent="0.25">
      <c r="A4989" s="100"/>
      <c r="D4989" s="101"/>
      <c r="E4989" s="91"/>
      <c r="F4989" s="91"/>
    </row>
    <row r="4990" spans="1:6" s="93" customFormat="1" x14ac:dyDescent="0.25">
      <c r="A4990" s="100"/>
      <c r="D4990" s="101"/>
      <c r="E4990" s="91"/>
      <c r="F4990" s="91"/>
    </row>
    <row r="4991" spans="1:6" s="93" customFormat="1" x14ac:dyDescent="0.25">
      <c r="A4991" s="100"/>
      <c r="D4991" s="101"/>
      <c r="E4991" s="91"/>
      <c r="F4991" s="91"/>
    </row>
    <row r="4992" spans="1:6" s="93" customFormat="1" x14ac:dyDescent="0.25">
      <c r="A4992" s="100"/>
      <c r="D4992" s="101"/>
      <c r="E4992" s="91"/>
      <c r="F4992" s="91"/>
    </row>
    <row r="4993" spans="1:6" s="93" customFormat="1" x14ac:dyDescent="0.25">
      <c r="A4993" s="100"/>
      <c r="D4993" s="101"/>
      <c r="E4993" s="91"/>
      <c r="F4993" s="91"/>
    </row>
    <row r="4994" spans="1:6" s="93" customFormat="1" x14ac:dyDescent="0.25">
      <c r="A4994" s="100"/>
      <c r="D4994" s="101"/>
      <c r="E4994" s="91"/>
      <c r="F4994" s="91"/>
    </row>
    <row r="4995" spans="1:6" s="93" customFormat="1" x14ac:dyDescent="0.25">
      <c r="A4995" s="100"/>
      <c r="D4995" s="101"/>
      <c r="E4995" s="91"/>
      <c r="F4995" s="91"/>
    </row>
    <row r="4996" spans="1:6" s="93" customFormat="1" x14ac:dyDescent="0.25">
      <c r="A4996" s="100"/>
      <c r="D4996" s="101"/>
      <c r="E4996" s="91"/>
      <c r="F4996" s="91"/>
    </row>
    <row r="4997" spans="1:6" s="93" customFormat="1" x14ac:dyDescent="0.25">
      <c r="A4997" s="100"/>
      <c r="D4997" s="101"/>
      <c r="E4997" s="91"/>
      <c r="F4997" s="91"/>
    </row>
    <row r="4998" spans="1:6" s="93" customFormat="1" x14ac:dyDescent="0.25">
      <c r="A4998" s="100"/>
      <c r="D4998" s="101"/>
      <c r="E4998" s="91"/>
      <c r="F4998" s="91"/>
    </row>
    <row r="4999" spans="1:6" s="93" customFormat="1" x14ac:dyDescent="0.25">
      <c r="A4999" s="100"/>
      <c r="D4999" s="101"/>
      <c r="E4999" s="91"/>
      <c r="F4999" s="91"/>
    </row>
    <row r="5000" spans="1:6" s="93" customFormat="1" x14ac:dyDescent="0.25">
      <c r="A5000" s="100"/>
      <c r="D5000" s="101"/>
      <c r="E5000" s="91"/>
      <c r="F5000" s="91"/>
    </row>
    <row r="5001" spans="1:6" s="93" customFormat="1" x14ac:dyDescent="0.25">
      <c r="A5001" s="100"/>
      <c r="D5001" s="101"/>
      <c r="E5001" s="91"/>
      <c r="F5001" s="91"/>
    </row>
    <row r="5002" spans="1:6" s="93" customFormat="1" x14ac:dyDescent="0.25">
      <c r="A5002" s="100"/>
      <c r="D5002" s="101"/>
      <c r="E5002" s="91"/>
      <c r="F5002" s="91"/>
    </row>
    <row r="5003" spans="1:6" s="93" customFormat="1" x14ac:dyDescent="0.25">
      <c r="A5003" s="100"/>
      <c r="D5003" s="101"/>
      <c r="E5003" s="91"/>
      <c r="F5003" s="91"/>
    </row>
    <row r="5004" spans="1:6" s="93" customFormat="1" x14ac:dyDescent="0.25">
      <c r="A5004" s="100"/>
      <c r="D5004" s="101"/>
      <c r="E5004" s="91"/>
      <c r="F5004" s="91"/>
    </row>
    <row r="5005" spans="1:6" s="93" customFormat="1" x14ac:dyDescent="0.25">
      <c r="A5005" s="100"/>
      <c r="D5005" s="101"/>
      <c r="E5005" s="91"/>
      <c r="F5005" s="91"/>
    </row>
    <row r="5006" spans="1:6" s="93" customFormat="1" x14ac:dyDescent="0.25">
      <c r="A5006" s="100"/>
      <c r="D5006" s="101"/>
      <c r="E5006" s="91"/>
      <c r="F5006" s="91"/>
    </row>
    <row r="5007" spans="1:6" s="93" customFormat="1" x14ac:dyDescent="0.25">
      <c r="A5007" s="100"/>
      <c r="D5007" s="101"/>
      <c r="E5007" s="91"/>
      <c r="F5007" s="91"/>
    </row>
    <row r="5008" spans="1:6" s="93" customFormat="1" x14ac:dyDescent="0.25">
      <c r="A5008" s="100"/>
      <c r="D5008" s="101"/>
      <c r="E5008" s="91"/>
      <c r="F5008" s="91"/>
    </row>
    <row r="5009" spans="1:6" s="93" customFormat="1" x14ac:dyDescent="0.25">
      <c r="A5009" s="100"/>
      <c r="D5009" s="101"/>
      <c r="E5009" s="91"/>
      <c r="F5009" s="91"/>
    </row>
    <row r="5010" spans="1:6" s="93" customFormat="1" x14ac:dyDescent="0.25">
      <c r="A5010" s="100"/>
      <c r="D5010" s="101"/>
      <c r="E5010" s="91"/>
      <c r="F5010" s="91"/>
    </row>
    <row r="5011" spans="1:6" s="93" customFormat="1" x14ac:dyDescent="0.25">
      <c r="A5011" s="100"/>
      <c r="D5011" s="101"/>
      <c r="E5011" s="91"/>
      <c r="F5011" s="91"/>
    </row>
    <row r="5012" spans="1:6" s="93" customFormat="1" x14ac:dyDescent="0.25">
      <c r="A5012" s="100"/>
      <c r="D5012" s="101"/>
      <c r="E5012" s="91"/>
      <c r="F5012" s="91"/>
    </row>
    <row r="5013" spans="1:6" s="93" customFormat="1" x14ac:dyDescent="0.25">
      <c r="A5013" s="100"/>
      <c r="D5013" s="101"/>
      <c r="E5013" s="91"/>
      <c r="F5013" s="91"/>
    </row>
    <row r="5014" spans="1:6" s="93" customFormat="1" x14ac:dyDescent="0.25">
      <c r="A5014" s="100"/>
      <c r="D5014" s="101"/>
      <c r="E5014" s="91"/>
      <c r="F5014" s="91"/>
    </row>
    <row r="5015" spans="1:6" s="93" customFormat="1" x14ac:dyDescent="0.25">
      <c r="A5015" s="100"/>
      <c r="D5015" s="101"/>
      <c r="E5015" s="91"/>
      <c r="F5015" s="91"/>
    </row>
    <row r="5016" spans="1:6" s="93" customFormat="1" x14ac:dyDescent="0.25">
      <c r="A5016" s="100"/>
      <c r="D5016" s="101"/>
      <c r="E5016" s="91"/>
      <c r="F5016" s="91"/>
    </row>
    <row r="5017" spans="1:6" s="93" customFormat="1" x14ac:dyDescent="0.25">
      <c r="A5017" s="100"/>
      <c r="D5017" s="101"/>
      <c r="E5017" s="91"/>
      <c r="F5017" s="91"/>
    </row>
    <row r="5018" spans="1:6" s="93" customFormat="1" x14ac:dyDescent="0.25">
      <c r="A5018" s="100"/>
      <c r="D5018" s="101"/>
      <c r="E5018" s="91"/>
      <c r="F5018" s="91"/>
    </row>
    <row r="5019" spans="1:6" s="93" customFormat="1" x14ac:dyDescent="0.25">
      <c r="A5019" s="100"/>
      <c r="D5019" s="101"/>
      <c r="E5019" s="91"/>
      <c r="F5019" s="91"/>
    </row>
    <row r="5020" spans="1:6" s="93" customFormat="1" x14ac:dyDescent="0.25">
      <c r="A5020" s="100"/>
      <c r="D5020" s="101"/>
      <c r="E5020" s="91"/>
      <c r="F5020" s="91"/>
    </row>
    <row r="5021" spans="1:6" s="93" customFormat="1" x14ac:dyDescent="0.25">
      <c r="A5021" s="100"/>
      <c r="D5021" s="101"/>
      <c r="E5021" s="91"/>
      <c r="F5021" s="91"/>
    </row>
    <row r="5022" spans="1:6" s="93" customFormat="1" x14ac:dyDescent="0.25">
      <c r="A5022" s="100"/>
      <c r="D5022" s="101"/>
      <c r="E5022" s="91"/>
      <c r="F5022" s="91"/>
    </row>
    <row r="5023" spans="1:6" s="93" customFormat="1" x14ac:dyDescent="0.25">
      <c r="A5023" s="100"/>
      <c r="D5023" s="101"/>
      <c r="E5023" s="91"/>
      <c r="F5023" s="91"/>
    </row>
    <row r="5024" spans="1:6" s="93" customFormat="1" x14ac:dyDescent="0.25">
      <c r="A5024" s="100"/>
      <c r="D5024" s="101"/>
      <c r="E5024" s="91"/>
      <c r="F5024" s="91"/>
    </row>
    <row r="5025" spans="1:6" s="93" customFormat="1" x14ac:dyDescent="0.25">
      <c r="A5025" s="100"/>
      <c r="D5025" s="101"/>
      <c r="E5025" s="91"/>
      <c r="F5025" s="91"/>
    </row>
    <row r="5026" spans="1:6" s="93" customFormat="1" x14ac:dyDescent="0.25">
      <c r="A5026" s="100"/>
      <c r="D5026" s="101"/>
      <c r="E5026" s="91"/>
      <c r="F5026" s="91"/>
    </row>
    <row r="5027" spans="1:6" s="93" customFormat="1" x14ac:dyDescent="0.25">
      <c r="A5027" s="100"/>
      <c r="D5027" s="101"/>
      <c r="E5027" s="91"/>
      <c r="F5027" s="91"/>
    </row>
    <row r="5028" spans="1:6" s="93" customFormat="1" x14ac:dyDescent="0.25">
      <c r="A5028" s="100"/>
      <c r="D5028" s="101"/>
      <c r="E5028" s="91"/>
      <c r="F5028" s="91"/>
    </row>
    <row r="5029" spans="1:6" s="93" customFormat="1" x14ac:dyDescent="0.25">
      <c r="A5029" s="100"/>
      <c r="D5029" s="101"/>
      <c r="E5029" s="91"/>
      <c r="F5029" s="91"/>
    </row>
    <row r="5030" spans="1:6" s="93" customFormat="1" x14ac:dyDescent="0.25">
      <c r="A5030" s="100"/>
      <c r="D5030" s="101"/>
      <c r="E5030" s="91"/>
      <c r="F5030" s="91"/>
    </row>
    <row r="5031" spans="1:6" s="93" customFormat="1" x14ac:dyDescent="0.25">
      <c r="A5031" s="100"/>
      <c r="D5031" s="101"/>
      <c r="E5031" s="91"/>
      <c r="F5031" s="91"/>
    </row>
    <row r="5032" spans="1:6" s="93" customFormat="1" x14ac:dyDescent="0.25">
      <c r="A5032" s="100"/>
      <c r="D5032" s="101"/>
      <c r="E5032" s="91"/>
      <c r="F5032" s="91"/>
    </row>
    <row r="5033" spans="1:6" s="93" customFormat="1" x14ac:dyDescent="0.25">
      <c r="A5033" s="100"/>
      <c r="D5033" s="101"/>
      <c r="E5033" s="91"/>
      <c r="F5033" s="91"/>
    </row>
    <row r="5034" spans="1:6" s="93" customFormat="1" x14ac:dyDescent="0.25">
      <c r="A5034" s="100"/>
      <c r="D5034" s="101"/>
      <c r="E5034" s="91"/>
      <c r="F5034" s="91"/>
    </row>
    <row r="5035" spans="1:6" s="93" customFormat="1" x14ac:dyDescent="0.25">
      <c r="A5035" s="100"/>
      <c r="D5035" s="101"/>
      <c r="E5035" s="91"/>
      <c r="F5035" s="91"/>
    </row>
    <row r="5036" spans="1:6" s="93" customFormat="1" x14ac:dyDescent="0.25">
      <c r="A5036" s="100"/>
      <c r="D5036" s="101"/>
      <c r="E5036" s="91"/>
      <c r="F5036" s="91"/>
    </row>
    <row r="5037" spans="1:6" s="93" customFormat="1" x14ac:dyDescent="0.25">
      <c r="A5037" s="100"/>
      <c r="D5037" s="101"/>
      <c r="E5037" s="91"/>
      <c r="F5037" s="91"/>
    </row>
    <row r="5038" spans="1:6" s="93" customFormat="1" x14ac:dyDescent="0.25">
      <c r="A5038" s="100"/>
      <c r="D5038" s="101"/>
      <c r="E5038" s="91"/>
      <c r="F5038" s="91"/>
    </row>
    <row r="5039" spans="1:6" s="93" customFormat="1" x14ac:dyDescent="0.25">
      <c r="A5039" s="100"/>
      <c r="D5039" s="101"/>
      <c r="E5039" s="91"/>
      <c r="F5039" s="91"/>
    </row>
    <row r="5040" spans="1:6" s="93" customFormat="1" x14ac:dyDescent="0.25">
      <c r="A5040" s="100"/>
      <c r="D5040" s="101"/>
      <c r="E5040" s="91"/>
      <c r="F5040" s="91"/>
    </row>
    <row r="5041" spans="1:6" s="93" customFormat="1" x14ac:dyDescent="0.25">
      <c r="A5041" s="100"/>
      <c r="D5041" s="101"/>
      <c r="E5041" s="91"/>
      <c r="F5041" s="91"/>
    </row>
    <row r="5042" spans="1:6" s="93" customFormat="1" x14ac:dyDescent="0.25">
      <c r="A5042" s="100"/>
      <c r="D5042" s="101"/>
      <c r="E5042" s="91"/>
      <c r="F5042" s="91"/>
    </row>
    <row r="5043" spans="1:6" s="93" customFormat="1" x14ac:dyDescent="0.25">
      <c r="A5043" s="100"/>
      <c r="D5043" s="101"/>
      <c r="E5043" s="91"/>
      <c r="F5043" s="91"/>
    </row>
    <row r="5044" spans="1:6" s="93" customFormat="1" x14ac:dyDescent="0.25">
      <c r="A5044" s="100"/>
      <c r="D5044" s="101"/>
      <c r="E5044" s="91"/>
      <c r="F5044" s="91"/>
    </row>
    <row r="5045" spans="1:6" s="93" customFormat="1" x14ac:dyDescent="0.25">
      <c r="A5045" s="100"/>
      <c r="D5045" s="101"/>
      <c r="E5045" s="91"/>
      <c r="F5045" s="91"/>
    </row>
    <row r="5046" spans="1:6" s="93" customFormat="1" x14ac:dyDescent="0.25">
      <c r="A5046" s="100"/>
      <c r="D5046" s="101"/>
      <c r="E5046" s="91"/>
      <c r="F5046" s="91"/>
    </row>
    <row r="5047" spans="1:6" s="93" customFormat="1" x14ac:dyDescent="0.25">
      <c r="A5047" s="100"/>
      <c r="D5047" s="101"/>
      <c r="E5047" s="91"/>
      <c r="F5047" s="91"/>
    </row>
    <row r="5048" spans="1:6" s="93" customFormat="1" x14ac:dyDescent="0.25">
      <c r="A5048" s="100"/>
      <c r="D5048" s="101"/>
      <c r="E5048" s="91"/>
      <c r="F5048" s="91"/>
    </row>
    <row r="5049" spans="1:6" s="93" customFormat="1" x14ac:dyDescent="0.25">
      <c r="A5049" s="100"/>
      <c r="D5049" s="101"/>
      <c r="E5049" s="91"/>
      <c r="F5049" s="91"/>
    </row>
    <row r="5050" spans="1:6" s="93" customFormat="1" x14ac:dyDescent="0.25">
      <c r="A5050" s="100"/>
      <c r="D5050" s="101"/>
      <c r="E5050" s="91"/>
      <c r="F5050" s="91"/>
    </row>
    <row r="5051" spans="1:6" s="93" customFormat="1" x14ac:dyDescent="0.25">
      <c r="A5051" s="100"/>
      <c r="D5051" s="101"/>
      <c r="E5051" s="91"/>
      <c r="F5051" s="91"/>
    </row>
    <row r="5052" spans="1:6" s="93" customFormat="1" x14ac:dyDescent="0.25">
      <c r="A5052" s="100"/>
      <c r="D5052" s="101"/>
      <c r="E5052" s="91"/>
      <c r="F5052" s="91"/>
    </row>
    <row r="5053" spans="1:6" s="93" customFormat="1" x14ac:dyDescent="0.25">
      <c r="A5053" s="100"/>
      <c r="D5053" s="101"/>
      <c r="E5053" s="91"/>
      <c r="F5053" s="91"/>
    </row>
    <row r="5054" spans="1:6" s="93" customFormat="1" x14ac:dyDescent="0.25">
      <c r="A5054" s="100"/>
      <c r="D5054" s="101"/>
      <c r="E5054" s="91"/>
      <c r="F5054" s="91"/>
    </row>
    <row r="5055" spans="1:6" s="93" customFormat="1" x14ac:dyDescent="0.25">
      <c r="A5055" s="100"/>
      <c r="D5055" s="101"/>
      <c r="E5055" s="91"/>
      <c r="F5055" s="91"/>
    </row>
    <row r="5056" spans="1:6" s="93" customFormat="1" x14ac:dyDescent="0.25">
      <c r="A5056" s="100"/>
      <c r="D5056" s="101"/>
      <c r="E5056" s="91"/>
      <c r="F5056" s="91"/>
    </row>
    <row r="5057" spans="1:6" s="93" customFormat="1" x14ac:dyDescent="0.25">
      <c r="A5057" s="100"/>
      <c r="D5057" s="101"/>
      <c r="E5057" s="91"/>
      <c r="F5057" s="91"/>
    </row>
    <row r="5058" spans="1:6" s="93" customFormat="1" x14ac:dyDescent="0.25">
      <c r="A5058" s="100"/>
      <c r="D5058" s="101"/>
      <c r="E5058" s="91"/>
      <c r="F5058" s="91"/>
    </row>
    <row r="5059" spans="1:6" s="93" customFormat="1" x14ac:dyDescent="0.25">
      <c r="A5059" s="100"/>
      <c r="D5059" s="101"/>
      <c r="E5059" s="91"/>
      <c r="F5059" s="91"/>
    </row>
    <row r="5060" spans="1:6" s="93" customFormat="1" x14ac:dyDescent="0.25">
      <c r="A5060" s="100"/>
      <c r="D5060" s="101"/>
      <c r="E5060" s="91"/>
      <c r="F5060" s="91"/>
    </row>
    <row r="5061" spans="1:6" s="93" customFormat="1" x14ac:dyDescent="0.25">
      <c r="A5061" s="100"/>
      <c r="D5061" s="101"/>
      <c r="E5061" s="91"/>
      <c r="F5061" s="91"/>
    </row>
    <row r="5062" spans="1:6" s="93" customFormat="1" x14ac:dyDescent="0.25">
      <c r="A5062" s="100"/>
      <c r="D5062" s="101"/>
      <c r="E5062" s="91"/>
      <c r="F5062" s="91"/>
    </row>
    <row r="5063" spans="1:6" s="93" customFormat="1" x14ac:dyDescent="0.25">
      <c r="A5063" s="100"/>
      <c r="D5063" s="101"/>
      <c r="E5063" s="91"/>
      <c r="F5063" s="91"/>
    </row>
    <row r="5064" spans="1:6" s="93" customFormat="1" x14ac:dyDescent="0.25">
      <c r="A5064" s="100"/>
      <c r="D5064" s="101"/>
      <c r="E5064" s="91"/>
      <c r="F5064" s="91"/>
    </row>
    <row r="5065" spans="1:6" s="93" customFormat="1" x14ac:dyDescent="0.25">
      <c r="A5065" s="100"/>
      <c r="D5065" s="101"/>
      <c r="E5065" s="91"/>
      <c r="F5065" s="91"/>
    </row>
    <row r="5066" spans="1:6" s="93" customFormat="1" x14ac:dyDescent="0.25">
      <c r="A5066" s="100"/>
      <c r="D5066" s="101"/>
      <c r="E5066" s="91"/>
      <c r="F5066" s="91"/>
    </row>
    <row r="5067" spans="1:6" s="93" customFormat="1" x14ac:dyDescent="0.25">
      <c r="A5067" s="100"/>
      <c r="D5067" s="101"/>
      <c r="E5067" s="91"/>
      <c r="F5067" s="91"/>
    </row>
    <row r="5068" spans="1:6" s="93" customFormat="1" x14ac:dyDescent="0.25">
      <c r="A5068" s="100"/>
      <c r="D5068" s="101"/>
      <c r="E5068" s="91"/>
      <c r="F5068" s="91"/>
    </row>
    <row r="5069" spans="1:6" s="93" customFormat="1" x14ac:dyDescent="0.25">
      <c r="A5069" s="100"/>
      <c r="D5069" s="101"/>
      <c r="E5069" s="91"/>
      <c r="F5069" s="91"/>
    </row>
    <row r="5070" spans="1:6" s="93" customFormat="1" x14ac:dyDescent="0.25">
      <c r="A5070" s="100"/>
      <c r="D5070" s="101"/>
      <c r="E5070" s="91"/>
      <c r="F5070" s="91"/>
    </row>
    <row r="5071" spans="1:6" s="93" customFormat="1" x14ac:dyDescent="0.25">
      <c r="A5071" s="100"/>
      <c r="D5071" s="101"/>
      <c r="E5071" s="91"/>
      <c r="F5071" s="91"/>
    </row>
    <row r="5072" spans="1:6" s="93" customFormat="1" x14ac:dyDescent="0.25">
      <c r="A5072" s="100"/>
      <c r="D5072" s="101"/>
      <c r="E5072" s="91"/>
      <c r="F5072" s="91"/>
    </row>
    <row r="5073" spans="1:6" s="93" customFormat="1" x14ac:dyDescent="0.25">
      <c r="A5073" s="100"/>
      <c r="D5073" s="101"/>
      <c r="E5073" s="91"/>
      <c r="F5073" s="91"/>
    </row>
    <row r="5074" spans="1:6" s="93" customFormat="1" x14ac:dyDescent="0.25">
      <c r="A5074" s="100"/>
      <c r="D5074" s="101"/>
      <c r="E5074" s="91"/>
      <c r="F5074" s="91"/>
    </row>
    <row r="5075" spans="1:6" s="93" customFormat="1" x14ac:dyDescent="0.25">
      <c r="A5075" s="100"/>
      <c r="D5075" s="101"/>
      <c r="E5075" s="91"/>
      <c r="F5075" s="91"/>
    </row>
    <row r="5076" spans="1:6" s="93" customFormat="1" x14ac:dyDescent="0.25">
      <c r="A5076" s="100"/>
      <c r="D5076" s="101"/>
      <c r="E5076" s="91"/>
      <c r="F5076" s="91"/>
    </row>
    <row r="5077" spans="1:6" s="93" customFormat="1" x14ac:dyDescent="0.25">
      <c r="A5077" s="100"/>
      <c r="D5077" s="101"/>
      <c r="E5077" s="91"/>
      <c r="F5077" s="91"/>
    </row>
    <row r="5078" spans="1:6" s="93" customFormat="1" x14ac:dyDescent="0.25">
      <c r="A5078" s="100"/>
      <c r="D5078" s="101"/>
      <c r="E5078" s="91"/>
      <c r="F5078" s="91"/>
    </row>
    <row r="5079" spans="1:6" s="93" customFormat="1" x14ac:dyDescent="0.25">
      <c r="A5079" s="100"/>
      <c r="D5079" s="101"/>
      <c r="E5079" s="91"/>
      <c r="F5079" s="91"/>
    </row>
    <row r="5080" spans="1:6" s="93" customFormat="1" x14ac:dyDescent="0.25">
      <c r="A5080" s="100"/>
      <c r="D5080" s="101"/>
      <c r="E5080" s="91"/>
      <c r="F5080" s="91"/>
    </row>
    <row r="5081" spans="1:6" s="93" customFormat="1" x14ac:dyDescent="0.25">
      <c r="A5081" s="100"/>
      <c r="D5081" s="101"/>
      <c r="E5081" s="91"/>
      <c r="F5081" s="91"/>
    </row>
    <row r="5082" spans="1:6" s="93" customFormat="1" x14ac:dyDescent="0.25">
      <c r="A5082" s="100"/>
      <c r="D5082" s="101"/>
      <c r="E5082" s="91"/>
      <c r="F5082" s="91"/>
    </row>
    <row r="5083" spans="1:6" s="93" customFormat="1" x14ac:dyDescent="0.25">
      <c r="A5083" s="100"/>
      <c r="D5083" s="101"/>
      <c r="E5083" s="91"/>
      <c r="F5083" s="91"/>
    </row>
    <row r="5084" spans="1:6" s="93" customFormat="1" x14ac:dyDescent="0.25">
      <c r="A5084" s="100"/>
      <c r="D5084" s="101"/>
      <c r="E5084" s="91"/>
      <c r="F5084" s="91"/>
    </row>
    <row r="5085" spans="1:6" s="93" customFormat="1" x14ac:dyDescent="0.25">
      <c r="A5085" s="100"/>
      <c r="D5085" s="101"/>
      <c r="E5085" s="91"/>
      <c r="F5085" s="91"/>
    </row>
    <row r="5086" spans="1:6" s="93" customFormat="1" x14ac:dyDescent="0.25">
      <c r="A5086" s="100"/>
      <c r="D5086" s="101"/>
      <c r="E5086" s="91"/>
      <c r="F5086" s="91"/>
    </row>
    <row r="5087" spans="1:6" s="93" customFormat="1" x14ac:dyDescent="0.25">
      <c r="A5087" s="100"/>
      <c r="D5087" s="101"/>
      <c r="E5087" s="91"/>
      <c r="F5087" s="91"/>
    </row>
    <row r="5088" spans="1:6" s="93" customFormat="1" x14ac:dyDescent="0.25">
      <c r="A5088" s="100"/>
      <c r="D5088" s="101"/>
      <c r="E5088" s="91"/>
      <c r="F5088" s="91"/>
    </row>
    <row r="5089" spans="1:6" s="93" customFormat="1" x14ac:dyDescent="0.25">
      <c r="A5089" s="100"/>
      <c r="D5089" s="101"/>
      <c r="E5089" s="91"/>
      <c r="F5089" s="91"/>
    </row>
    <row r="5090" spans="1:6" s="93" customFormat="1" x14ac:dyDescent="0.25">
      <c r="A5090" s="100"/>
      <c r="D5090" s="101"/>
      <c r="E5090" s="91"/>
      <c r="F5090" s="91"/>
    </row>
    <row r="5091" spans="1:6" s="93" customFormat="1" x14ac:dyDescent="0.25">
      <c r="A5091" s="100"/>
      <c r="D5091" s="101"/>
      <c r="E5091" s="91"/>
      <c r="F5091" s="91"/>
    </row>
    <row r="5092" spans="1:6" s="93" customFormat="1" x14ac:dyDescent="0.25">
      <c r="A5092" s="100"/>
      <c r="D5092" s="101"/>
      <c r="E5092" s="91"/>
      <c r="F5092" s="91"/>
    </row>
    <row r="5093" spans="1:6" s="93" customFormat="1" x14ac:dyDescent="0.25">
      <c r="A5093" s="100"/>
      <c r="D5093" s="101"/>
      <c r="E5093" s="91"/>
      <c r="F5093" s="91"/>
    </row>
    <row r="5094" spans="1:6" s="93" customFormat="1" x14ac:dyDescent="0.25">
      <c r="A5094" s="100"/>
      <c r="D5094" s="101"/>
      <c r="E5094" s="91"/>
      <c r="F5094" s="91"/>
    </row>
    <row r="5095" spans="1:6" s="93" customFormat="1" x14ac:dyDescent="0.25">
      <c r="A5095" s="100"/>
      <c r="D5095" s="101"/>
      <c r="E5095" s="91"/>
      <c r="F5095" s="91"/>
    </row>
    <row r="5096" spans="1:6" s="93" customFormat="1" x14ac:dyDescent="0.25">
      <c r="A5096" s="100"/>
      <c r="D5096" s="101"/>
      <c r="E5096" s="91"/>
      <c r="F5096" s="91"/>
    </row>
    <row r="5097" spans="1:6" s="93" customFormat="1" x14ac:dyDescent="0.25">
      <c r="A5097" s="100"/>
      <c r="D5097" s="101"/>
      <c r="E5097" s="91"/>
      <c r="F5097" s="91"/>
    </row>
    <row r="5098" spans="1:6" s="93" customFormat="1" x14ac:dyDescent="0.25">
      <c r="A5098" s="100"/>
      <c r="D5098" s="101"/>
      <c r="E5098" s="91"/>
      <c r="F5098" s="91"/>
    </row>
    <row r="5099" spans="1:6" s="93" customFormat="1" x14ac:dyDescent="0.25">
      <c r="A5099" s="100"/>
      <c r="D5099" s="101"/>
      <c r="E5099" s="91"/>
      <c r="F5099" s="91"/>
    </row>
    <row r="5100" spans="1:6" s="93" customFormat="1" x14ac:dyDescent="0.25">
      <c r="A5100" s="100"/>
      <c r="D5100" s="101"/>
      <c r="E5100" s="91"/>
      <c r="F5100" s="91"/>
    </row>
    <row r="5101" spans="1:6" s="93" customFormat="1" x14ac:dyDescent="0.25">
      <c r="A5101" s="100"/>
      <c r="D5101" s="101"/>
      <c r="E5101" s="91"/>
      <c r="F5101" s="91"/>
    </row>
    <row r="5102" spans="1:6" s="93" customFormat="1" x14ac:dyDescent="0.25">
      <c r="A5102" s="100"/>
      <c r="D5102" s="101"/>
      <c r="E5102" s="91"/>
      <c r="F5102" s="91"/>
    </row>
    <row r="5103" spans="1:6" s="93" customFormat="1" x14ac:dyDescent="0.25">
      <c r="A5103" s="100"/>
      <c r="D5103" s="101"/>
      <c r="E5103" s="91"/>
      <c r="F5103" s="91"/>
    </row>
    <row r="5104" spans="1:6" s="93" customFormat="1" x14ac:dyDescent="0.25">
      <c r="A5104" s="100"/>
      <c r="D5104" s="101"/>
      <c r="E5104" s="91"/>
      <c r="F5104" s="91"/>
    </row>
    <row r="5105" spans="1:6" s="93" customFormat="1" x14ac:dyDescent="0.25">
      <c r="A5105" s="100"/>
      <c r="D5105" s="101"/>
      <c r="E5105" s="91"/>
      <c r="F5105" s="91"/>
    </row>
    <row r="5106" spans="1:6" s="93" customFormat="1" x14ac:dyDescent="0.25">
      <c r="A5106" s="100"/>
      <c r="D5106" s="101"/>
      <c r="E5106" s="91"/>
      <c r="F5106" s="91"/>
    </row>
    <row r="5107" spans="1:6" s="93" customFormat="1" x14ac:dyDescent="0.25">
      <c r="A5107" s="100"/>
      <c r="D5107" s="101"/>
      <c r="E5107" s="91"/>
      <c r="F5107" s="91"/>
    </row>
    <row r="5108" spans="1:6" s="93" customFormat="1" x14ac:dyDescent="0.25">
      <c r="A5108" s="100"/>
      <c r="D5108" s="101"/>
      <c r="E5108" s="91"/>
      <c r="F5108" s="91"/>
    </row>
    <row r="5109" spans="1:6" s="93" customFormat="1" x14ac:dyDescent="0.25">
      <c r="A5109" s="100"/>
      <c r="D5109" s="101"/>
      <c r="E5109" s="91"/>
      <c r="F5109" s="91"/>
    </row>
    <row r="5110" spans="1:6" s="93" customFormat="1" x14ac:dyDescent="0.25">
      <c r="A5110" s="100"/>
      <c r="D5110" s="101"/>
      <c r="E5110" s="91"/>
      <c r="F5110" s="91"/>
    </row>
    <row r="5111" spans="1:6" s="93" customFormat="1" x14ac:dyDescent="0.25">
      <c r="A5111" s="100"/>
      <c r="D5111" s="101"/>
      <c r="E5111" s="91"/>
      <c r="F5111" s="91"/>
    </row>
    <row r="5112" spans="1:6" s="93" customFormat="1" x14ac:dyDescent="0.25">
      <c r="A5112" s="100"/>
      <c r="D5112" s="101"/>
      <c r="E5112" s="91"/>
      <c r="F5112" s="91"/>
    </row>
    <row r="5113" spans="1:6" s="93" customFormat="1" x14ac:dyDescent="0.25">
      <c r="A5113" s="100"/>
      <c r="D5113" s="101"/>
      <c r="E5113" s="91"/>
      <c r="F5113" s="91"/>
    </row>
    <row r="5114" spans="1:6" s="93" customFormat="1" x14ac:dyDescent="0.25">
      <c r="A5114" s="100"/>
      <c r="D5114" s="101"/>
      <c r="E5114" s="91"/>
      <c r="F5114" s="91"/>
    </row>
    <row r="5115" spans="1:6" s="93" customFormat="1" x14ac:dyDescent="0.25">
      <c r="A5115" s="100"/>
      <c r="D5115" s="101"/>
      <c r="E5115" s="91"/>
      <c r="F5115" s="91"/>
    </row>
    <row r="5116" spans="1:6" s="93" customFormat="1" x14ac:dyDescent="0.25">
      <c r="A5116" s="100"/>
      <c r="D5116" s="101"/>
      <c r="E5116" s="91"/>
      <c r="F5116" s="91"/>
    </row>
    <row r="5117" spans="1:6" s="93" customFormat="1" x14ac:dyDescent="0.25">
      <c r="A5117" s="100"/>
      <c r="D5117" s="101"/>
      <c r="E5117" s="91"/>
      <c r="F5117" s="91"/>
    </row>
    <row r="5118" spans="1:6" s="93" customFormat="1" x14ac:dyDescent="0.25">
      <c r="A5118" s="100"/>
      <c r="D5118" s="101"/>
      <c r="E5118" s="91"/>
      <c r="F5118" s="91"/>
    </row>
    <row r="5119" spans="1:6" s="93" customFormat="1" x14ac:dyDescent="0.25">
      <c r="A5119" s="100"/>
      <c r="D5119" s="101"/>
      <c r="E5119" s="91"/>
      <c r="F5119" s="91"/>
    </row>
    <row r="5120" spans="1:6" s="93" customFormat="1" x14ac:dyDescent="0.25">
      <c r="A5120" s="100"/>
      <c r="D5120" s="101"/>
      <c r="E5120" s="91"/>
      <c r="F5120" s="91"/>
    </row>
    <row r="5121" spans="1:6" s="93" customFormat="1" x14ac:dyDescent="0.25">
      <c r="A5121" s="100"/>
      <c r="D5121" s="101"/>
      <c r="E5121" s="91"/>
      <c r="F5121" s="91"/>
    </row>
    <row r="5122" spans="1:6" s="93" customFormat="1" x14ac:dyDescent="0.25">
      <c r="A5122" s="100"/>
      <c r="D5122" s="101"/>
      <c r="E5122" s="91"/>
      <c r="F5122" s="91"/>
    </row>
    <row r="5123" spans="1:6" s="93" customFormat="1" x14ac:dyDescent="0.25">
      <c r="A5123" s="100"/>
      <c r="D5123" s="101"/>
      <c r="E5123" s="91"/>
      <c r="F5123" s="91"/>
    </row>
    <row r="5124" spans="1:6" s="93" customFormat="1" x14ac:dyDescent="0.25">
      <c r="A5124" s="100"/>
      <c r="D5124" s="101"/>
      <c r="E5124" s="91"/>
      <c r="F5124" s="91"/>
    </row>
    <row r="5125" spans="1:6" s="93" customFormat="1" x14ac:dyDescent="0.25">
      <c r="A5125" s="100"/>
      <c r="D5125" s="101"/>
      <c r="E5125" s="91"/>
      <c r="F5125" s="91"/>
    </row>
    <row r="5126" spans="1:6" s="93" customFormat="1" x14ac:dyDescent="0.25">
      <c r="A5126" s="100"/>
      <c r="D5126" s="101"/>
      <c r="E5126" s="91"/>
      <c r="F5126" s="91"/>
    </row>
    <row r="5127" spans="1:6" s="93" customFormat="1" x14ac:dyDescent="0.25">
      <c r="A5127" s="100"/>
      <c r="D5127" s="101"/>
      <c r="E5127" s="91"/>
      <c r="F5127" s="91"/>
    </row>
    <row r="5128" spans="1:6" s="93" customFormat="1" x14ac:dyDescent="0.25">
      <c r="A5128" s="100"/>
      <c r="D5128" s="101"/>
      <c r="E5128" s="91"/>
      <c r="F5128" s="91"/>
    </row>
    <row r="5129" spans="1:6" s="93" customFormat="1" x14ac:dyDescent="0.25">
      <c r="A5129" s="100"/>
      <c r="D5129" s="101"/>
      <c r="E5129" s="91"/>
      <c r="F5129" s="91"/>
    </row>
    <row r="5130" spans="1:6" s="93" customFormat="1" x14ac:dyDescent="0.25">
      <c r="A5130" s="100"/>
      <c r="D5130" s="101"/>
      <c r="E5130" s="91"/>
      <c r="F5130" s="91"/>
    </row>
    <row r="5131" spans="1:6" s="93" customFormat="1" x14ac:dyDescent="0.25">
      <c r="A5131" s="100"/>
      <c r="D5131" s="101"/>
      <c r="E5131" s="91"/>
      <c r="F5131" s="91"/>
    </row>
    <row r="5132" spans="1:6" s="93" customFormat="1" x14ac:dyDescent="0.25">
      <c r="A5132" s="100"/>
      <c r="D5132" s="101"/>
      <c r="E5132" s="91"/>
      <c r="F5132" s="91"/>
    </row>
    <row r="5133" spans="1:6" s="93" customFormat="1" x14ac:dyDescent="0.25">
      <c r="A5133" s="100"/>
      <c r="D5133" s="101"/>
      <c r="E5133" s="91"/>
      <c r="F5133" s="91"/>
    </row>
    <row r="5134" spans="1:6" s="93" customFormat="1" x14ac:dyDescent="0.25">
      <c r="A5134" s="100"/>
      <c r="D5134" s="101"/>
      <c r="E5134" s="91"/>
      <c r="F5134" s="91"/>
    </row>
    <row r="5135" spans="1:6" s="93" customFormat="1" x14ac:dyDescent="0.25">
      <c r="A5135" s="100"/>
      <c r="D5135" s="101"/>
      <c r="E5135" s="91"/>
      <c r="F5135" s="91"/>
    </row>
    <row r="5136" spans="1:6" s="93" customFormat="1" x14ac:dyDescent="0.25">
      <c r="A5136" s="100"/>
      <c r="D5136" s="101"/>
      <c r="E5136" s="91"/>
      <c r="F5136" s="91"/>
    </row>
    <row r="5137" spans="1:6" s="93" customFormat="1" x14ac:dyDescent="0.25">
      <c r="A5137" s="100"/>
      <c r="D5137" s="101"/>
      <c r="E5137" s="91"/>
      <c r="F5137" s="91"/>
    </row>
    <row r="5138" spans="1:6" s="93" customFormat="1" x14ac:dyDescent="0.25">
      <c r="A5138" s="100"/>
      <c r="D5138" s="101"/>
      <c r="E5138" s="91"/>
      <c r="F5138" s="91"/>
    </row>
    <row r="5139" spans="1:6" s="93" customFormat="1" x14ac:dyDescent="0.25">
      <c r="A5139" s="100"/>
      <c r="D5139" s="101"/>
      <c r="E5139" s="91"/>
      <c r="F5139" s="91"/>
    </row>
    <row r="5140" spans="1:6" s="93" customFormat="1" x14ac:dyDescent="0.25">
      <c r="A5140" s="100"/>
      <c r="D5140" s="101"/>
      <c r="E5140" s="91"/>
      <c r="F5140" s="91"/>
    </row>
    <row r="5141" spans="1:6" s="93" customFormat="1" x14ac:dyDescent="0.25">
      <c r="A5141" s="100"/>
      <c r="D5141" s="101"/>
      <c r="E5141" s="91"/>
      <c r="F5141" s="91"/>
    </row>
    <row r="5142" spans="1:6" s="93" customFormat="1" x14ac:dyDescent="0.25">
      <c r="A5142" s="100"/>
      <c r="D5142" s="101"/>
      <c r="E5142" s="91"/>
      <c r="F5142" s="91"/>
    </row>
    <row r="5143" spans="1:6" s="93" customFormat="1" x14ac:dyDescent="0.25">
      <c r="A5143" s="100"/>
      <c r="D5143" s="101"/>
      <c r="E5143" s="91"/>
      <c r="F5143" s="91"/>
    </row>
    <row r="5144" spans="1:6" s="93" customFormat="1" x14ac:dyDescent="0.25">
      <c r="A5144" s="100"/>
      <c r="D5144" s="101"/>
      <c r="E5144" s="91"/>
      <c r="F5144" s="91"/>
    </row>
    <row r="5145" spans="1:6" s="93" customFormat="1" x14ac:dyDescent="0.25">
      <c r="A5145" s="100"/>
      <c r="D5145" s="101"/>
      <c r="E5145" s="91"/>
      <c r="F5145" s="91"/>
    </row>
    <row r="5146" spans="1:6" s="93" customFormat="1" x14ac:dyDescent="0.25">
      <c r="A5146" s="100"/>
      <c r="D5146" s="101"/>
      <c r="E5146" s="91"/>
      <c r="F5146" s="91"/>
    </row>
    <row r="5147" spans="1:6" s="93" customFormat="1" x14ac:dyDescent="0.25">
      <c r="A5147" s="100"/>
      <c r="D5147" s="101"/>
      <c r="E5147" s="91"/>
      <c r="F5147" s="91"/>
    </row>
    <row r="5148" spans="1:6" s="93" customFormat="1" x14ac:dyDescent="0.25">
      <c r="A5148" s="100"/>
      <c r="D5148" s="101"/>
      <c r="E5148" s="91"/>
      <c r="F5148" s="91"/>
    </row>
    <row r="5149" spans="1:6" s="93" customFormat="1" x14ac:dyDescent="0.25">
      <c r="A5149" s="100"/>
      <c r="D5149" s="101"/>
      <c r="E5149" s="91"/>
      <c r="F5149" s="91"/>
    </row>
    <row r="5150" spans="1:6" s="93" customFormat="1" x14ac:dyDescent="0.25">
      <c r="A5150" s="100"/>
      <c r="D5150" s="101"/>
      <c r="E5150" s="91"/>
      <c r="F5150" s="91"/>
    </row>
    <row r="5151" spans="1:6" s="93" customFormat="1" x14ac:dyDescent="0.25">
      <c r="A5151" s="100"/>
      <c r="D5151" s="101"/>
      <c r="E5151" s="91"/>
      <c r="F5151" s="91"/>
    </row>
    <row r="5152" spans="1:6" s="93" customFormat="1" x14ac:dyDescent="0.25">
      <c r="A5152" s="100"/>
      <c r="D5152" s="101"/>
      <c r="E5152" s="91"/>
      <c r="F5152" s="91"/>
    </row>
    <row r="5153" spans="1:6" s="93" customFormat="1" x14ac:dyDescent="0.25">
      <c r="A5153" s="100"/>
      <c r="D5153" s="101"/>
      <c r="E5153" s="91"/>
      <c r="F5153" s="91"/>
    </row>
    <row r="5154" spans="1:6" s="93" customFormat="1" x14ac:dyDescent="0.25">
      <c r="A5154" s="100"/>
      <c r="D5154" s="101"/>
      <c r="E5154" s="91"/>
      <c r="F5154" s="91"/>
    </row>
    <row r="5155" spans="1:6" s="93" customFormat="1" x14ac:dyDescent="0.25">
      <c r="A5155" s="100"/>
      <c r="D5155" s="101"/>
      <c r="E5155" s="91"/>
      <c r="F5155" s="91"/>
    </row>
    <row r="5156" spans="1:6" s="93" customFormat="1" x14ac:dyDescent="0.25">
      <c r="A5156" s="100"/>
      <c r="D5156" s="101"/>
      <c r="E5156" s="91"/>
      <c r="F5156" s="91"/>
    </row>
    <row r="5157" spans="1:6" s="93" customFormat="1" x14ac:dyDescent="0.25">
      <c r="A5157" s="100"/>
      <c r="D5157" s="101"/>
      <c r="E5157" s="91"/>
      <c r="F5157" s="91"/>
    </row>
    <row r="5158" spans="1:6" s="93" customFormat="1" x14ac:dyDescent="0.25">
      <c r="A5158" s="100"/>
      <c r="D5158" s="101"/>
      <c r="E5158" s="91"/>
      <c r="F5158" s="91"/>
    </row>
    <row r="5159" spans="1:6" s="93" customFormat="1" x14ac:dyDescent="0.25">
      <c r="A5159" s="100"/>
      <c r="D5159" s="101"/>
      <c r="E5159" s="91"/>
      <c r="F5159" s="91"/>
    </row>
    <row r="5160" spans="1:6" s="93" customFormat="1" x14ac:dyDescent="0.25">
      <c r="A5160" s="100"/>
      <c r="D5160" s="101"/>
      <c r="E5160" s="91"/>
      <c r="F5160" s="91"/>
    </row>
    <row r="5161" spans="1:6" s="93" customFormat="1" x14ac:dyDescent="0.25">
      <c r="A5161" s="100"/>
      <c r="D5161" s="101"/>
      <c r="E5161" s="91"/>
      <c r="F5161" s="91"/>
    </row>
    <row r="5162" spans="1:6" s="93" customFormat="1" x14ac:dyDescent="0.25">
      <c r="A5162" s="100"/>
      <c r="D5162" s="101"/>
      <c r="E5162" s="91"/>
      <c r="F5162" s="91"/>
    </row>
    <row r="5163" spans="1:6" s="93" customFormat="1" x14ac:dyDescent="0.25">
      <c r="A5163" s="100"/>
      <c r="D5163" s="101"/>
      <c r="E5163" s="91"/>
      <c r="F5163" s="91"/>
    </row>
    <row r="5164" spans="1:6" s="93" customFormat="1" x14ac:dyDescent="0.25">
      <c r="A5164" s="100"/>
      <c r="D5164" s="101"/>
      <c r="E5164" s="91"/>
      <c r="F5164" s="91"/>
    </row>
    <row r="5165" spans="1:6" s="93" customFormat="1" x14ac:dyDescent="0.25">
      <c r="A5165" s="100"/>
      <c r="D5165" s="101"/>
      <c r="E5165" s="91"/>
      <c r="F5165" s="91"/>
    </row>
    <row r="5166" spans="1:6" s="93" customFormat="1" x14ac:dyDescent="0.25">
      <c r="A5166" s="100"/>
      <c r="D5166" s="101"/>
      <c r="E5166" s="91"/>
      <c r="F5166" s="91"/>
    </row>
    <row r="5167" spans="1:6" s="93" customFormat="1" x14ac:dyDescent="0.25">
      <c r="A5167" s="100"/>
      <c r="D5167" s="101"/>
      <c r="E5167" s="91"/>
      <c r="F5167" s="91"/>
    </row>
    <row r="5168" spans="1:6" s="93" customFormat="1" x14ac:dyDescent="0.25">
      <c r="A5168" s="100"/>
      <c r="D5168" s="101"/>
      <c r="E5168" s="91"/>
      <c r="F5168" s="91"/>
    </row>
    <row r="5169" spans="1:6" s="93" customFormat="1" x14ac:dyDescent="0.25">
      <c r="A5169" s="100"/>
      <c r="D5169" s="101"/>
      <c r="E5169" s="91"/>
      <c r="F5169" s="91"/>
    </row>
    <row r="5170" spans="1:6" s="93" customFormat="1" x14ac:dyDescent="0.25">
      <c r="A5170" s="100"/>
      <c r="D5170" s="101"/>
      <c r="E5170" s="91"/>
      <c r="F5170" s="91"/>
    </row>
    <row r="5171" spans="1:6" s="93" customFormat="1" x14ac:dyDescent="0.25">
      <c r="A5171" s="100"/>
      <c r="D5171" s="101"/>
      <c r="E5171" s="91"/>
      <c r="F5171" s="91"/>
    </row>
    <row r="5172" spans="1:6" s="93" customFormat="1" x14ac:dyDescent="0.25">
      <c r="A5172" s="100"/>
      <c r="D5172" s="101"/>
      <c r="E5172" s="91"/>
      <c r="F5172" s="91"/>
    </row>
    <row r="5173" spans="1:6" s="93" customFormat="1" x14ac:dyDescent="0.25">
      <c r="A5173" s="100"/>
      <c r="D5173" s="101"/>
      <c r="E5173" s="91"/>
      <c r="F5173" s="91"/>
    </row>
    <row r="5174" spans="1:6" s="93" customFormat="1" x14ac:dyDescent="0.25">
      <c r="A5174" s="100"/>
      <c r="D5174" s="101"/>
      <c r="E5174" s="91"/>
      <c r="F5174" s="91"/>
    </row>
    <row r="5175" spans="1:6" s="93" customFormat="1" x14ac:dyDescent="0.25">
      <c r="A5175" s="100"/>
      <c r="D5175" s="101"/>
      <c r="E5175" s="91"/>
      <c r="F5175" s="91"/>
    </row>
    <row r="5176" spans="1:6" s="93" customFormat="1" x14ac:dyDescent="0.25">
      <c r="A5176" s="100"/>
      <c r="D5176" s="101"/>
      <c r="E5176" s="91"/>
      <c r="F5176" s="91"/>
    </row>
    <row r="5177" spans="1:6" s="93" customFormat="1" x14ac:dyDescent="0.25">
      <c r="A5177" s="100"/>
      <c r="D5177" s="101"/>
      <c r="E5177" s="91"/>
      <c r="F5177" s="91"/>
    </row>
    <row r="5178" spans="1:6" s="93" customFormat="1" x14ac:dyDescent="0.25">
      <c r="A5178" s="100"/>
      <c r="D5178" s="101"/>
      <c r="E5178" s="91"/>
      <c r="F5178" s="91"/>
    </row>
    <row r="5179" spans="1:6" s="93" customFormat="1" x14ac:dyDescent="0.25">
      <c r="A5179" s="100"/>
      <c r="D5179" s="101"/>
      <c r="E5179" s="91"/>
      <c r="F5179" s="91"/>
    </row>
    <row r="5180" spans="1:6" s="93" customFormat="1" x14ac:dyDescent="0.25">
      <c r="A5180" s="100"/>
      <c r="D5180" s="101"/>
      <c r="E5180" s="91"/>
      <c r="F5180" s="91"/>
    </row>
    <row r="5181" spans="1:6" s="93" customFormat="1" x14ac:dyDescent="0.25">
      <c r="A5181" s="100"/>
      <c r="D5181" s="101"/>
      <c r="E5181" s="91"/>
      <c r="F5181" s="91"/>
    </row>
    <row r="5182" spans="1:6" s="93" customFormat="1" x14ac:dyDescent="0.25">
      <c r="A5182" s="100"/>
      <c r="D5182" s="101"/>
      <c r="E5182" s="91"/>
      <c r="F5182" s="91"/>
    </row>
    <row r="5183" spans="1:6" s="93" customFormat="1" x14ac:dyDescent="0.25">
      <c r="A5183" s="100"/>
      <c r="D5183" s="101"/>
      <c r="E5183" s="91"/>
      <c r="F5183" s="91"/>
    </row>
    <row r="5184" spans="1:6" s="93" customFormat="1" x14ac:dyDescent="0.25">
      <c r="A5184" s="100"/>
      <c r="D5184" s="101"/>
      <c r="E5184" s="91"/>
      <c r="F5184" s="91"/>
    </row>
    <row r="5185" spans="1:6" s="93" customFormat="1" x14ac:dyDescent="0.25">
      <c r="A5185" s="100"/>
      <c r="D5185" s="101"/>
      <c r="E5185" s="91"/>
      <c r="F5185" s="91"/>
    </row>
    <row r="5186" spans="1:6" s="93" customFormat="1" x14ac:dyDescent="0.25">
      <c r="A5186" s="100"/>
      <c r="D5186" s="101"/>
      <c r="E5186" s="91"/>
      <c r="F5186" s="91"/>
    </row>
    <row r="5187" spans="1:6" s="93" customFormat="1" x14ac:dyDescent="0.25">
      <c r="A5187" s="100"/>
      <c r="D5187" s="101"/>
      <c r="E5187" s="91"/>
      <c r="F5187" s="91"/>
    </row>
    <row r="5188" spans="1:6" s="93" customFormat="1" x14ac:dyDescent="0.25">
      <c r="A5188" s="100"/>
      <c r="D5188" s="101"/>
      <c r="E5188" s="91"/>
      <c r="F5188" s="91"/>
    </row>
    <row r="5189" spans="1:6" s="93" customFormat="1" x14ac:dyDescent="0.25">
      <c r="A5189" s="100"/>
      <c r="D5189" s="101"/>
      <c r="E5189" s="91"/>
      <c r="F5189" s="91"/>
    </row>
    <row r="5190" spans="1:6" s="93" customFormat="1" x14ac:dyDescent="0.25">
      <c r="A5190" s="100"/>
      <c r="D5190" s="101"/>
      <c r="E5190" s="91"/>
      <c r="F5190" s="91"/>
    </row>
    <row r="5191" spans="1:6" s="93" customFormat="1" x14ac:dyDescent="0.25">
      <c r="A5191" s="100"/>
      <c r="D5191" s="101"/>
      <c r="E5191" s="91"/>
      <c r="F5191" s="91"/>
    </row>
    <row r="5192" spans="1:6" s="93" customFormat="1" x14ac:dyDescent="0.25">
      <c r="A5192" s="100"/>
      <c r="D5192" s="101"/>
      <c r="E5192" s="91"/>
      <c r="F5192" s="91"/>
    </row>
    <row r="5193" spans="1:6" s="93" customFormat="1" x14ac:dyDescent="0.25">
      <c r="A5193" s="100"/>
      <c r="D5193" s="101"/>
      <c r="E5193" s="91"/>
      <c r="F5193" s="91"/>
    </row>
    <row r="5194" spans="1:6" s="93" customFormat="1" x14ac:dyDescent="0.25">
      <c r="A5194" s="100"/>
      <c r="D5194" s="101"/>
      <c r="E5194" s="91"/>
      <c r="F5194" s="91"/>
    </row>
    <row r="5195" spans="1:6" s="93" customFormat="1" x14ac:dyDescent="0.25">
      <c r="A5195" s="100"/>
      <c r="D5195" s="101"/>
      <c r="E5195" s="91"/>
      <c r="F5195" s="91"/>
    </row>
    <row r="5196" spans="1:6" s="93" customFormat="1" x14ac:dyDescent="0.25">
      <c r="A5196" s="100"/>
      <c r="D5196" s="101"/>
      <c r="E5196" s="91"/>
      <c r="F5196" s="91"/>
    </row>
    <row r="5197" spans="1:6" s="93" customFormat="1" x14ac:dyDescent="0.25">
      <c r="A5197" s="100"/>
      <c r="D5197" s="101"/>
      <c r="E5197" s="91"/>
      <c r="F5197" s="91"/>
    </row>
    <row r="5198" spans="1:6" s="93" customFormat="1" x14ac:dyDescent="0.25">
      <c r="A5198" s="100"/>
      <c r="D5198" s="101"/>
      <c r="E5198" s="91"/>
      <c r="F5198" s="91"/>
    </row>
    <row r="5199" spans="1:6" s="93" customFormat="1" x14ac:dyDescent="0.25">
      <c r="A5199" s="100"/>
      <c r="D5199" s="101"/>
      <c r="E5199" s="91"/>
      <c r="F5199" s="91"/>
    </row>
    <row r="5200" spans="1:6" s="93" customFormat="1" x14ac:dyDescent="0.25">
      <c r="A5200" s="100"/>
      <c r="D5200" s="101"/>
      <c r="E5200" s="91"/>
      <c r="F5200" s="91"/>
    </row>
    <row r="5201" spans="1:6" s="93" customFormat="1" x14ac:dyDescent="0.25">
      <c r="A5201" s="100"/>
      <c r="D5201" s="101"/>
      <c r="E5201" s="91"/>
      <c r="F5201" s="91"/>
    </row>
    <row r="5202" spans="1:6" s="93" customFormat="1" x14ac:dyDescent="0.25">
      <c r="A5202" s="100"/>
      <c r="D5202" s="101"/>
      <c r="E5202" s="91"/>
      <c r="F5202" s="91"/>
    </row>
    <row r="5203" spans="1:6" s="93" customFormat="1" x14ac:dyDescent="0.25">
      <c r="A5203" s="100"/>
      <c r="D5203" s="101"/>
      <c r="E5203" s="91"/>
      <c r="F5203" s="91"/>
    </row>
    <row r="5204" spans="1:6" s="93" customFormat="1" x14ac:dyDescent="0.25">
      <c r="A5204" s="100"/>
      <c r="D5204" s="101"/>
      <c r="E5204" s="91"/>
      <c r="F5204" s="91"/>
    </row>
    <row r="5205" spans="1:6" s="93" customFormat="1" x14ac:dyDescent="0.25">
      <c r="A5205" s="100"/>
      <c r="D5205" s="101"/>
      <c r="E5205" s="91"/>
      <c r="F5205" s="91"/>
    </row>
    <row r="5206" spans="1:6" s="93" customFormat="1" x14ac:dyDescent="0.25">
      <c r="A5206" s="100"/>
      <c r="D5206" s="101"/>
      <c r="E5206" s="91"/>
      <c r="F5206" s="91"/>
    </row>
    <row r="5207" spans="1:6" s="93" customFormat="1" x14ac:dyDescent="0.25">
      <c r="A5207" s="100"/>
      <c r="D5207" s="101"/>
      <c r="E5207" s="91"/>
      <c r="F5207" s="91"/>
    </row>
    <row r="5208" spans="1:6" s="93" customFormat="1" x14ac:dyDescent="0.25">
      <c r="A5208" s="100"/>
      <c r="D5208" s="101"/>
      <c r="E5208" s="91"/>
      <c r="F5208" s="91"/>
    </row>
    <row r="5209" spans="1:6" s="93" customFormat="1" x14ac:dyDescent="0.25">
      <c r="A5209" s="100"/>
      <c r="D5209" s="101"/>
      <c r="E5209" s="91"/>
      <c r="F5209" s="91"/>
    </row>
    <row r="5210" spans="1:6" s="93" customFormat="1" x14ac:dyDescent="0.25">
      <c r="A5210" s="100"/>
      <c r="D5210" s="101"/>
      <c r="E5210" s="91"/>
      <c r="F5210" s="91"/>
    </row>
    <row r="5211" spans="1:6" s="93" customFormat="1" x14ac:dyDescent="0.25">
      <c r="A5211" s="100"/>
      <c r="D5211" s="101"/>
      <c r="E5211" s="91"/>
      <c r="F5211" s="91"/>
    </row>
    <row r="5212" spans="1:6" s="93" customFormat="1" x14ac:dyDescent="0.25">
      <c r="A5212" s="100"/>
      <c r="D5212" s="101"/>
      <c r="E5212" s="91"/>
      <c r="F5212" s="91"/>
    </row>
    <row r="5213" spans="1:6" s="93" customFormat="1" x14ac:dyDescent="0.25">
      <c r="A5213" s="100"/>
      <c r="D5213" s="101"/>
      <c r="E5213" s="91"/>
      <c r="F5213" s="91"/>
    </row>
    <row r="5214" spans="1:6" s="93" customFormat="1" x14ac:dyDescent="0.25">
      <c r="A5214" s="100"/>
      <c r="D5214" s="101"/>
      <c r="E5214" s="91"/>
      <c r="F5214" s="91"/>
    </row>
    <row r="5215" spans="1:6" s="93" customFormat="1" x14ac:dyDescent="0.25">
      <c r="A5215" s="100"/>
      <c r="D5215" s="101"/>
      <c r="E5215" s="91"/>
      <c r="F5215" s="91"/>
    </row>
    <row r="5216" spans="1:6" s="93" customFormat="1" x14ac:dyDescent="0.25">
      <c r="A5216" s="100"/>
      <c r="D5216" s="101"/>
      <c r="E5216" s="91"/>
      <c r="F5216" s="91"/>
    </row>
    <row r="5217" spans="1:6" s="93" customFormat="1" x14ac:dyDescent="0.25">
      <c r="A5217" s="100"/>
      <c r="D5217" s="101"/>
      <c r="E5217" s="91"/>
      <c r="F5217" s="91"/>
    </row>
    <row r="5218" spans="1:6" s="93" customFormat="1" x14ac:dyDescent="0.25">
      <c r="A5218" s="100"/>
      <c r="D5218" s="101"/>
      <c r="E5218" s="91"/>
      <c r="F5218" s="91"/>
    </row>
    <row r="5219" spans="1:6" s="93" customFormat="1" x14ac:dyDescent="0.25">
      <c r="A5219" s="100"/>
      <c r="D5219" s="101"/>
      <c r="E5219" s="91"/>
      <c r="F5219" s="91"/>
    </row>
    <row r="5220" spans="1:6" s="93" customFormat="1" x14ac:dyDescent="0.25">
      <c r="A5220" s="100"/>
      <c r="D5220" s="101"/>
      <c r="E5220" s="91"/>
      <c r="F5220" s="91"/>
    </row>
    <row r="5221" spans="1:6" s="93" customFormat="1" x14ac:dyDescent="0.25">
      <c r="A5221" s="100"/>
      <c r="D5221" s="101"/>
      <c r="E5221" s="91"/>
      <c r="F5221" s="91"/>
    </row>
    <row r="5222" spans="1:6" s="93" customFormat="1" x14ac:dyDescent="0.25">
      <c r="A5222" s="100"/>
      <c r="D5222" s="101"/>
      <c r="E5222" s="91"/>
      <c r="F5222" s="91"/>
    </row>
    <row r="5223" spans="1:6" s="93" customFormat="1" x14ac:dyDescent="0.25">
      <c r="A5223" s="100"/>
      <c r="D5223" s="101"/>
      <c r="E5223" s="91"/>
      <c r="F5223" s="91"/>
    </row>
    <row r="5224" spans="1:6" s="93" customFormat="1" x14ac:dyDescent="0.25">
      <c r="A5224" s="100"/>
      <c r="D5224" s="101"/>
      <c r="E5224" s="91"/>
      <c r="F5224" s="91"/>
    </row>
    <row r="5225" spans="1:6" s="93" customFormat="1" x14ac:dyDescent="0.25">
      <c r="A5225" s="100"/>
      <c r="D5225" s="101"/>
      <c r="E5225" s="91"/>
      <c r="F5225" s="91"/>
    </row>
    <row r="5226" spans="1:6" s="93" customFormat="1" x14ac:dyDescent="0.25">
      <c r="A5226" s="100"/>
      <c r="D5226" s="101"/>
      <c r="E5226" s="91"/>
      <c r="F5226" s="91"/>
    </row>
    <row r="5227" spans="1:6" s="93" customFormat="1" x14ac:dyDescent="0.25">
      <c r="A5227" s="100"/>
      <c r="D5227" s="101"/>
      <c r="E5227" s="91"/>
      <c r="F5227" s="91"/>
    </row>
    <row r="5228" spans="1:6" s="93" customFormat="1" x14ac:dyDescent="0.25">
      <c r="A5228" s="100"/>
      <c r="D5228" s="101"/>
      <c r="E5228" s="91"/>
      <c r="F5228" s="91"/>
    </row>
    <row r="5229" spans="1:6" s="93" customFormat="1" x14ac:dyDescent="0.25">
      <c r="A5229" s="100"/>
      <c r="D5229" s="101"/>
      <c r="E5229" s="91"/>
      <c r="F5229" s="91"/>
    </row>
    <row r="5230" spans="1:6" s="93" customFormat="1" x14ac:dyDescent="0.25">
      <c r="A5230" s="100"/>
      <c r="D5230" s="101"/>
      <c r="E5230" s="91"/>
      <c r="F5230" s="91"/>
    </row>
    <row r="5231" spans="1:6" s="93" customFormat="1" x14ac:dyDescent="0.25">
      <c r="A5231" s="100"/>
      <c r="D5231" s="101"/>
      <c r="E5231" s="91"/>
      <c r="F5231" s="91"/>
    </row>
    <row r="5232" spans="1:6" s="93" customFormat="1" x14ac:dyDescent="0.25">
      <c r="A5232" s="100"/>
      <c r="D5232" s="101"/>
      <c r="E5232" s="91"/>
      <c r="F5232" s="91"/>
    </row>
    <row r="5233" spans="1:6" s="93" customFormat="1" x14ac:dyDescent="0.25">
      <c r="A5233" s="100"/>
      <c r="D5233" s="101"/>
      <c r="E5233" s="91"/>
      <c r="F5233" s="91"/>
    </row>
    <row r="5234" spans="1:6" s="93" customFormat="1" x14ac:dyDescent="0.25">
      <c r="A5234" s="100"/>
      <c r="D5234" s="101"/>
      <c r="E5234" s="91"/>
      <c r="F5234" s="91"/>
    </row>
    <row r="5235" spans="1:6" s="93" customFormat="1" x14ac:dyDescent="0.25">
      <c r="A5235" s="100"/>
      <c r="D5235" s="101"/>
      <c r="E5235" s="91"/>
      <c r="F5235" s="91"/>
    </row>
    <row r="5236" spans="1:6" s="93" customFormat="1" x14ac:dyDescent="0.25">
      <c r="A5236" s="100"/>
      <c r="D5236" s="101"/>
      <c r="E5236" s="91"/>
      <c r="F5236" s="91"/>
    </row>
    <row r="5237" spans="1:6" s="93" customFormat="1" x14ac:dyDescent="0.25">
      <c r="A5237" s="100"/>
      <c r="D5237" s="101"/>
      <c r="E5237" s="91"/>
      <c r="F5237" s="91"/>
    </row>
    <row r="5238" spans="1:6" s="93" customFormat="1" x14ac:dyDescent="0.25">
      <c r="A5238" s="100"/>
      <c r="D5238" s="101"/>
      <c r="E5238" s="91"/>
      <c r="F5238" s="91"/>
    </row>
    <row r="5239" spans="1:6" s="93" customFormat="1" x14ac:dyDescent="0.25">
      <c r="A5239" s="100"/>
      <c r="D5239" s="101"/>
      <c r="E5239" s="91"/>
      <c r="F5239" s="91"/>
    </row>
    <row r="5240" spans="1:6" s="93" customFormat="1" x14ac:dyDescent="0.25">
      <c r="A5240" s="100"/>
      <c r="D5240" s="101"/>
      <c r="E5240" s="91"/>
      <c r="F5240" s="91"/>
    </row>
    <row r="5241" spans="1:6" s="93" customFormat="1" x14ac:dyDescent="0.25">
      <c r="A5241" s="100"/>
      <c r="D5241" s="101"/>
      <c r="E5241" s="91"/>
      <c r="F5241" s="91"/>
    </row>
    <row r="5242" spans="1:6" s="93" customFormat="1" x14ac:dyDescent="0.25">
      <c r="A5242" s="100"/>
      <c r="D5242" s="101"/>
      <c r="E5242" s="91"/>
      <c r="F5242" s="91"/>
    </row>
    <row r="5243" spans="1:6" s="93" customFormat="1" x14ac:dyDescent="0.25">
      <c r="A5243" s="100"/>
      <c r="D5243" s="101"/>
      <c r="E5243" s="91"/>
      <c r="F5243" s="91"/>
    </row>
    <row r="5244" spans="1:6" s="93" customFormat="1" x14ac:dyDescent="0.25">
      <c r="A5244" s="100"/>
      <c r="D5244" s="101"/>
      <c r="E5244" s="91"/>
      <c r="F5244" s="91"/>
    </row>
    <row r="5245" spans="1:6" s="93" customFormat="1" x14ac:dyDescent="0.25">
      <c r="A5245" s="100"/>
      <c r="D5245" s="101"/>
      <c r="E5245" s="91"/>
      <c r="F5245" s="91"/>
    </row>
    <row r="5246" spans="1:6" s="93" customFormat="1" x14ac:dyDescent="0.25">
      <c r="A5246" s="100"/>
      <c r="D5246" s="101"/>
      <c r="E5246" s="91"/>
      <c r="F5246" s="91"/>
    </row>
    <row r="5247" spans="1:6" s="93" customFormat="1" x14ac:dyDescent="0.25">
      <c r="A5247" s="100"/>
      <c r="D5247" s="101"/>
      <c r="E5247" s="91"/>
      <c r="F5247" s="91"/>
    </row>
    <row r="5248" spans="1:6" s="93" customFormat="1" x14ac:dyDescent="0.25">
      <c r="A5248" s="100"/>
      <c r="D5248" s="101"/>
      <c r="E5248" s="91"/>
      <c r="F5248" s="91"/>
    </row>
    <row r="5249" spans="1:6" s="93" customFormat="1" x14ac:dyDescent="0.25">
      <c r="A5249" s="100"/>
      <c r="D5249" s="101"/>
      <c r="E5249" s="91"/>
      <c r="F5249" s="91"/>
    </row>
    <row r="5250" spans="1:6" s="93" customFormat="1" x14ac:dyDescent="0.25">
      <c r="A5250" s="100"/>
      <c r="D5250" s="101"/>
      <c r="E5250" s="91"/>
      <c r="F5250" s="91"/>
    </row>
    <row r="5251" spans="1:6" s="93" customFormat="1" x14ac:dyDescent="0.25">
      <c r="A5251" s="100"/>
      <c r="D5251" s="101"/>
      <c r="E5251" s="91"/>
      <c r="F5251" s="91"/>
    </row>
    <row r="5252" spans="1:6" s="93" customFormat="1" x14ac:dyDescent="0.25">
      <c r="A5252" s="100"/>
      <c r="D5252" s="101"/>
      <c r="E5252" s="91"/>
      <c r="F5252" s="91"/>
    </row>
    <row r="5253" spans="1:6" s="93" customFormat="1" x14ac:dyDescent="0.25">
      <c r="A5253" s="100"/>
      <c r="D5253" s="101"/>
      <c r="E5253" s="91"/>
      <c r="F5253" s="91"/>
    </row>
    <row r="5254" spans="1:6" s="93" customFormat="1" x14ac:dyDescent="0.25">
      <c r="A5254" s="100"/>
      <c r="D5254" s="101"/>
      <c r="E5254" s="91"/>
      <c r="F5254" s="91"/>
    </row>
    <row r="5255" spans="1:6" s="93" customFormat="1" x14ac:dyDescent="0.25">
      <c r="A5255" s="100"/>
      <c r="D5255" s="101"/>
      <c r="E5255" s="91"/>
      <c r="F5255" s="91"/>
    </row>
    <row r="5256" spans="1:6" s="93" customFormat="1" x14ac:dyDescent="0.25">
      <c r="A5256" s="100"/>
      <c r="D5256" s="101"/>
      <c r="E5256" s="91"/>
      <c r="F5256" s="91"/>
    </row>
    <row r="5257" spans="1:6" s="93" customFormat="1" x14ac:dyDescent="0.25">
      <c r="A5257" s="100"/>
      <c r="D5257" s="101"/>
      <c r="E5257" s="91"/>
      <c r="F5257" s="91"/>
    </row>
    <row r="5258" spans="1:6" s="93" customFormat="1" x14ac:dyDescent="0.25">
      <c r="A5258" s="100"/>
      <c r="D5258" s="101"/>
      <c r="E5258" s="91"/>
      <c r="F5258" s="91"/>
    </row>
    <row r="5259" spans="1:6" s="93" customFormat="1" x14ac:dyDescent="0.25">
      <c r="A5259" s="100"/>
      <c r="D5259" s="101"/>
      <c r="E5259" s="91"/>
      <c r="F5259" s="91"/>
    </row>
    <row r="5260" spans="1:6" s="93" customFormat="1" x14ac:dyDescent="0.25">
      <c r="A5260" s="100"/>
      <c r="D5260" s="101"/>
      <c r="E5260" s="91"/>
      <c r="F5260" s="91"/>
    </row>
    <row r="5261" spans="1:6" s="93" customFormat="1" x14ac:dyDescent="0.25">
      <c r="A5261" s="100"/>
      <c r="D5261" s="101"/>
      <c r="E5261" s="91"/>
      <c r="F5261" s="91"/>
    </row>
    <row r="5262" spans="1:6" s="93" customFormat="1" x14ac:dyDescent="0.25">
      <c r="A5262" s="100"/>
      <c r="D5262" s="101"/>
      <c r="E5262" s="91"/>
      <c r="F5262" s="91"/>
    </row>
    <row r="5263" spans="1:6" s="93" customFormat="1" x14ac:dyDescent="0.25">
      <c r="A5263" s="100"/>
      <c r="D5263" s="101"/>
      <c r="E5263" s="91"/>
      <c r="F5263" s="91"/>
    </row>
    <row r="5264" spans="1:6" s="93" customFormat="1" x14ac:dyDescent="0.25">
      <c r="A5264" s="100"/>
      <c r="D5264" s="101"/>
      <c r="E5264" s="91"/>
      <c r="F5264" s="91"/>
    </row>
    <row r="5265" spans="1:6" s="93" customFormat="1" x14ac:dyDescent="0.25">
      <c r="A5265" s="100"/>
      <c r="D5265" s="101"/>
      <c r="E5265" s="91"/>
      <c r="F5265" s="91"/>
    </row>
    <row r="5266" spans="1:6" s="93" customFormat="1" x14ac:dyDescent="0.25">
      <c r="A5266" s="100"/>
      <c r="D5266" s="101"/>
      <c r="E5266" s="91"/>
      <c r="F5266" s="91"/>
    </row>
    <row r="5267" spans="1:6" s="93" customFormat="1" x14ac:dyDescent="0.25">
      <c r="A5267" s="100"/>
      <c r="D5267" s="101"/>
      <c r="E5267" s="91"/>
      <c r="F5267" s="91"/>
    </row>
    <row r="5268" spans="1:6" s="93" customFormat="1" x14ac:dyDescent="0.25">
      <c r="A5268" s="100"/>
      <c r="D5268" s="101"/>
      <c r="E5268" s="91"/>
      <c r="F5268" s="91"/>
    </row>
    <row r="5269" spans="1:6" s="93" customFormat="1" x14ac:dyDescent="0.25">
      <c r="A5269" s="100"/>
      <c r="D5269" s="101"/>
      <c r="E5269" s="91"/>
      <c r="F5269" s="91"/>
    </row>
    <row r="5270" spans="1:6" s="93" customFormat="1" x14ac:dyDescent="0.25">
      <c r="A5270" s="100"/>
      <c r="D5270" s="101"/>
      <c r="E5270" s="91"/>
      <c r="F5270" s="91"/>
    </row>
    <row r="5271" spans="1:6" s="93" customFormat="1" x14ac:dyDescent="0.25">
      <c r="A5271" s="100"/>
      <c r="D5271" s="101"/>
      <c r="E5271" s="91"/>
      <c r="F5271" s="91"/>
    </row>
    <row r="5272" spans="1:6" s="93" customFormat="1" x14ac:dyDescent="0.25">
      <c r="A5272" s="100"/>
      <c r="D5272" s="101"/>
      <c r="E5272" s="91"/>
      <c r="F5272" s="91"/>
    </row>
    <row r="5273" spans="1:6" s="93" customFormat="1" x14ac:dyDescent="0.25">
      <c r="A5273" s="100"/>
      <c r="D5273" s="101"/>
      <c r="E5273" s="91"/>
      <c r="F5273" s="91"/>
    </row>
    <row r="5274" spans="1:6" s="93" customFormat="1" x14ac:dyDescent="0.25">
      <c r="A5274" s="100"/>
      <c r="D5274" s="101"/>
      <c r="E5274" s="91"/>
      <c r="F5274" s="91"/>
    </row>
    <row r="5275" spans="1:6" s="93" customFormat="1" x14ac:dyDescent="0.25">
      <c r="A5275" s="100"/>
      <c r="D5275" s="101"/>
      <c r="E5275" s="91"/>
      <c r="F5275" s="91"/>
    </row>
    <row r="5276" spans="1:6" s="93" customFormat="1" x14ac:dyDescent="0.25">
      <c r="A5276" s="100"/>
      <c r="D5276" s="101"/>
      <c r="E5276" s="91"/>
      <c r="F5276" s="91"/>
    </row>
    <row r="5277" spans="1:6" s="93" customFormat="1" x14ac:dyDescent="0.25">
      <c r="A5277" s="100"/>
      <c r="D5277" s="101"/>
      <c r="E5277" s="91"/>
      <c r="F5277" s="91"/>
    </row>
    <row r="5278" spans="1:6" s="93" customFormat="1" x14ac:dyDescent="0.25">
      <c r="A5278" s="100"/>
      <c r="D5278" s="101"/>
      <c r="E5278" s="91"/>
      <c r="F5278" s="91"/>
    </row>
    <row r="5279" spans="1:6" s="93" customFormat="1" x14ac:dyDescent="0.25">
      <c r="A5279" s="100"/>
      <c r="D5279" s="101"/>
      <c r="E5279" s="91"/>
      <c r="F5279" s="91"/>
    </row>
    <row r="5280" spans="1:6" s="93" customFormat="1" x14ac:dyDescent="0.25">
      <c r="A5280" s="100"/>
      <c r="D5280" s="101"/>
      <c r="E5280" s="91"/>
      <c r="F5280" s="91"/>
    </row>
    <row r="5281" spans="1:6" s="93" customFormat="1" x14ac:dyDescent="0.25">
      <c r="A5281" s="100"/>
      <c r="D5281" s="101"/>
      <c r="E5281" s="91"/>
      <c r="F5281" s="91"/>
    </row>
    <row r="5282" spans="1:6" s="93" customFormat="1" x14ac:dyDescent="0.25">
      <c r="A5282" s="100"/>
      <c r="D5282" s="101"/>
      <c r="E5282" s="91"/>
      <c r="F5282" s="91"/>
    </row>
    <row r="5283" spans="1:6" s="93" customFormat="1" x14ac:dyDescent="0.25">
      <c r="A5283" s="100"/>
      <c r="D5283" s="101"/>
      <c r="E5283" s="91"/>
      <c r="F5283" s="91"/>
    </row>
    <row r="5284" spans="1:6" s="93" customFormat="1" x14ac:dyDescent="0.25">
      <c r="A5284" s="100"/>
      <c r="D5284" s="101"/>
      <c r="E5284" s="91"/>
      <c r="F5284" s="91"/>
    </row>
    <row r="5285" spans="1:6" s="93" customFormat="1" x14ac:dyDescent="0.25">
      <c r="A5285" s="100"/>
      <c r="D5285" s="101"/>
      <c r="E5285" s="91"/>
      <c r="F5285" s="91"/>
    </row>
    <row r="5286" spans="1:6" s="93" customFormat="1" x14ac:dyDescent="0.25">
      <c r="A5286" s="100"/>
      <c r="D5286" s="101"/>
      <c r="E5286" s="91"/>
      <c r="F5286" s="91"/>
    </row>
    <row r="5287" spans="1:6" s="93" customFormat="1" x14ac:dyDescent="0.25">
      <c r="A5287" s="100"/>
      <c r="D5287" s="101"/>
      <c r="E5287" s="91"/>
      <c r="F5287" s="91"/>
    </row>
    <row r="5288" spans="1:6" s="93" customFormat="1" x14ac:dyDescent="0.25">
      <c r="A5288" s="100"/>
      <c r="D5288" s="101"/>
      <c r="E5288" s="91"/>
      <c r="F5288" s="91"/>
    </row>
    <row r="5289" spans="1:6" s="93" customFormat="1" x14ac:dyDescent="0.25">
      <c r="A5289" s="100"/>
      <c r="D5289" s="101"/>
      <c r="E5289" s="91"/>
      <c r="F5289" s="91"/>
    </row>
    <row r="5290" spans="1:6" s="93" customFormat="1" x14ac:dyDescent="0.25">
      <c r="A5290" s="100"/>
      <c r="D5290" s="101"/>
      <c r="E5290" s="91"/>
      <c r="F5290" s="91"/>
    </row>
    <row r="5291" spans="1:6" s="93" customFormat="1" x14ac:dyDescent="0.25">
      <c r="A5291" s="100"/>
      <c r="D5291" s="101"/>
      <c r="E5291" s="91"/>
      <c r="F5291" s="91"/>
    </row>
    <row r="5292" spans="1:6" s="93" customFormat="1" x14ac:dyDescent="0.25">
      <c r="A5292" s="100"/>
      <c r="D5292" s="101"/>
      <c r="E5292" s="91"/>
      <c r="F5292" s="91"/>
    </row>
    <row r="5293" spans="1:6" s="93" customFormat="1" x14ac:dyDescent="0.25">
      <c r="A5293" s="100"/>
      <c r="D5293" s="101"/>
      <c r="E5293" s="91"/>
      <c r="F5293" s="91"/>
    </row>
    <row r="5294" spans="1:6" s="93" customFormat="1" x14ac:dyDescent="0.25">
      <c r="A5294" s="100"/>
      <c r="D5294" s="101"/>
      <c r="E5294" s="91"/>
      <c r="F5294" s="91"/>
    </row>
    <row r="5295" spans="1:6" s="93" customFormat="1" x14ac:dyDescent="0.25">
      <c r="A5295" s="100"/>
      <c r="D5295" s="101"/>
      <c r="E5295" s="91"/>
      <c r="F5295" s="91"/>
    </row>
    <row r="5296" spans="1:6" s="93" customFormat="1" x14ac:dyDescent="0.25">
      <c r="A5296" s="100"/>
      <c r="D5296" s="101"/>
      <c r="E5296" s="91"/>
      <c r="F5296" s="91"/>
    </row>
    <row r="5297" spans="1:6" s="93" customFormat="1" x14ac:dyDescent="0.25">
      <c r="A5297" s="100"/>
      <c r="D5297" s="101"/>
      <c r="E5297" s="91"/>
      <c r="F5297" s="91"/>
    </row>
    <row r="5298" spans="1:6" s="93" customFormat="1" x14ac:dyDescent="0.25">
      <c r="A5298" s="100"/>
      <c r="D5298" s="101"/>
      <c r="E5298" s="91"/>
      <c r="F5298" s="91"/>
    </row>
    <row r="5299" spans="1:6" s="93" customFormat="1" x14ac:dyDescent="0.25">
      <c r="A5299" s="100"/>
      <c r="D5299" s="101"/>
      <c r="E5299" s="91"/>
      <c r="F5299" s="91"/>
    </row>
    <row r="5300" spans="1:6" s="93" customFormat="1" x14ac:dyDescent="0.25">
      <c r="A5300" s="100"/>
      <c r="D5300" s="101"/>
      <c r="E5300" s="91"/>
      <c r="F5300" s="91"/>
    </row>
    <row r="5301" spans="1:6" s="93" customFormat="1" x14ac:dyDescent="0.25">
      <c r="A5301" s="100"/>
      <c r="D5301" s="101"/>
      <c r="E5301" s="91"/>
      <c r="F5301" s="91"/>
    </row>
    <row r="5302" spans="1:6" s="93" customFormat="1" x14ac:dyDescent="0.25">
      <c r="A5302" s="100"/>
      <c r="D5302" s="101"/>
      <c r="E5302" s="91"/>
      <c r="F5302" s="91"/>
    </row>
    <row r="5303" spans="1:6" s="93" customFormat="1" x14ac:dyDescent="0.25">
      <c r="A5303" s="100"/>
      <c r="D5303" s="101"/>
      <c r="E5303" s="91"/>
      <c r="F5303" s="91"/>
    </row>
    <row r="5304" spans="1:6" s="93" customFormat="1" x14ac:dyDescent="0.25">
      <c r="A5304" s="100"/>
      <c r="D5304" s="101"/>
      <c r="E5304" s="91"/>
      <c r="F5304" s="91"/>
    </row>
    <row r="5305" spans="1:6" s="93" customFormat="1" x14ac:dyDescent="0.25">
      <c r="A5305" s="100"/>
      <c r="D5305" s="101"/>
      <c r="E5305" s="91"/>
      <c r="F5305" s="91"/>
    </row>
    <row r="5306" spans="1:6" s="93" customFormat="1" x14ac:dyDescent="0.25">
      <c r="A5306" s="100"/>
      <c r="D5306" s="101"/>
      <c r="E5306" s="91"/>
      <c r="F5306" s="91"/>
    </row>
    <row r="5307" spans="1:6" s="93" customFormat="1" x14ac:dyDescent="0.25">
      <c r="A5307" s="100"/>
      <c r="D5307" s="101"/>
      <c r="E5307" s="91"/>
      <c r="F5307" s="91"/>
    </row>
    <row r="5308" spans="1:6" s="93" customFormat="1" x14ac:dyDescent="0.25">
      <c r="A5308" s="100"/>
      <c r="D5308" s="101"/>
      <c r="E5308" s="91"/>
      <c r="F5308" s="91"/>
    </row>
    <row r="5309" spans="1:6" s="93" customFormat="1" x14ac:dyDescent="0.25">
      <c r="A5309" s="100"/>
      <c r="D5309" s="101"/>
      <c r="E5309" s="91"/>
      <c r="F5309" s="91"/>
    </row>
    <row r="5310" spans="1:6" s="93" customFormat="1" x14ac:dyDescent="0.25">
      <c r="A5310" s="100"/>
      <c r="D5310" s="101"/>
      <c r="E5310" s="91"/>
      <c r="F5310" s="91"/>
    </row>
    <row r="5311" spans="1:6" s="93" customFormat="1" x14ac:dyDescent="0.25">
      <c r="A5311" s="100"/>
      <c r="D5311" s="101"/>
      <c r="E5311" s="91"/>
      <c r="F5311" s="91"/>
    </row>
    <row r="5312" spans="1:6" s="93" customFormat="1" x14ac:dyDescent="0.25">
      <c r="A5312" s="100"/>
      <c r="D5312" s="101"/>
      <c r="E5312" s="91"/>
      <c r="F5312" s="91"/>
    </row>
    <row r="5313" spans="1:6" s="93" customFormat="1" x14ac:dyDescent="0.25">
      <c r="A5313" s="100"/>
      <c r="D5313" s="101"/>
      <c r="E5313" s="91"/>
      <c r="F5313" s="91"/>
    </row>
    <row r="5314" spans="1:6" s="93" customFormat="1" x14ac:dyDescent="0.25">
      <c r="A5314" s="100"/>
      <c r="D5314" s="101"/>
      <c r="E5314" s="91"/>
      <c r="F5314" s="91"/>
    </row>
    <row r="5315" spans="1:6" s="93" customFormat="1" x14ac:dyDescent="0.25">
      <c r="A5315" s="100"/>
      <c r="D5315" s="101"/>
      <c r="E5315" s="91"/>
      <c r="F5315" s="91"/>
    </row>
    <row r="5316" spans="1:6" s="93" customFormat="1" x14ac:dyDescent="0.25">
      <c r="A5316" s="100"/>
      <c r="D5316" s="101"/>
      <c r="E5316" s="91"/>
      <c r="F5316" s="91"/>
    </row>
    <row r="5317" spans="1:6" s="93" customFormat="1" x14ac:dyDescent="0.25">
      <c r="A5317" s="100"/>
      <c r="D5317" s="101"/>
      <c r="E5317" s="91"/>
      <c r="F5317" s="91"/>
    </row>
    <row r="5318" spans="1:6" s="93" customFormat="1" x14ac:dyDescent="0.25">
      <c r="A5318" s="100"/>
      <c r="D5318" s="101"/>
      <c r="E5318" s="91"/>
      <c r="F5318" s="91"/>
    </row>
    <row r="5319" spans="1:6" s="93" customFormat="1" x14ac:dyDescent="0.25">
      <c r="A5319" s="100"/>
      <c r="D5319" s="101"/>
      <c r="E5319" s="91"/>
      <c r="F5319" s="91"/>
    </row>
    <row r="5320" spans="1:6" s="93" customFormat="1" x14ac:dyDescent="0.25">
      <c r="A5320" s="100"/>
      <c r="D5320" s="101"/>
      <c r="E5320" s="91"/>
      <c r="F5320" s="91"/>
    </row>
    <row r="5321" spans="1:6" s="93" customFormat="1" x14ac:dyDescent="0.25">
      <c r="A5321" s="100"/>
      <c r="D5321" s="101"/>
      <c r="E5321" s="91"/>
      <c r="F5321" s="91"/>
    </row>
    <row r="5322" spans="1:6" s="93" customFormat="1" x14ac:dyDescent="0.25">
      <c r="A5322" s="100"/>
      <c r="D5322" s="101"/>
      <c r="E5322" s="91"/>
      <c r="F5322" s="91"/>
    </row>
    <row r="5323" spans="1:6" s="93" customFormat="1" x14ac:dyDescent="0.25">
      <c r="A5323" s="100"/>
      <c r="D5323" s="101"/>
      <c r="E5323" s="91"/>
      <c r="F5323" s="91"/>
    </row>
    <row r="5324" spans="1:6" s="93" customFormat="1" x14ac:dyDescent="0.25">
      <c r="A5324" s="100"/>
      <c r="D5324" s="101"/>
      <c r="E5324" s="91"/>
      <c r="F5324" s="91"/>
    </row>
    <row r="5325" spans="1:6" s="93" customFormat="1" x14ac:dyDescent="0.25">
      <c r="A5325" s="100"/>
      <c r="D5325" s="101"/>
      <c r="E5325" s="91"/>
      <c r="F5325" s="91"/>
    </row>
    <row r="5326" spans="1:6" s="93" customFormat="1" x14ac:dyDescent="0.25">
      <c r="A5326" s="100"/>
      <c r="D5326" s="101"/>
      <c r="E5326" s="91"/>
      <c r="F5326" s="91"/>
    </row>
    <row r="5327" spans="1:6" s="93" customFormat="1" x14ac:dyDescent="0.25">
      <c r="A5327" s="100"/>
      <c r="D5327" s="101"/>
      <c r="E5327" s="91"/>
      <c r="F5327" s="91"/>
    </row>
    <row r="5328" spans="1:6" s="93" customFormat="1" x14ac:dyDescent="0.25">
      <c r="A5328" s="100"/>
      <c r="D5328" s="101"/>
      <c r="E5328" s="91"/>
      <c r="F5328" s="91"/>
    </row>
    <row r="5329" spans="1:6" s="93" customFormat="1" x14ac:dyDescent="0.25">
      <c r="A5329" s="100"/>
      <c r="D5329" s="101"/>
      <c r="E5329" s="91"/>
      <c r="F5329" s="91"/>
    </row>
    <row r="5330" spans="1:6" s="93" customFormat="1" x14ac:dyDescent="0.25">
      <c r="A5330" s="100"/>
      <c r="D5330" s="101"/>
      <c r="E5330" s="91"/>
      <c r="F5330" s="91"/>
    </row>
    <row r="5331" spans="1:6" s="93" customFormat="1" x14ac:dyDescent="0.25">
      <c r="A5331" s="100"/>
      <c r="D5331" s="101"/>
      <c r="E5331" s="91"/>
      <c r="F5331" s="91"/>
    </row>
    <row r="5332" spans="1:6" s="93" customFormat="1" x14ac:dyDescent="0.25">
      <c r="A5332" s="100"/>
      <c r="D5332" s="101"/>
      <c r="E5332" s="91"/>
      <c r="F5332" s="91"/>
    </row>
    <row r="5333" spans="1:6" s="93" customFormat="1" x14ac:dyDescent="0.25">
      <c r="A5333" s="100"/>
      <c r="D5333" s="101"/>
      <c r="E5333" s="91"/>
      <c r="F5333" s="91"/>
    </row>
    <row r="5334" spans="1:6" s="93" customFormat="1" x14ac:dyDescent="0.25">
      <c r="A5334" s="100"/>
      <c r="D5334" s="101"/>
      <c r="E5334" s="91"/>
      <c r="F5334" s="91"/>
    </row>
    <row r="5335" spans="1:6" s="93" customFormat="1" x14ac:dyDescent="0.25">
      <c r="A5335" s="100"/>
      <c r="D5335" s="101"/>
      <c r="E5335" s="91"/>
      <c r="F5335" s="91"/>
    </row>
    <row r="5336" spans="1:6" s="93" customFormat="1" x14ac:dyDescent="0.25">
      <c r="A5336" s="100"/>
      <c r="D5336" s="101"/>
      <c r="E5336" s="91"/>
      <c r="F5336" s="91"/>
    </row>
    <row r="5337" spans="1:6" s="93" customFormat="1" x14ac:dyDescent="0.25">
      <c r="A5337" s="100"/>
      <c r="D5337" s="101"/>
      <c r="E5337" s="91"/>
      <c r="F5337" s="91"/>
    </row>
    <row r="5338" spans="1:6" s="93" customFormat="1" x14ac:dyDescent="0.25">
      <c r="A5338" s="100"/>
      <c r="D5338" s="101"/>
      <c r="E5338" s="91"/>
      <c r="F5338" s="91"/>
    </row>
    <row r="5339" spans="1:6" s="93" customFormat="1" x14ac:dyDescent="0.25">
      <c r="A5339" s="100"/>
      <c r="D5339" s="101"/>
      <c r="E5339" s="91"/>
      <c r="F5339" s="91"/>
    </row>
    <row r="5340" spans="1:6" s="93" customFormat="1" x14ac:dyDescent="0.25">
      <c r="A5340" s="100"/>
      <c r="D5340" s="101"/>
      <c r="E5340" s="91"/>
      <c r="F5340" s="91"/>
    </row>
    <row r="5341" spans="1:6" s="93" customFormat="1" x14ac:dyDescent="0.25">
      <c r="A5341" s="100"/>
      <c r="D5341" s="101"/>
      <c r="E5341" s="91"/>
      <c r="F5341" s="91"/>
    </row>
    <row r="5342" spans="1:6" s="93" customFormat="1" x14ac:dyDescent="0.25">
      <c r="A5342" s="100"/>
      <c r="D5342" s="101"/>
      <c r="E5342" s="91"/>
      <c r="F5342" s="91"/>
    </row>
    <row r="5343" spans="1:6" s="93" customFormat="1" x14ac:dyDescent="0.25">
      <c r="A5343" s="100"/>
      <c r="D5343" s="101"/>
      <c r="E5343" s="91"/>
      <c r="F5343" s="91"/>
    </row>
    <row r="5344" spans="1:6" s="93" customFormat="1" x14ac:dyDescent="0.25">
      <c r="A5344" s="100"/>
      <c r="D5344" s="101"/>
      <c r="E5344" s="91"/>
      <c r="F5344" s="91"/>
    </row>
    <row r="5345" spans="1:6" s="93" customFormat="1" x14ac:dyDescent="0.25">
      <c r="A5345" s="100"/>
      <c r="D5345" s="101"/>
      <c r="E5345" s="91"/>
      <c r="F5345" s="91"/>
    </row>
    <row r="5346" spans="1:6" s="93" customFormat="1" x14ac:dyDescent="0.25">
      <c r="A5346" s="100"/>
      <c r="D5346" s="101"/>
      <c r="E5346" s="91"/>
      <c r="F5346" s="91"/>
    </row>
    <row r="5347" spans="1:6" s="93" customFormat="1" x14ac:dyDescent="0.25">
      <c r="A5347" s="100"/>
      <c r="D5347" s="101"/>
      <c r="E5347" s="91"/>
      <c r="F5347" s="91"/>
    </row>
    <row r="5348" spans="1:6" s="93" customFormat="1" x14ac:dyDescent="0.25">
      <c r="A5348" s="100"/>
      <c r="D5348" s="101"/>
      <c r="E5348" s="91"/>
      <c r="F5348" s="91"/>
    </row>
    <row r="5349" spans="1:6" s="93" customFormat="1" x14ac:dyDescent="0.25">
      <c r="A5349" s="100"/>
      <c r="D5349" s="101"/>
      <c r="E5349" s="91"/>
      <c r="F5349" s="91"/>
    </row>
    <row r="5350" spans="1:6" s="93" customFormat="1" x14ac:dyDescent="0.25">
      <c r="A5350" s="100"/>
      <c r="D5350" s="101"/>
      <c r="E5350" s="91"/>
      <c r="F5350" s="91"/>
    </row>
    <row r="5351" spans="1:6" s="93" customFormat="1" x14ac:dyDescent="0.25">
      <c r="A5351" s="100"/>
      <c r="D5351" s="101"/>
      <c r="E5351" s="91"/>
      <c r="F5351" s="91"/>
    </row>
    <row r="5352" spans="1:6" s="93" customFormat="1" x14ac:dyDescent="0.25">
      <c r="A5352" s="100"/>
      <c r="D5352" s="101"/>
      <c r="E5352" s="91"/>
      <c r="F5352" s="91"/>
    </row>
    <row r="5353" spans="1:6" s="93" customFormat="1" x14ac:dyDescent="0.25">
      <c r="A5353" s="100"/>
      <c r="D5353" s="101"/>
      <c r="E5353" s="91"/>
      <c r="F5353" s="91"/>
    </row>
    <row r="5354" spans="1:6" s="93" customFormat="1" x14ac:dyDescent="0.25">
      <c r="A5354" s="100"/>
      <c r="D5354" s="101"/>
      <c r="E5354" s="91"/>
      <c r="F5354" s="91"/>
    </row>
    <row r="5355" spans="1:6" s="93" customFormat="1" x14ac:dyDescent="0.25">
      <c r="A5355" s="100"/>
      <c r="D5355" s="101"/>
      <c r="E5355" s="91"/>
      <c r="F5355" s="91"/>
    </row>
    <row r="5356" spans="1:6" s="93" customFormat="1" x14ac:dyDescent="0.25">
      <c r="A5356" s="100"/>
      <c r="D5356" s="101"/>
      <c r="E5356" s="91"/>
      <c r="F5356" s="91"/>
    </row>
    <row r="5357" spans="1:6" s="93" customFormat="1" x14ac:dyDescent="0.25">
      <c r="A5357" s="100"/>
      <c r="D5357" s="101"/>
      <c r="E5357" s="91"/>
      <c r="F5357" s="91"/>
    </row>
    <row r="5358" spans="1:6" s="93" customFormat="1" x14ac:dyDescent="0.25">
      <c r="A5358" s="100"/>
      <c r="D5358" s="101"/>
      <c r="E5358" s="91"/>
      <c r="F5358" s="91"/>
    </row>
    <row r="5359" spans="1:6" s="93" customFormat="1" x14ac:dyDescent="0.25">
      <c r="A5359" s="100"/>
      <c r="D5359" s="101"/>
      <c r="E5359" s="91"/>
      <c r="F5359" s="91"/>
    </row>
    <row r="5360" spans="1:6" s="93" customFormat="1" x14ac:dyDescent="0.25">
      <c r="A5360" s="100"/>
      <c r="D5360" s="101"/>
      <c r="E5360" s="91"/>
      <c r="F5360" s="91"/>
    </row>
    <row r="5361" spans="1:6" s="93" customFormat="1" x14ac:dyDescent="0.25">
      <c r="A5361" s="100"/>
      <c r="D5361" s="101"/>
      <c r="E5361" s="91"/>
      <c r="F5361" s="91"/>
    </row>
    <row r="5362" spans="1:6" s="93" customFormat="1" x14ac:dyDescent="0.25">
      <c r="A5362" s="100"/>
      <c r="D5362" s="101"/>
      <c r="E5362" s="91"/>
      <c r="F5362" s="91"/>
    </row>
    <row r="5363" spans="1:6" s="93" customFormat="1" x14ac:dyDescent="0.25">
      <c r="A5363" s="100"/>
      <c r="D5363" s="101"/>
      <c r="E5363" s="91"/>
      <c r="F5363" s="91"/>
    </row>
    <row r="5364" spans="1:6" s="93" customFormat="1" x14ac:dyDescent="0.25">
      <c r="A5364" s="100"/>
      <c r="D5364" s="101"/>
      <c r="E5364" s="91"/>
      <c r="F5364" s="91"/>
    </row>
    <row r="5365" spans="1:6" s="93" customFormat="1" x14ac:dyDescent="0.25">
      <c r="A5365" s="100"/>
      <c r="D5365" s="101"/>
      <c r="E5365" s="91"/>
      <c r="F5365" s="91"/>
    </row>
    <row r="5366" spans="1:6" s="93" customFormat="1" x14ac:dyDescent="0.25">
      <c r="A5366" s="100"/>
      <c r="D5366" s="101"/>
      <c r="E5366" s="91"/>
      <c r="F5366" s="91"/>
    </row>
    <row r="5367" spans="1:6" s="93" customFormat="1" x14ac:dyDescent="0.25">
      <c r="A5367" s="100"/>
      <c r="D5367" s="101"/>
      <c r="E5367" s="91"/>
      <c r="F5367" s="91"/>
    </row>
    <row r="5368" spans="1:6" s="93" customFormat="1" x14ac:dyDescent="0.25">
      <c r="A5368" s="100"/>
      <c r="D5368" s="101"/>
      <c r="E5368" s="91"/>
      <c r="F5368" s="91"/>
    </row>
    <row r="5369" spans="1:6" s="93" customFormat="1" x14ac:dyDescent="0.25">
      <c r="A5369" s="100"/>
      <c r="D5369" s="101"/>
      <c r="E5369" s="91"/>
      <c r="F5369" s="91"/>
    </row>
    <row r="5370" spans="1:6" s="93" customFormat="1" x14ac:dyDescent="0.25">
      <c r="A5370" s="100"/>
      <c r="D5370" s="101"/>
      <c r="E5370" s="91"/>
      <c r="F5370" s="91"/>
    </row>
    <row r="5371" spans="1:6" s="93" customFormat="1" x14ac:dyDescent="0.25">
      <c r="A5371" s="100"/>
      <c r="D5371" s="101"/>
      <c r="E5371" s="91"/>
      <c r="F5371" s="91"/>
    </row>
    <row r="5372" spans="1:6" s="93" customFormat="1" x14ac:dyDescent="0.25">
      <c r="A5372" s="100"/>
      <c r="D5372" s="101"/>
      <c r="E5372" s="91"/>
      <c r="F5372" s="91"/>
    </row>
    <row r="5373" spans="1:6" s="93" customFormat="1" x14ac:dyDescent="0.25">
      <c r="A5373" s="100"/>
      <c r="D5373" s="101"/>
      <c r="E5373" s="91"/>
      <c r="F5373" s="91"/>
    </row>
    <row r="5374" spans="1:6" s="93" customFormat="1" x14ac:dyDescent="0.25">
      <c r="A5374" s="100"/>
      <c r="D5374" s="101"/>
      <c r="E5374" s="91"/>
      <c r="F5374" s="91"/>
    </row>
    <row r="5375" spans="1:6" s="93" customFormat="1" x14ac:dyDescent="0.25">
      <c r="A5375" s="100"/>
      <c r="D5375" s="101"/>
      <c r="E5375" s="91"/>
      <c r="F5375" s="91"/>
    </row>
    <row r="5376" spans="1:6" s="93" customFormat="1" x14ac:dyDescent="0.25">
      <c r="A5376" s="100"/>
      <c r="D5376" s="101"/>
      <c r="E5376" s="91"/>
      <c r="F5376" s="91"/>
    </row>
    <row r="5377" spans="1:6" s="93" customFormat="1" x14ac:dyDescent="0.25">
      <c r="A5377" s="100"/>
      <c r="D5377" s="101"/>
      <c r="E5377" s="91"/>
      <c r="F5377" s="91"/>
    </row>
    <row r="5378" spans="1:6" s="93" customFormat="1" x14ac:dyDescent="0.25">
      <c r="A5378" s="100"/>
      <c r="D5378" s="101"/>
      <c r="E5378" s="91"/>
      <c r="F5378" s="91"/>
    </row>
    <row r="5379" spans="1:6" s="93" customFormat="1" x14ac:dyDescent="0.25">
      <c r="A5379" s="100"/>
      <c r="D5379" s="101"/>
      <c r="E5379" s="91"/>
      <c r="F5379" s="91"/>
    </row>
    <row r="5380" spans="1:6" s="93" customFormat="1" x14ac:dyDescent="0.25">
      <c r="A5380" s="100"/>
      <c r="D5380" s="101"/>
      <c r="E5380" s="91"/>
      <c r="F5380" s="91"/>
    </row>
    <row r="5381" spans="1:6" s="93" customFormat="1" x14ac:dyDescent="0.25">
      <c r="A5381" s="100"/>
      <c r="D5381" s="101"/>
      <c r="E5381" s="91"/>
      <c r="F5381" s="91"/>
    </row>
    <row r="5382" spans="1:6" s="93" customFormat="1" x14ac:dyDescent="0.25">
      <c r="A5382" s="100"/>
      <c r="D5382" s="101"/>
      <c r="E5382" s="91"/>
      <c r="F5382" s="91"/>
    </row>
    <row r="5383" spans="1:6" s="93" customFormat="1" x14ac:dyDescent="0.25">
      <c r="A5383" s="100"/>
      <c r="D5383" s="101"/>
      <c r="E5383" s="91"/>
      <c r="F5383" s="91"/>
    </row>
    <row r="5384" spans="1:6" s="93" customFormat="1" x14ac:dyDescent="0.25">
      <c r="A5384" s="100"/>
      <c r="D5384" s="101"/>
      <c r="E5384" s="91"/>
      <c r="F5384" s="91"/>
    </row>
    <row r="5385" spans="1:6" s="93" customFormat="1" x14ac:dyDescent="0.25">
      <c r="A5385" s="100"/>
      <c r="D5385" s="101"/>
      <c r="E5385" s="91"/>
      <c r="F5385" s="91"/>
    </row>
    <row r="5386" spans="1:6" s="93" customFormat="1" x14ac:dyDescent="0.25">
      <c r="A5386" s="100"/>
      <c r="D5386" s="101"/>
      <c r="E5386" s="91"/>
      <c r="F5386" s="91"/>
    </row>
    <row r="5387" spans="1:6" s="93" customFormat="1" x14ac:dyDescent="0.25">
      <c r="A5387" s="100"/>
      <c r="D5387" s="101"/>
      <c r="E5387" s="91"/>
      <c r="F5387" s="91"/>
    </row>
    <row r="5388" spans="1:6" s="93" customFormat="1" x14ac:dyDescent="0.25">
      <c r="A5388" s="100"/>
      <c r="D5388" s="101"/>
      <c r="E5388" s="91"/>
      <c r="F5388" s="91"/>
    </row>
    <row r="5389" spans="1:6" s="93" customFormat="1" x14ac:dyDescent="0.25">
      <c r="A5389" s="100"/>
      <c r="D5389" s="101"/>
      <c r="E5389" s="91"/>
      <c r="F5389" s="91"/>
    </row>
    <row r="5390" spans="1:6" s="93" customFormat="1" x14ac:dyDescent="0.25">
      <c r="A5390" s="100"/>
      <c r="D5390" s="101"/>
      <c r="E5390" s="91"/>
      <c r="F5390" s="91"/>
    </row>
    <row r="5391" spans="1:6" s="93" customFormat="1" x14ac:dyDescent="0.25">
      <c r="A5391" s="100"/>
      <c r="D5391" s="101"/>
      <c r="E5391" s="91"/>
      <c r="F5391" s="91"/>
    </row>
    <row r="5392" spans="1:6" s="93" customFormat="1" x14ac:dyDescent="0.25">
      <c r="A5392" s="100"/>
      <c r="D5392" s="101"/>
      <c r="E5392" s="91"/>
      <c r="F5392" s="91"/>
    </row>
    <row r="5393" spans="1:6" s="93" customFormat="1" x14ac:dyDescent="0.25">
      <c r="A5393" s="100"/>
      <c r="D5393" s="101"/>
      <c r="E5393" s="91"/>
      <c r="F5393" s="91"/>
    </row>
    <row r="5394" spans="1:6" s="93" customFormat="1" x14ac:dyDescent="0.25">
      <c r="A5394" s="100"/>
      <c r="D5394" s="101"/>
      <c r="E5394" s="91"/>
      <c r="F5394" s="91"/>
    </row>
    <row r="5395" spans="1:6" s="93" customFormat="1" x14ac:dyDescent="0.25">
      <c r="A5395" s="100"/>
      <c r="D5395" s="101"/>
      <c r="E5395" s="91"/>
      <c r="F5395" s="91"/>
    </row>
    <row r="5396" spans="1:6" s="93" customFormat="1" x14ac:dyDescent="0.25">
      <c r="A5396" s="100"/>
      <c r="D5396" s="101"/>
      <c r="E5396" s="91"/>
      <c r="F5396" s="91"/>
    </row>
    <row r="5397" spans="1:6" s="93" customFormat="1" x14ac:dyDescent="0.25">
      <c r="A5397" s="100"/>
      <c r="D5397" s="101"/>
      <c r="E5397" s="91"/>
      <c r="F5397" s="91"/>
    </row>
    <row r="5398" spans="1:6" s="93" customFormat="1" x14ac:dyDescent="0.25">
      <c r="A5398" s="100"/>
      <c r="D5398" s="101"/>
      <c r="E5398" s="91"/>
      <c r="F5398" s="91"/>
    </row>
    <row r="5399" spans="1:6" s="93" customFormat="1" x14ac:dyDescent="0.25">
      <c r="A5399" s="100"/>
      <c r="D5399" s="101"/>
      <c r="E5399" s="91"/>
      <c r="F5399" s="91"/>
    </row>
    <row r="5400" spans="1:6" s="93" customFormat="1" x14ac:dyDescent="0.25">
      <c r="A5400" s="100"/>
      <c r="D5400" s="101"/>
      <c r="E5400" s="91"/>
      <c r="F5400" s="91"/>
    </row>
    <row r="5401" spans="1:6" s="93" customFormat="1" x14ac:dyDescent="0.25">
      <c r="A5401" s="100"/>
      <c r="D5401" s="101"/>
      <c r="E5401" s="91"/>
      <c r="F5401" s="91"/>
    </row>
    <row r="5402" spans="1:6" s="93" customFormat="1" x14ac:dyDescent="0.25">
      <c r="A5402" s="100"/>
      <c r="D5402" s="101"/>
      <c r="E5402" s="91"/>
      <c r="F5402" s="91"/>
    </row>
    <row r="5403" spans="1:6" s="93" customFormat="1" x14ac:dyDescent="0.25">
      <c r="A5403" s="100"/>
      <c r="D5403" s="101"/>
      <c r="E5403" s="91"/>
      <c r="F5403" s="91"/>
    </row>
    <row r="5404" spans="1:6" s="93" customFormat="1" x14ac:dyDescent="0.25">
      <c r="A5404" s="100"/>
      <c r="D5404" s="101"/>
      <c r="E5404" s="91"/>
      <c r="F5404" s="91"/>
    </row>
    <row r="5405" spans="1:6" s="93" customFormat="1" x14ac:dyDescent="0.25">
      <c r="A5405" s="100"/>
      <c r="D5405" s="101"/>
      <c r="E5405" s="91"/>
      <c r="F5405" s="91"/>
    </row>
    <row r="5406" spans="1:6" s="93" customFormat="1" x14ac:dyDescent="0.25">
      <c r="A5406" s="100"/>
      <c r="D5406" s="101"/>
      <c r="E5406" s="91"/>
      <c r="F5406" s="91"/>
    </row>
    <row r="5407" spans="1:6" s="93" customFormat="1" x14ac:dyDescent="0.25">
      <c r="A5407" s="100"/>
      <c r="D5407" s="101"/>
      <c r="E5407" s="91"/>
      <c r="F5407" s="91"/>
    </row>
    <row r="5408" spans="1:6" s="93" customFormat="1" x14ac:dyDescent="0.25">
      <c r="A5408" s="100"/>
      <c r="D5408" s="101"/>
      <c r="E5408" s="91"/>
      <c r="F5408" s="91"/>
    </row>
    <row r="5409" spans="1:6" s="93" customFormat="1" x14ac:dyDescent="0.25">
      <c r="A5409" s="100"/>
      <c r="D5409" s="101"/>
      <c r="E5409" s="91"/>
      <c r="F5409" s="91"/>
    </row>
    <row r="5410" spans="1:6" s="93" customFormat="1" x14ac:dyDescent="0.25">
      <c r="A5410" s="100"/>
      <c r="D5410" s="101"/>
      <c r="E5410" s="91"/>
      <c r="F5410" s="91"/>
    </row>
    <row r="5411" spans="1:6" s="93" customFormat="1" x14ac:dyDescent="0.25">
      <c r="A5411" s="100"/>
      <c r="D5411" s="101"/>
      <c r="E5411" s="91"/>
      <c r="F5411" s="91"/>
    </row>
    <row r="5412" spans="1:6" s="93" customFormat="1" x14ac:dyDescent="0.25">
      <c r="A5412" s="100"/>
      <c r="D5412" s="101"/>
      <c r="E5412" s="91"/>
      <c r="F5412" s="91"/>
    </row>
    <row r="5413" spans="1:6" s="93" customFormat="1" x14ac:dyDescent="0.25">
      <c r="A5413" s="100"/>
      <c r="D5413" s="101"/>
      <c r="E5413" s="91"/>
      <c r="F5413" s="91"/>
    </row>
    <row r="5414" spans="1:6" s="93" customFormat="1" x14ac:dyDescent="0.25">
      <c r="A5414" s="100"/>
      <c r="D5414" s="101"/>
      <c r="E5414" s="91"/>
      <c r="F5414" s="91"/>
    </row>
    <row r="5415" spans="1:6" s="93" customFormat="1" x14ac:dyDescent="0.25">
      <c r="A5415" s="100"/>
      <c r="D5415" s="101"/>
      <c r="E5415" s="91"/>
      <c r="F5415" s="91"/>
    </row>
    <row r="5416" spans="1:6" s="93" customFormat="1" x14ac:dyDescent="0.25">
      <c r="A5416" s="100"/>
      <c r="D5416" s="101"/>
      <c r="E5416" s="91"/>
      <c r="F5416" s="91"/>
    </row>
    <row r="5417" spans="1:6" s="93" customFormat="1" x14ac:dyDescent="0.25">
      <c r="A5417" s="100"/>
      <c r="D5417" s="101"/>
      <c r="E5417" s="91"/>
      <c r="F5417" s="91"/>
    </row>
    <row r="5418" spans="1:6" s="93" customFormat="1" x14ac:dyDescent="0.25">
      <c r="A5418" s="100"/>
      <c r="D5418" s="101"/>
      <c r="E5418" s="91"/>
      <c r="F5418" s="91"/>
    </row>
    <row r="5419" spans="1:6" s="93" customFormat="1" x14ac:dyDescent="0.25">
      <c r="A5419" s="100"/>
      <c r="D5419" s="101"/>
      <c r="E5419" s="91"/>
      <c r="F5419" s="91"/>
    </row>
    <row r="5420" spans="1:6" s="93" customFormat="1" x14ac:dyDescent="0.25">
      <c r="A5420" s="100"/>
      <c r="D5420" s="101"/>
      <c r="E5420" s="91"/>
      <c r="F5420" s="91"/>
    </row>
    <row r="5421" spans="1:6" s="93" customFormat="1" x14ac:dyDescent="0.25">
      <c r="A5421" s="100"/>
      <c r="D5421" s="101"/>
      <c r="E5421" s="91"/>
      <c r="F5421" s="91"/>
    </row>
    <row r="5422" spans="1:6" s="93" customFormat="1" x14ac:dyDescent="0.25">
      <c r="A5422" s="100"/>
      <c r="D5422" s="101"/>
      <c r="E5422" s="91"/>
      <c r="F5422" s="91"/>
    </row>
    <row r="5423" spans="1:6" s="93" customFormat="1" x14ac:dyDescent="0.25">
      <c r="A5423" s="100"/>
      <c r="D5423" s="101"/>
      <c r="E5423" s="91"/>
      <c r="F5423" s="91"/>
    </row>
    <row r="5424" spans="1:6" s="93" customFormat="1" x14ac:dyDescent="0.25">
      <c r="A5424" s="100"/>
      <c r="D5424" s="101"/>
      <c r="E5424" s="91"/>
      <c r="F5424" s="91"/>
    </row>
    <row r="5425" spans="1:6" s="93" customFormat="1" x14ac:dyDescent="0.25">
      <c r="A5425" s="100"/>
      <c r="D5425" s="101"/>
      <c r="E5425" s="91"/>
      <c r="F5425" s="91"/>
    </row>
    <row r="5426" spans="1:6" s="93" customFormat="1" x14ac:dyDescent="0.25">
      <c r="A5426" s="100"/>
      <c r="D5426" s="101"/>
      <c r="E5426" s="91"/>
      <c r="F5426" s="91"/>
    </row>
    <row r="5427" spans="1:6" s="93" customFormat="1" x14ac:dyDescent="0.25">
      <c r="A5427" s="100"/>
      <c r="D5427" s="101"/>
      <c r="E5427" s="91"/>
      <c r="F5427" s="91"/>
    </row>
    <row r="5428" spans="1:6" s="93" customFormat="1" x14ac:dyDescent="0.25">
      <c r="A5428" s="100"/>
      <c r="D5428" s="101"/>
      <c r="E5428" s="91"/>
      <c r="F5428" s="91"/>
    </row>
    <row r="5429" spans="1:6" s="93" customFormat="1" x14ac:dyDescent="0.25">
      <c r="A5429" s="100"/>
      <c r="D5429" s="101"/>
      <c r="E5429" s="91"/>
      <c r="F5429" s="91"/>
    </row>
    <row r="5430" spans="1:6" s="93" customFormat="1" x14ac:dyDescent="0.25">
      <c r="A5430" s="100"/>
      <c r="D5430" s="101"/>
      <c r="E5430" s="91"/>
      <c r="F5430" s="91"/>
    </row>
    <row r="5431" spans="1:6" s="93" customFormat="1" x14ac:dyDescent="0.25">
      <c r="A5431" s="100"/>
      <c r="D5431" s="101"/>
      <c r="E5431" s="91"/>
      <c r="F5431" s="91"/>
    </row>
    <row r="5432" spans="1:6" s="93" customFormat="1" x14ac:dyDescent="0.25">
      <c r="A5432" s="100"/>
      <c r="D5432" s="101"/>
      <c r="E5432" s="91"/>
      <c r="F5432" s="91"/>
    </row>
    <row r="5433" spans="1:6" s="93" customFormat="1" x14ac:dyDescent="0.25">
      <c r="A5433" s="100"/>
      <c r="D5433" s="101"/>
      <c r="E5433" s="91"/>
      <c r="F5433" s="91"/>
    </row>
    <row r="5434" spans="1:6" s="93" customFormat="1" x14ac:dyDescent="0.25">
      <c r="A5434" s="100"/>
      <c r="D5434" s="101"/>
      <c r="E5434" s="91"/>
      <c r="F5434" s="91"/>
    </row>
    <row r="5435" spans="1:6" s="93" customFormat="1" x14ac:dyDescent="0.25">
      <c r="A5435" s="100"/>
      <c r="D5435" s="101"/>
      <c r="E5435" s="91"/>
      <c r="F5435" s="91"/>
    </row>
    <row r="5436" spans="1:6" s="93" customFormat="1" x14ac:dyDescent="0.25">
      <c r="A5436" s="100"/>
      <c r="D5436" s="101"/>
      <c r="E5436" s="91"/>
      <c r="F5436" s="91"/>
    </row>
    <row r="5437" spans="1:6" s="93" customFormat="1" x14ac:dyDescent="0.25">
      <c r="A5437" s="100"/>
      <c r="D5437" s="101"/>
      <c r="E5437" s="91"/>
      <c r="F5437" s="91"/>
    </row>
    <row r="5438" spans="1:6" s="93" customFormat="1" x14ac:dyDescent="0.25">
      <c r="A5438" s="100"/>
      <c r="D5438" s="101"/>
      <c r="E5438" s="91"/>
      <c r="F5438" s="91"/>
    </row>
    <row r="5439" spans="1:6" s="93" customFormat="1" x14ac:dyDescent="0.25">
      <c r="A5439" s="100"/>
      <c r="D5439" s="101"/>
      <c r="E5439" s="91"/>
      <c r="F5439" s="91"/>
    </row>
    <row r="5440" spans="1:6" s="93" customFormat="1" x14ac:dyDescent="0.25">
      <c r="A5440" s="100"/>
      <c r="D5440" s="101"/>
      <c r="E5440" s="91"/>
      <c r="F5440" s="91"/>
    </row>
    <row r="5441" spans="1:6" s="93" customFormat="1" x14ac:dyDescent="0.25">
      <c r="A5441" s="100"/>
      <c r="D5441" s="101"/>
      <c r="E5441" s="91"/>
      <c r="F5441" s="91"/>
    </row>
    <row r="5442" spans="1:6" s="93" customFormat="1" x14ac:dyDescent="0.25">
      <c r="A5442" s="100"/>
      <c r="D5442" s="101"/>
      <c r="E5442" s="91"/>
      <c r="F5442" s="91"/>
    </row>
    <row r="5443" spans="1:6" s="93" customFormat="1" x14ac:dyDescent="0.25">
      <c r="A5443" s="100"/>
      <c r="D5443" s="101"/>
      <c r="E5443" s="91"/>
      <c r="F5443" s="91"/>
    </row>
    <row r="5444" spans="1:6" s="93" customFormat="1" x14ac:dyDescent="0.25">
      <c r="A5444" s="100"/>
      <c r="D5444" s="101"/>
      <c r="E5444" s="91"/>
      <c r="F5444" s="91"/>
    </row>
    <row r="5445" spans="1:6" s="93" customFormat="1" x14ac:dyDescent="0.25">
      <c r="A5445" s="100"/>
      <c r="D5445" s="101"/>
      <c r="E5445" s="91"/>
      <c r="F5445" s="91"/>
    </row>
    <row r="5446" spans="1:6" s="93" customFormat="1" x14ac:dyDescent="0.25">
      <c r="A5446" s="100"/>
      <c r="D5446" s="101"/>
      <c r="E5446" s="91"/>
      <c r="F5446" s="91"/>
    </row>
    <row r="5447" spans="1:6" s="93" customFormat="1" x14ac:dyDescent="0.25">
      <c r="A5447" s="100"/>
      <c r="D5447" s="101"/>
      <c r="E5447" s="91"/>
      <c r="F5447" s="91"/>
    </row>
    <row r="5448" spans="1:6" s="93" customFormat="1" x14ac:dyDescent="0.25">
      <c r="A5448" s="100"/>
      <c r="D5448" s="101"/>
      <c r="E5448" s="91"/>
      <c r="F5448" s="91"/>
    </row>
    <row r="5449" spans="1:6" s="93" customFormat="1" x14ac:dyDescent="0.25">
      <c r="A5449" s="100"/>
      <c r="D5449" s="101"/>
      <c r="E5449" s="91"/>
      <c r="F5449" s="91"/>
    </row>
    <row r="5450" spans="1:6" s="93" customFormat="1" x14ac:dyDescent="0.25">
      <c r="A5450" s="100"/>
      <c r="D5450" s="101"/>
      <c r="E5450" s="91"/>
      <c r="F5450" s="91"/>
    </row>
    <row r="5451" spans="1:6" s="93" customFormat="1" x14ac:dyDescent="0.25">
      <c r="A5451" s="100"/>
      <c r="D5451" s="101"/>
      <c r="E5451" s="91"/>
      <c r="F5451" s="91"/>
    </row>
    <row r="5452" spans="1:6" s="93" customFormat="1" x14ac:dyDescent="0.25">
      <c r="A5452" s="100"/>
      <c r="D5452" s="101"/>
      <c r="E5452" s="91"/>
      <c r="F5452" s="91"/>
    </row>
    <row r="5453" spans="1:6" s="93" customFormat="1" x14ac:dyDescent="0.25">
      <c r="A5453" s="100"/>
      <c r="D5453" s="101"/>
      <c r="E5453" s="91"/>
      <c r="F5453" s="91"/>
    </row>
    <row r="5454" spans="1:6" s="93" customFormat="1" x14ac:dyDescent="0.25">
      <c r="A5454" s="100"/>
      <c r="D5454" s="101"/>
      <c r="E5454" s="91"/>
      <c r="F5454" s="91"/>
    </row>
    <row r="5455" spans="1:6" s="93" customFormat="1" x14ac:dyDescent="0.25">
      <c r="A5455" s="100"/>
      <c r="D5455" s="101"/>
      <c r="E5455" s="91"/>
      <c r="F5455" s="91"/>
    </row>
    <row r="5456" spans="1:6" s="93" customFormat="1" x14ac:dyDescent="0.25">
      <c r="A5456" s="100"/>
      <c r="D5456" s="101"/>
      <c r="E5456" s="91"/>
      <c r="F5456" s="91"/>
    </row>
    <row r="5457" spans="1:6" s="93" customFormat="1" x14ac:dyDescent="0.25">
      <c r="A5457" s="100"/>
      <c r="D5457" s="101"/>
      <c r="E5457" s="91"/>
      <c r="F5457" s="91"/>
    </row>
    <row r="5458" spans="1:6" s="93" customFormat="1" x14ac:dyDescent="0.25">
      <c r="A5458" s="100"/>
      <c r="D5458" s="101"/>
      <c r="E5458" s="91"/>
      <c r="F5458" s="91"/>
    </row>
    <row r="5459" spans="1:6" s="93" customFormat="1" x14ac:dyDescent="0.25">
      <c r="A5459" s="100"/>
      <c r="D5459" s="101"/>
      <c r="E5459" s="91"/>
      <c r="F5459" s="91"/>
    </row>
    <row r="5460" spans="1:6" s="93" customFormat="1" x14ac:dyDescent="0.25">
      <c r="A5460" s="100"/>
      <c r="D5460" s="101"/>
      <c r="E5460" s="91"/>
      <c r="F5460" s="91"/>
    </row>
    <row r="5461" spans="1:6" s="93" customFormat="1" x14ac:dyDescent="0.25">
      <c r="A5461" s="100"/>
      <c r="D5461" s="101"/>
      <c r="E5461" s="91"/>
      <c r="F5461" s="91"/>
    </row>
    <row r="5462" spans="1:6" s="93" customFormat="1" x14ac:dyDescent="0.25">
      <c r="A5462" s="100"/>
      <c r="D5462" s="101"/>
      <c r="E5462" s="91"/>
      <c r="F5462" s="91"/>
    </row>
    <row r="5463" spans="1:6" s="93" customFormat="1" x14ac:dyDescent="0.25">
      <c r="A5463" s="100"/>
      <c r="D5463" s="101"/>
      <c r="E5463" s="91"/>
      <c r="F5463" s="91"/>
    </row>
    <row r="5464" spans="1:6" s="93" customFormat="1" x14ac:dyDescent="0.25">
      <c r="A5464" s="100"/>
      <c r="D5464" s="101"/>
      <c r="E5464" s="91"/>
      <c r="F5464" s="91"/>
    </row>
    <row r="5465" spans="1:6" s="93" customFormat="1" x14ac:dyDescent="0.25">
      <c r="A5465" s="100"/>
      <c r="D5465" s="101"/>
      <c r="E5465" s="91"/>
      <c r="F5465" s="91"/>
    </row>
    <row r="5466" spans="1:6" s="93" customFormat="1" x14ac:dyDescent="0.25">
      <c r="A5466" s="100"/>
      <c r="D5466" s="101"/>
      <c r="E5466" s="91"/>
      <c r="F5466" s="91"/>
    </row>
    <row r="5467" spans="1:6" s="93" customFormat="1" x14ac:dyDescent="0.25">
      <c r="A5467" s="100"/>
      <c r="D5467" s="101"/>
      <c r="E5467" s="91"/>
      <c r="F5467" s="91"/>
    </row>
    <row r="5468" spans="1:6" s="93" customFormat="1" x14ac:dyDescent="0.25">
      <c r="A5468" s="100"/>
      <c r="D5468" s="101"/>
      <c r="E5468" s="91"/>
      <c r="F5468" s="91"/>
    </row>
    <row r="5469" spans="1:6" s="93" customFormat="1" x14ac:dyDescent="0.25">
      <c r="A5469" s="100"/>
      <c r="D5469" s="101"/>
      <c r="E5469" s="91"/>
      <c r="F5469" s="91"/>
    </row>
    <row r="5470" spans="1:6" s="93" customFormat="1" x14ac:dyDescent="0.25">
      <c r="A5470" s="100"/>
      <c r="D5470" s="101"/>
      <c r="E5470" s="91"/>
      <c r="F5470" s="91"/>
    </row>
    <row r="5471" spans="1:6" s="93" customFormat="1" x14ac:dyDescent="0.25">
      <c r="A5471" s="100"/>
      <c r="D5471" s="101"/>
      <c r="E5471" s="91"/>
      <c r="F5471" s="91"/>
    </row>
    <row r="5472" spans="1:6" s="93" customFormat="1" x14ac:dyDescent="0.25">
      <c r="A5472" s="100"/>
      <c r="D5472" s="101"/>
      <c r="E5472" s="91"/>
      <c r="F5472" s="91"/>
    </row>
    <row r="5473" spans="1:6" s="93" customFormat="1" x14ac:dyDescent="0.25">
      <c r="A5473" s="100"/>
      <c r="D5473" s="101"/>
      <c r="E5473" s="91"/>
      <c r="F5473" s="91"/>
    </row>
    <row r="5474" spans="1:6" s="93" customFormat="1" x14ac:dyDescent="0.25">
      <c r="A5474" s="100"/>
      <c r="D5474" s="101"/>
      <c r="E5474" s="91"/>
      <c r="F5474" s="91"/>
    </row>
    <row r="5475" spans="1:6" s="93" customFormat="1" x14ac:dyDescent="0.25">
      <c r="A5475" s="100"/>
      <c r="D5475" s="101"/>
      <c r="E5475" s="91"/>
      <c r="F5475" s="91"/>
    </row>
    <row r="5476" spans="1:6" s="93" customFormat="1" x14ac:dyDescent="0.25">
      <c r="A5476" s="100"/>
      <c r="D5476" s="101"/>
      <c r="E5476" s="91"/>
      <c r="F5476" s="91"/>
    </row>
    <row r="5477" spans="1:6" s="93" customFormat="1" x14ac:dyDescent="0.25">
      <c r="A5477" s="100"/>
      <c r="D5477" s="101"/>
      <c r="E5477" s="91"/>
      <c r="F5477" s="91"/>
    </row>
    <row r="5478" spans="1:6" s="93" customFormat="1" x14ac:dyDescent="0.25">
      <c r="A5478" s="100"/>
      <c r="D5478" s="101"/>
      <c r="E5478" s="91"/>
      <c r="F5478" s="91"/>
    </row>
    <row r="5479" spans="1:6" s="93" customFormat="1" x14ac:dyDescent="0.25">
      <c r="A5479" s="100"/>
      <c r="D5479" s="101"/>
      <c r="E5479" s="91"/>
      <c r="F5479" s="91"/>
    </row>
    <row r="5480" spans="1:6" s="93" customFormat="1" x14ac:dyDescent="0.25">
      <c r="A5480" s="100"/>
      <c r="D5480" s="101"/>
      <c r="E5480" s="91"/>
      <c r="F5480" s="91"/>
    </row>
    <row r="5481" spans="1:6" s="93" customFormat="1" x14ac:dyDescent="0.25">
      <c r="A5481" s="100"/>
      <c r="D5481" s="101"/>
      <c r="E5481" s="91"/>
      <c r="F5481" s="91"/>
    </row>
    <row r="5482" spans="1:6" s="93" customFormat="1" x14ac:dyDescent="0.25">
      <c r="A5482" s="100"/>
      <c r="D5482" s="101"/>
      <c r="E5482" s="91"/>
      <c r="F5482" s="91"/>
    </row>
    <row r="5483" spans="1:6" s="93" customFormat="1" x14ac:dyDescent="0.25">
      <c r="A5483" s="100"/>
      <c r="D5483" s="101"/>
      <c r="E5483" s="91"/>
      <c r="F5483" s="91"/>
    </row>
    <row r="5484" spans="1:6" s="93" customFormat="1" x14ac:dyDescent="0.25">
      <c r="A5484" s="100"/>
      <c r="D5484" s="101"/>
      <c r="E5484" s="91"/>
      <c r="F5484" s="91"/>
    </row>
    <row r="5485" spans="1:6" s="93" customFormat="1" x14ac:dyDescent="0.25">
      <c r="A5485" s="100"/>
      <c r="D5485" s="101"/>
      <c r="E5485" s="91"/>
      <c r="F5485" s="91"/>
    </row>
    <row r="5486" spans="1:6" s="93" customFormat="1" x14ac:dyDescent="0.25">
      <c r="A5486" s="100"/>
      <c r="D5486" s="101"/>
      <c r="E5486" s="91"/>
      <c r="F5486" s="91"/>
    </row>
    <row r="5487" spans="1:6" s="93" customFormat="1" x14ac:dyDescent="0.25">
      <c r="A5487" s="100"/>
      <c r="D5487" s="101"/>
      <c r="E5487" s="91"/>
      <c r="F5487" s="91"/>
    </row>
    <row r="5488" spans="1:6" s="93" customFormat="1" x14ac:dyDescent="0.25">
      <c r="A5488" s="100"/>
      <c r="D5488" s="101"/>
      <c r="E5488" s="91"/>
      <c r="F5488" s="91"/>
    </row>
    <row r="5489" spans="1:6" s="93" customFormat="1" x14ac:dyDescent="0.25">
      <c r="A5489" s="100"/>
      <c r="D5489" s="101"/>
      <c r="E5489" s="91"/>
      <c r="F5489" s="91"/>
    </row>
    <row r="5490" spans="1:6" s="93" customFormat="1" x14ac:dyDescent="0.25">
      <c r="A5490" s="100"/>
      <c r="D5490" s="101"/>
      <c r="E5490" s="91"/>
      <c r="F5490" s="91"/>
    </row>
    <row r="5491" spans="1:6" s="93" customFormat="1" x14ac:dyDescent="0.25">
      <c r="A5491" s="100"/>
      <c r="D5491" s="101"/>
      <c r="E5491" s="91"/>
      <c r="F5491" s="91"/>
    </row>
    <row r="5492" spans="1:6" s="93" customFormat="1" x14ac:dyDescent="0.25">
      <c r="A5492" s="100"/>
      <c r="D5492" s="101"/>
      <c r="E5492" s="91"/>
      <c r="F5492" s="91"/>
    </row>
    <row r="5493" spans="1:6" s="93" customFormat="1" x14ac:dyDescent="0.25">
      <c r="A5493" s="100"/>
      <c r="D5493" s="101"/>
      <c r="E5493" s="91"/>
      <c r="F5493" s="91"/>
    </row>
    <row r="5494" spans="1:6" s="93" customFormat="1" x14ac:dyDescent="0.25">
      <c r="A5494" s="100"/>
      <c r="D5494" s="101"/>
      <c r="E5494" s="91"/>
      <c r="F5494" s="91"/>
    </row>
    <row r="5495" spans="1:6" s="93" customFormat="1" x14ac:dyDescent="0.25">
      <c r="A5495" s="100"/>
      <c r="D5495" s="101"/>
      <c r="E5495" s="91"/>
      <c r="F5495" s="91"/>
    </row>
    <row r="5496" spans="1:6" s="93" customFormat="1" x14ac:dyDescent="0.25">
      <c r="A5496" s="100"/>
      <c r="D5496" s="101"/>
      <c r="E5496" s="91"/>
      <c r="F5496" s="91"/>
    </row>
    <row r="5497" spans="1:6" s="93" customFormat="1" x14ac:dyDescent="0.25">
      <c r="A5497" s="100"/>
      <c r="D5497" s="101"/>
      <c r="E5497" s="91"/>
      <c r="F5497" s="91"/>
    </row>
    <row r="5498" spans="1:6" s="93" customFormat="1" x14ac:dyDescent="0.25">
      <c r="A5498" s="100"/>
      <c r="D5498" s="101"/>
      <c r="E5498" s="91"/>
      <c r="F5498" s="91"/>
    </row>
    <row r="5499" spans="1:6" s="93" customFormat="1" x14ac:dyDescent="0.25">
      <c r="A5499" s="100"/>
      <c r="D5499" s="101"/>
      <c r="E5499" s="91"/>
      <c r="F5499" s="91"/>
    </row>
    <row r="5500" spans="1:6" s="93" customFormat="1" x14ac:dyDescent="0.25">
      <c r="A5500" s="100"/>
      <c r="D5500" s="101"/>
      <c r="E5500" s="91"/>
      <c r="F5500" s="91"/>
    </row>
    <row r="5501" spans="1:6" s="93" customFormat="1" x14ac:dyDescent="0.25">
      <c r="A5501" s="100"/>
      <c r="D5501" s="101"/>
      <c r="E5501" s="91"/>
      <c r="F5501" s="91"/>
    </row>
    <row r="5502" spans="1:6" s="93" customFormat="1" x14ac:dyDescent="0.25">
      <c r="A5502" s="100"/>
      <c r="D5502" s="101"/>
      <c r="E5502" s="91"/>
      <c r="F5502" s="91"/>
    </row>
    <row r="5503" spans="1:6" s="93" customFormat="1" x14ac:dyDescent="0.25">
      <c r="A5503" s="100"/>
      <c r="D5503" s="101"/>
      <c r="E5503" s="91"/>
      <c r="F5503" s="91"/>
    </row>
    <row r="5504" spans="1:6" s="93" customFormat="1" x14ac:dyDescent="0.25">
      <c r="A5504" s="100"/>
      <c r="D5504" s="101"/>
      <c r="E5504" s="91"/>
      <c r="F5504" s="91"/>
    </row>
    <row r="5505" spans="1:6" s="93" customFormat="1" x14ac:dyDescent="0.25">
      <c r="A5505" s="100"/>
      <c r="D5505" s="101"/>
      <c r="E5505" s="91"/>
      <c r="F5505" s="91"/>
    </row>
    <row r="5506" spans="1:6" s="93" customFormat="1" x14ac:dyDescent="0.25">
      <c r="A5506" s="100"/>
      <c r="D5506" s="101"/>
      <c r="E5506" s="91"/>
      <c r="F5506" s="91"/>
    </row>
    <row r="5507" spans="1:6" s="93" customFormat="1" x14ac:dyDescent="0.25">
      <c r="A5507" s="100"/>
      <c r="D5507" s="101"/>
      <c r="E5507" s="91"/>
      <c r="F5507" s="91"/>
    </row>
    <row r="5508" spans="1:6" s="93" customFormat="1" x14ac:dyDescent="0.25">
      <c r="A5508" s="100"/>
      <c r="D5508" s="101"/>
      <c r="E5508" s="91"/>
      <c r="F5508" s="91"/>
    </row>
    <row r="5509" spans="1:6" s="93" customFormat="1" x14ac:dyDescent="0.25">
      <c r="A5509" s="100"/>
      <c r="D5509" s="101"/>
      <c r="E5509" s="91"/>
      <c r="F5509" s="91"/>
    </row>
    <row r="5510" spans="1:6" s="93" customFormat="1" x14ac:dyDescent="0.25">
      <c r="A5510" s="100"/>
      <c r="D5510" s="101"/>
      <c r="E5510" s="91"/>
      <c r="F5510" s="91"/>
    </row>
    <row r="5511" spans="1:6" s="93" customFormat="1" x14ac:dyDescent="0.25">
      <c r="A5511" s="100"/>
      <c r="D5511" s="101"/>
      <c r="E5511" s="91"/>
      <c r="F5511" s="91"/>
    </row>
    <row r="5512" spans="1:6" s="93" customFormat="1" x14ac:dyDescent="0.25">
      <c r="A5512" s="100"/>
      <c r="D5512" s="101"/>
      <c r="E5512" s="91"/>
      <c r="F5512" s="91"/>
    </row>
    <row r="5513" spans="1:6" s="93" customFormat="1" x14ac:dyDescent="0.25">
      <c r="A5513" s="100"/>
      <c r="D5513" s="101"/>
      <c r="E5513" s="91"/>
      <c r="F5513" s="91"/>
    </row>
    <row r="5514" spans="1:6" s="93" customFormat="1" x14ac:dyDescent="0.25">
      <c r="A5514" s="100"/>
      <c r="D5514" s="101"/>
      <c r="E5514" s="91"/>
      <c r="F5514" s="91"/>
    </row>
    <row r="5515" spans="1:6" s="93" customFormat="1" x14ac:dyDescent="0.25">
      <c r="A5515" s="100"/>
      <c r="D5515" s="101"/>
      <c r="E5515" s="91"/>
      <c r="F5515" s="91"/>
    </row>
    <row r="5516" spans="1:6" s="93" customFormat="1" x14ac:dyDescent="0.25">
      <c r="A5516" s="100"/>
      <c r="D5516" s="101"/>
      <c r="E5516" s="91"/>
      <c r="F5516" s="91"/>
    </row>
    <row r="5517" spans="1:6" s="93" customFormat="1" x14ac:dyDescent="0.25">
      <c r="A5517" s="100"/>
      <c r="D5517" s="101"/>
      <c r="E5517" s="91"/>
      <c r="F5517" s="91"/>
    </row>
    <row r="5518" spans="1:6" s="93" customFormat="1" x14ac:dyDescent="0.25">
      <c r="A5518" s="100"/>
      <c r="D5518" s="101"/>
      <c r="E5518" s="91"/>
      <c r="F5518" s="91"/>
    </row>
    <row r="5519" spans="1:6" s="93" customFormat="1" x14ac:dyDescent="0.25">
      <c r="A5519" s="100"/>
      <c r="D5519" s="101"/>
      <c r="E5519" s="91"/>
      <c r="F5519" s="91"/>
    </row>
    <row r="5520" spans="1:6" s="93" customFormat="1" x14ac:dyDescent="0.25">
      <c r="A5520" s="100"/>
      <c r="D5520" s="101"/>
      <c r="E5520" s="91"/>
      <c r="F5520" s="91"/>
    </row>
    <row r="5521" spans="1:6" s="93" customFormat="1" x14ac:dyDescent="0.25">
      <c r="A5521" s="100"/>
      <c r="D5521" s="101"/>
      <c r="E5521" s="91"/>
      <c r="F5521" s="91"/>
    </row>
    <row r="5522" spans="1:6" s="93" customFormat="1" x14ac:dyDescent="0.25">
      <c r="A5522" s="100"/>
      <c r="D5522" s="101"/>
      <c r="E5522" s="91"/>
      <c r="F5522" s="91"/>
    </row>
    <row r="5523" spans="1:6" s="93" customFormat="1" x14ac:dyDescent="0.25">
      <c r="A5523" s="100"/>
      <c r="D5523" s="101"/>
      <c r="E5523" s="91"/>
      <c r="F5523" s="91"/>
    </row>
    <row r="5524" spans="1:6" s="93" customFormat="1" x14ac:dyDescent="0.25">
      <c r="A5524" s="100"/>
      <c r="D5524" s="101"/>
      <c r="E5524" s="91"/>
      <c r="F5524" s="91"/>
    </row>
    <row r="5525" spans="1:6" s="93" customFormat="1" x14ac:dyDescent="0.25">
      <c r="A5525" s="100"/>
      <c r="D5525" s="101"/>
      <c r="E5525" s="91"/>
      <c r="F5525" s="91"/>
    </row>
    <row r="5526" spans="1:6" s="93" customFormat="1" x14ac:dyDescent="0.25">
      <c r="A5526" s="100"/>
      <c r="D5526" s="101"/>
      <c r="E5526" s="91"/>
      <c r="F5526" s="91"/>
    </row>
    <row r="5527" spans="1:6" s="93" customFormat="1" x14ac:dyDescent="0.25">
      <c r="A5527" s="100"/>
      <c r="D5527" s="101"/>
      <c r="E5527" s="91"/>
      <c r="F5527" s="91"/>
    </row>
    <row r="5528" spans="1:6" s="93" customFormat="1" x14ac:dyDescent="0.25">
      <c r="A5528" s="100"/>
      <c r="D5528" s="101"/>
      <c r="E5528" s="91"/>
      <c r="F5528" s="91"/>
    </row>
    <row r="5529" spans="1:6" s="93" customFormat="1" x14ac:dyDescent="0.25">
      <c r="A5529" s="100"/>
      <c r="D5529" s="101"/>
      <c r="E5529" s="91"/>
      <c r="F5529" s="91"/>
    </row>
    <row r="5530" spans="1:6" s="93" customFormat="1" x14ac:dyDescent="0.25">
      <c r="A5530" s="100"/>
      <c r="D5530" s="101"/>
      <c r="E5530" s="91"/>
      <c r="F5530" s="91"/>
    </row>
    <row r="5531" spans="1:6" s="93" customFormat="1" x14ac:dyDescent="0.25">
      <c r="A5531" s="100"/>
      <c r="D5531" s="101"/>
      <c r="E5531" s="91"/>
      <c r="F5531" s="91"/>
    </row>
    <row r="5532" spans="1:6" s="93" customFormat="1" x14ac:dyDescent="0.25">
      <c r="A5532" s="100"/>
      <c r="D5532" s="101"/>
      <c r="E5532" s="91"/>
      <c r="F5532" s="91"/>
    </row>
    <row r="5533" spans="1:6" s="93" customFormat="1" x14ac:dyDescent="0.25">
      <c r="A5533" s="100"/>
      <c r="D5533" s="101"/>
      <c r="E5533" s="91"/>
      <c r="F5533" s="91"/>
    </row>
    <row r="5534" spans="1:6" s="93" customFormat="1" x14ac:dyDescent="0.25">
      <c r="A5534" s="100"/>
      <c r="D5534" s="101"/>
      <c r="E5534" s="91"/>
      <c r="F5534" s="91"/>
    </row>
    <row r="5535" spans="1:6" s="93" customFormat="1" x14ac:dyDescent="0.25">
      <c r="A5535" s="100"/>
      <c r="D5535" s="101"/>
      <c r="E5535" s="91"/>
      <c r="F5535" s="91"/>
    </row>
    <row r="5536" spans="1:6" s="93" customFormat="1" x14ac:dyDescent="0.25">
      <c r="A5536" s="100"/>
      <c r="D5536" s="101"/>
      <c r="E5536" s="91"/>
      <c r="F5536" s="91"/>
    </row>
    <row r="5537" spans="1:6" s="93" customFormat="1" x14ac:dyDescent="0.25">
      <c r="A5537" s="100"/>
      <c r="D5537" s="101"/>
      <c r="E5537" s="91"/>
      <c r="F5537" s="91"/>
    </row>
    <row r="5538" spans="1:6" s="93" customFormat="1" x14ac:dyDescent="0.25">
      <c r="A5538" s="100"/>
      <c r="D5538" s="101"/>
      <c r="E5538" s="91"/>
      <c r="F5538" s="91"/>
    </row>
    <row r="5539" spans="1:6" s="93" customFormat="1" x14ac:dyDescent="0.25">
      <c r="A5539" s="100"/>
      <c r="D5539" s="101"/>
      <c r="E5539" s="91"/>
      <c r="F5539" s="91"/>
    </row>
    <row r="5540" spans="1:6" s="93" customFormat="1" x14ac:dyDescent="0.25">
      <c r="A5540" s="100"/>
      <c r="D5540" s="101"/>
      <c r="E5540" s="91"/>
      <c r="F5540" s="91"/>
    </row>
    <row r="5541" spans="1:6" s="93" customFormat="1" x14ac:dyDescent="0.25">
      <c r="A5541" s="100"/>
      <c r="D5541" s="101"/>
      <c r="E5541" s="91"/>
      <c r="F5541" s="91"/>
    </row>
    <row r="5542" spans="1:6" s="93" customFormat="1" x14ac:dyDescent="0.25">
      <c r="A5542" s="100"/>
      <c r="D5542" s="101"/>
      <c r="E5542" s="91"/>
      <c r="F5542" s="91"/>
    </row>
    <row r="5543" spans="1:6" s="93" customFormat="1" x14ac:dyDescent="0.25">
      <c r="A5543" s="100"/>
      <c r="D5543" s="101"/>
      <c r="E5543" s="91"/>
      <c r="F5543" s="91"/>
    </row>
    <row r="5544" spans="1:6" s="93" customFormat="1" x14ac:dyDescent="0.25">
      <c r="A5544" s="100"/>
      <c r="D5544" s="101"/>
      <c r="E5544" s="91"/>
      <c r="F5544" s="91"/>
    </row>
    <row r="5545" spans="1:6" s="93" customFormat="1" x14ac:dyDescent="0.25">
      <c r="A5545" s="100"/>
      <c r="D5545" s="101"/>
      <c r="E5545" s="91"/>
      <c r="F5545" s="91"/>
    </row>
    <row r="5546" spans="1:6" s="93" customFormat="1" x14ac:dyDescent="0.25">
      <c r="A5546" s="100"/>
      <c r="D5546" s="101"/>
      <c r="E5546" s="91"/>
      <c r="F5546" s="91"/>
    </row>
    <row r="5547" spans="1:6" s="93" customFormat="1" x14ac:dyDescent="0.25">
      <c r="A5547" s="100"/>
      <c r="D5547" s="101"/>
      <c r="E5547" s="91"/>
      <c r="F5547" s="91"/>
    </row>
    <row r="5548" spans="1:6" s="93" customFormat="1" x14ac:dyDescent="0.25">
      <c r="A5548" s="100"/>
      <c r="D5548" s="101"/>
      <c r="E5548" s="91"/>
      <c r="F5548" s="91"/>
    </row>
    <row r="5549" spans="1:6" s="93" customFormat="1" x14ac:dyDescent="0.25">
      <c r="A5549" s="100"/>
      <c r="D5549" s="101"/>
      <c r="E5549" s="91"/>
      <c r="F5549" s="91"/>
    </row>
    <row r="5550" spans="1:6" s="93" customFormat="1" x14ac:dyDescent="0.25">
      <c r="A5550" s="100"/>
      <c r="D5550" s="101"/>
      <c r="E5550" s="91"/>
      <c r="F5550" s="91"/>
    </row>
    <row r="5551" spans="1:6" s="93" customFormat="1" x14ac:dyDescent="0.25">
      <c r="A5551" s="100"/>
      <c r="D5551" s="101"/>
      <c r="E5551" s="91"/>
      <c r="F5551" s="91"/>
    </row>
    <row r="5552" spans="1:6" s="93" customFormat="1" x14ac:dyDescent="0.25">
      <c r="A5552" s="100"/>
      <c r="D5552" s="101"/>
      <c r="E5552" s="91"/>
      <c r="F5552" s="91"/>
    </row>
    <row r="5553" spans="1:6" s="93" customFormat="1" x14ac:dyDescent="0.25">
      <c r="A5553" s="100"/>
      <c r="D5553" s="101"/>
      <c r="E5553" s="91"/>
      <c r="F5553" s="91"/>
    </row>
    <row r="5554" spans="1:6" s="93" customFormat="1" x14ac:dyDescent="0.25">
      <c r="A5554" s="100"/>
      <c r="D5554" s="101"/>
      <c r="E5554" s="91"/>
      <c r="F5554" s="91"/>
    </row>
    <row r="5555" spans="1:6" s="93" customFormat="1" x14ac:dyDescent="0.25">
      <c r="A5555" s="100"/>
      <c r="D5555" s="101"/>
      <c r="E5555" s="91"/>
      <c r="F5555" s="91"/>
    </row>
    <row r="5556" spans="1:6" s="93" customFormat="1" x14ac:dyDescent="0.25">
      <c r="A5556" s="100"/>
      <c r="D5556" s="101"/>
      <c r="E5556" s="91"/>
      <c r="F5556" s="91"/>
    </row>
    <row r="5557" spans="1:6" s="93" customFormat="1" x14ac:dyDescent="0.25">
      <c r="A5557" s="100"/>
      <c r="D5557" s="101"/>
      <c r="E5557" s="91"/>
      <c r="F5557" s="91"/>
    </row>
    <row r="5558" spans="1:6" s="93" customFormat="1" x14ac:dyDescent="0.25">
      <c r="A5558" s="100"/>
      <c r="D5558" s="101"/>
      <c r="E5558" s="91"/>
      <c r="F5558" s="91"/>
    </row>
    <row r="5559" spans="1:6" s="93" customFormat="1" x14ac:dyDescent="0.25">
      <c r="A5559" s="100"/>
      <c r="D5559" s="101"/>
      <c r="E5559" s="91"/>
      <c r="F5559" s="91"/>
    </row>
    <row r="5560" spans="1:6" s="93" customFormat="1" x14ac:dyDescent="0.25">
      <c r="A5560" s="100"/>
      <c r="D5560" s="101"/>
      <c r="E5560" s="91"/>
      <c r="F5560" s="91"/>
    </row>
    <row r="5561" spans="1:6" s="93" customFormat="1" x14ac:dyDescent="0.25">
      <c r="A5561" s="100"/>
      <c r="D5561" s="101"/>
      <c r="E5561" s="91"/>
      <c r="F5561" s="91"/>
    </row>
    <row r="5562" spans="1:6" s="93" customFormat="1" x14ac:dyDescent="0.25">
      <c r="A5562" s="100"/>
      <c r="D5562" s="101"/>
      <c r="E5562" s="91"/>
      <c r="F5562" s="91"/>
    </row>
    <row r="5563" spans="1:6" s="93" customFormat="1" x14ac:dyDescent="0.25">
      <c r="A5563" s="100"/>
      <c r="D5563" s="101"/>
      <c r="E5563" s="91"/>
      <c r="F5563" s="91"/>
    </row>
    <row r="5564" spans="1:6" s="93" customFormat="1" x14ac:dyDescent="0.25">
      <c r="A5564" s="100"/>
      <c r="D5564" s="101"/>
      <c r="E5564" s="91"/>
      <c r="F5564" s="91"/>
    </row>
    <row r="5565" spans="1:6" s="93" customFormat="1" x14ac:dyDescent="0.25">
      <c r="A5565" s="100"/>
      <c r="D5565" s="101"/>
      <c r="E5565" s="91"/>
      <c r="F5565" s="91"/>
    </row>
    <row r="5566" spans="1:6" s="93" customFormat="1" x14ac:dyDescent="0.25">
      <c r="A5566" s="100"/>
      <c r="D5566" s="101"/>
      <c r="E5566" s="91"/>
      <c r="F5566" s="91"/>
    </row>
    <row r="5567" spans="1:6" s="93" customFormat="1" x14ac:dyDescent="0.25">
      <c r="A5567" s="100"/>
      <c r="D5567" s="101"/>
      <c r="E5567" s="91"/>
      <c r="F5567" s="91"/>
    </row>
    <row r="5568" spans="1:6" s="93" customFormat="1" x14ac:dyDescent="0.25">
      <c r="A5568" s="100"/>
      <c r="D5568" s="101"/>
      <c r="E5568" s="91"/>
      <c r="F5568" s="91"/>
    </row>
    <row r="5569" spans="1:6" s="93" customFormat="1" x14ac:dyDescent="0.25">
      <c r="A5569" s="100"/>
      <c r="D5569" s="101"/>
      <c r="E5569" s="91"/>
      <c r="F5569" s="91"/>
    </row>
    <row r="5570" spans="1:6" s="93" customFormat="1" x14ac:dyDescent="0.25">
      <c r="A5570" s="100"/>
      <c r="D5570" s="101"/>
      <c r="E5570" s="91"/>
      <c r="F5570" s="91"/>
    </row>
    <row r="5571" spans="1:6" s="93" customFormat="1" x14ac:dyDescent="0.25">
      <c r="A5571" s="100"/>
      <c r="D5571" s="101"/>
      <c r="E5571" s="91"/>
      <c r="F5571" s="91"/>
    </row>
    <row r="5572" spans="1:6" s="93" customFormat="1" x14ac:dyDescent="0.25">
      <c r="A5572" s="100"/>
      <c r="D5572" s="101"/>
      <c r="E5572" s="91"/>
      <c r="F5572" s="91"/>
    </row>
    <row r="5573" spans="1:6" s="93" customFormat="1" x14ac:dyDescent="0.25">
      <c r="A5573" s="100"/>
      <c r="D5573" s="101"/>
      <c r="E5573" s="91"/>
      <c r="F5573" s="91"/>
    </row>
    <row r="5574" spans="1:6" s="93" customFormat="1" x14ac:dyDescent="0.25">
      <c r="A5574" s="100"/>
      <c r="D5574" s="101"/>
      <c r="E5574" s="91"/>
      <c r="F5574" s="91"/>
    </row>
    <row r="5575" spans="1:6" s="93" customFormat="1" x14ac:dyDescent="0.25">
      <c r="A5575" s="100"/>
      <c r="D5575" s="101"/>
      <c r="E5575" s="91"/>
      <c r="F5575" s="91"/>
    </row>
    <row r="5576" spans="1:6" s="93" customFormat="1" x14ac:dyDescent="0.25">
      <c r="A5576" s="100"/>
      <c r="D5576" s="101"/>
      <c r="E5576" s="91"/>
      <c r="F5576" s="91"/>
    </row>
    <row r="5577" spans="1:6" s="93" customFormat="1" x14ac:dyDescent="0.25">
      <c r="A5577" s="100"/>
      <c r="D5577" s="101"/>
      <c r="E5577" s="91"/>
      <c r="F5577" s="91"/>
    </row>
    <row r="5578" spans="1:6" s="93" customFormat="1" x14ac:dyDescent="0.25">
      <c r="A5578" s="100"/>
      <c r="D5578" s="101"/>
      <c r="E5578" s="91"/>
      <c r="F5578" s="91"/>
    </row>
    <row r="5579" spans="1:6" s="93" customFormat="1" x14ac:dyDescent="0.25">
      <c r="A5579" s="100"/>
      <c r="D5579" s="101"/>
      <c r="E5579" s="91"/>
      <c r="F5579" s="91"/>
    </row>
    <row r="5580" spans="1:6" s="93" customFormat="1" x14ac:dyDescent="0.25">
      <c r="A5580" s="100"/>
      <c r="D5580" s="101"/>
      <c r="E5580" s="91"/>
      <c r="F5580" s="91"/>
    </row>
    <row r="5581" spans="1:6" s="93" customFormat="1" x14ac:dyDescent="0.25">
      <c r="A5581" s="100"/>
      <c r="D5581" s="101"/>
      <c r="E5581" s="91"/>
      <c r="F5581" s="91"/>
    </row>
    <row r="5582" spans="1:6" s="93" customFormat="1" x14ac:dyDescent="0.25">
      <c r="A5582" s="100"/>
      <c r="D5582" s="101"/>
      <c r="E5582" s="91"/>
      <c r="F5582" s="91"/>
    </row>
    <row r="5583" spans="1:6" s="93" customFormat="1" x14ac:dyDescent="0.25">
      <c r="A5583" s="100"/>
      <c r="D5583" s="101"/>
      <c r="E5583" s="91"/>
      <c r="F5583" s="91"/>
    </row>
    <row r="5584" spans="1:6" s="93" customFormat="1" x14ac:dyDescent="0.25">
      <c r="A5584" s="100"/>
      <c r="D5584" s="101"/>
      <c r="E5584" s="91"/>
      <c r="F5584" s="91"/>
    </row>
    <row r="5585" spans="1:6" s="93" customFormat="1" x14ac:dyDescent="0.25">
      <c r="A5585" s="100"/>
      <c r="D5585" s="101"/>
      <c r="E5585" s="91"/>
      <c r="F5585" s="91"/>
    </row>
    <row r="5586" spans="1:6" s="93" customFormat="1" x14ac:dyDescent="0.25">
      <c r="A5586" s="100"/>
      <c r="D5586" s="101"/>
      <c r="E5586" s="91"/>
      <c r="F5586" s="91"/>
    </row>
    <row r="5587" spans="1:6" s="93" customFormat="1" x14ac:dyDescent="0.25">
      <c r="A5587" s="100"/>
      <c r="D5587" s="101"/>
      <c r="E5587" s="91"/>
      <c r="F5587" s="91"/>
    </row>
    <row r="5588" spans="1:6" s="93" customFormat="1" x14ac:dyDescent="0.25">
      <c r="A5588" s="100"/>
      <c r="D5588" s="101"/>
      <c r="E5588" s="91"/>
      <c r="F5588" s="91"/>
    </row>
    <row r="5589" spans="1:6" s="93" customFormat="1" x14ac:dyDescent="0.25">
      <c r="A5589" s="100"/>
      <c r="D5589" s="101"/>
      <c r="E5589" s="91"/>
      <c r="F5589" s="91"/>
    </row>
    <row r="5590" spans="1:6" s="93" customFormat="1" x14ac:dyDescent="0.25">
      <c r="A5590" s="100"/>
      <c r="D5590" s="101"/>
      <c r="E5590" s="91"/>
      <c r="F5590" s="91"/>
    </row>
    <row r="5591" spans="1:6" s="93" customFormat="1" x14ac:dyDescent="0.25">
      <c r="A5591" s="100"/>
      <c r="D5591" s="101"/>
      <c r="E5591" s="91"/>
      <c r="F5591" s="91"/>
    </row>
    <row r="5592" spans="1:6" s="93" customFormat="1" x14ac:dyDescent="0.25">
      <c r="A5592" s="100"/>
      <c r="D5592" s="101"/>
      <c r="E5592" s="91"/>
      <c r="F5592" s="91"/>
    </row>
    <row r="5593" spans="1:6" s="93" customFormat="1" x14ac:dyDescent="0.25">
      <c r="A5593" s="100"/>
      <c r="D5593" s="101"/>
      <c r="E5593" s="91"/>
      <c r="F5593" s="91"/>
    </row>
    <row r="5594" spans="1:6" s="93" customFormat="1" x14ac:dyDescent="0.25">
      <c r="A5594" s="100"/>
      <c r="D5594" s="101"/>
      <c r="E5594" s="91"/>
      <c r="F5594" s="91"/>
    </row>
    <row r="5595" spans="1:6" s="93" customFormat="1" x14ac:dyDescent="0.25">
      <c r="A5595" s="100"/>
      <c r="D5595" s="101"/>
      <c r="E5595" s="91"/>
      <c r="F5595" s="91"/>
    </row>
    <row r="5596" spans="1:6" s="93" customFormat="1" x14ac:dyDescent="0.25">
      <c r="A5596" s="100"/>
      <c r="D5596" s="101"/>
      <c r="E5596" s="91"/>
      <c r="F5596" s="91"/>
    </row>
    <row r="5597" spans="1:6" s="93" customFormat="1" x14ac:dyDescent="0.25">
      <c r="A5597" s="100"/>
      <c r="D5597" s="101"/>
      <c r="E5597" s="91"/>
      <c r="F5597" s="91"/>
    </row>
    <row r="5598" spans="1:6" s="93" customFormat="1" x14ac:dyDescent="0.25">
      <c r="A5598" s="100"/>
      <c r="D5598" s="101"/>
      <c r="E5598" s="91"/>
      <c r="F5598" s="91"/>
    </row>
    <row r="5599" spans="1:6" s="93" customFormat="1" x14ac:dyDescent="0.25">
      <c r="A5599" s="100"/>
      <c r="D5599" s="101"/>
      <c r="E5599" s="91"/>
      <c r="F5599" s="91"/>
    </row>
    <row r="5600" spans="1:6" s="93" customFormat="1" x14ac:dyDescent="0.25">
      <c r="A5600" s="100"/>
      <c r="D5600" s="101"/>
      <c r="E5600" s="91"/>
      <c r="F5600" s="91"/>
    </row>
    <row r="5601" spans="1:6" s="93" customFormat="1" x14ac:dyDescent="0.25">
      <c r="A5601" s="100"/>
      <c r="D5601" s="101"/>
      <c r="E5601" s="91"/>
      <c r="F5601" s="91"/>
    </row>
    <row r="5602" spans="1:6" s="93" customFormat="1" x14ac:dyDescent="0.25">
      <c r="A5602" s="100"/>
      <c r="D5602" s="101"/>
      <c r="E5602" s="91"/>
      <c r="F5602" s="91"/>
    </row>
    <row r="5603" spans="1:6" s="93" customFormat="1" x14ac:dyDescent="0.25">
      <c r="A5603" s="100"/>
      <c r="D5603" s="101"/>
      <c r="E5603" s="91"/>
      <c r="F5603" s="91"/>
    </row>
    <row r="5604" spans="1:6" s="93" customFormat="1" x14ac:dyDescent="0.25">
      <c r="A5604" s="100"/>
      <c r="D5604" s="101"/>
      <c r="E5604" s="91"/>
      <c r="F5604" s="91"/>
    </row>
    <row r="5605" spans="1:6" s="93" customFormat="1" x14ac:dyDescent="0.25">
      <c r="A5605" s="100"/>
      <c r="D5605" s="101"/>
      <c r="E5605" s="91"/>
      <c r="F5605" s="91"/>
    </row>
    <row r="5606" spans="1:6" s="93" customFormat="1" x14ac:dyDescent="0.25">
      <c r="A5606" s="100"/>
      <c r="D5606" s="101"/>
      <c r="E5606" s="91"/>
      <c r="F5606" s="91"/>
    </row>
    <row r="5607" spans="1:6" s="93" customFormat="1" x14ac:dyDescent="0.25">
      <c r="A5607" s="100"/>
      <c r="D5607" s="101"/>
      <c r="E5607" s="91"/>
      <c r="F5607" s="91"/>
    </row>
    <row r="5608" spans="1:6" s="93" customFormat="1" x14ac:dyDescent="0.25">
      <c r="A5608" s="100"/>
      <c r="D5608" s="101"/>
      <c r="E5608" s="91"/>
      <c r="F5608" s="91"/>
    </row>
    <row r="5609" spans="1:6" s="93" customFormat="1" x14ac:dyDescent="0.25">
      <c r="A5609" s="100"/>
      <c r="D5609" s="101"/>
      <c r="E5609" s="91"/>
      <c r="F5609" s="91"/>
    </row>
    <row r="5610" spans="1:6" s="93" customFormat="1" x14ac:dyDescent="0.25">
      <c r="A5610" s="100"/>
      <c r="D5610" s="101"/>
      <c r="E5610" s="91"/>
      <c r="F5610" s="91"/>
    </row>
    <row r="5611" spans="1:6" s="93" customFormat="1" x14ac:dyDescent="0.25">
      <c r="A5611" s="100"/>
      <c r="D5611" s="101"/>
      <c r="E5611" s="91"/>
      <c r="F5611" s="91"/>
    </row>
    <row r="5612" spans="1:6" s="93" customFormat="1" x14ac:dyDescent="0.25">
      <c r="A5612" s="100"/>
      <c r="D5612" s="101"/>
      <c r="E5612" s="91"/>
      <c r="F5612" s="91"/>
    </row>
    <row r="5613" spans="1:6" s="93" customFormat="1" x14ac:dyDescent="0.25">
      <c r="A5613" s="100"/>
      <c r="D5613" s="101"/>
      <c r="E5613" s="91"/>
      <c r="F5613" s="91"/>
    </row>
    <row r="5614" spans="1:6" s="93" customFormat="1" x14ac:dyDescent="0.25">
      <c r="A5614" s="100"/>
      <c r="D5614" s="101"/>
      <c r="E5614" s="91"/>
      <c r="F5614" s="91"/>
    </row>
    <row r="5615" spans="1:6" s="93" customFormat="1" x14ac:dyDescent="0.25">
      <c r="A5615" s="100"/>
      <c r="D5615" s="101"/>
      <c r="E5615" s="91"/>
      <c r="F5615" s="91"/>
    </row>
    <row r="5616" spans="1:6" s="93" customFormat="1" x14ac:dyDescent="0.25">
      <c r="A5616" s="100"/>
      <c r="D5616" s="101"/>
      <c r="E5616" s="91"/>
      <c r="F5616" s="91"/>
    </row>
    <row r="5617" spans="1:6" s="93" customFormat="1" x14ac:dyDescent="0.25">
      <c r="A5617" s="100"/>
      <c r="D5617" s="101"/>
      <c r="E5617" s="91"/>
      <c r="F5617" s="91"/>
    </row>
    <row r="5618" spans="1:6" s="93" customFormat="1" x14ac:dyDescent="0.25">
      <c r="A5618" s="100"/>
      <c r="D5618" s="101"/>
      <c r="E5618" s="91"/>
      <c r="F5618" s="91"/>
    </row>
    <row r="5619" spans="1:6" s="93" customFormat="1" x14ac:dyDescent="0.25">
      <c r="A5619" s="100"/>
      <c r="D5619" s="101"/>
      <c r="E5619" s="91"/>
      <c r="F5619" s="91"/>
    </row>
  </sheetData>
  <pageMargins left="0.70866141732283472" right="0.70866141732283472" top="0.74803149606299213" bottom="0.74803149606299213" header="0.31496062992125984" footer="0.31496062992125984"/>
  <pageSetup scale="4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56"/>
  <sheetViews>
    <sheetView showGridLines="0" view="pageBreakPreview" zoomScale="84" zoomScaleNormal="70" zoomScaleSheetLayoutView="70" workbookViewId="0">
      <selection activeCell="E32" sqref="E32"/>
    </sheetView>
  </sheetViews>
  <sheetFormatPr defaultColWidth="8.85546875" defaultRowHeight="15" x14ac:dyDescent="0.25"/>
  <cols>
    <col min="1" max="1" width="13.5703125" style="84" customWidth="1"/>
    <col min="2" max="6" width="13.85546875" style="70" customWidth="1"/>
    <col min="7" max="7" width="13.7109375" style="70" customWidth="1"/>
    <col min="8" max="13" width="8.85546875" style="68"/>
    <col min="14" max="14" width="1.85546875" style="68" customWidth="1"/>
    <col min="15" max="16" width="8.85546875" style="68"/>
    <col min="17" max="16384" width="8.85546875" style="78"/>
  </cols>
  <sheetData>
    <row r="1" spans="1:24" ht="23.25" x14ac:dyDescent="0.25">
      <c r="A1" s="66" t="s">
        <v>187</v>
      </c>
      <c r="B1" s="67"/>
      <c r="C1" s="67"/>
      <c r="D1" s="67"/>
      <c r="E1" s="67"/>
      <c r="F1" s="67"/>
      <c r="G1" s="67"/>
    </row>
    <row r="3" spans="1:24" ht="72" customHeight="1" x14ac:dyDescent="0.25">
      <c r="A3" s="71" t="s">
        <v>1</v>
      </c>
      <c r="B3" s="71" t="s">
        <v>188</v>
      </c>
      <c r="C3" s="71" t="s">
        <v>189</v>
      </c>
      <c r="D3" s="71" t="s">
        <v>190</v>
      </c>
      <c r="E3" s="71" t="s">
        <v>191</v>
      </c>
      <c r="F3" s="71" t="s">
        <v>192</v>
      </c>
      <c r="G3" s="71" t="s">
        <v>193</v>
      </c>
    </row>
    <row r="4" spans="1:24" x14ac:dyDescent="0.25">
      <c r="A4" s="102">
        <v>44736</v>
      </c>
      <c r="B4" s="83">
        <v>35.135135135135137</v>
      </c>
      <c r="C4" s="83">
        <v>10.810810810810811</v>
      </c>
      <c r="D4" s="83">
        <v>54.054054054054056</v>
      </c>
      <c r="E4" s="83">
        <v>43.853430785401763</v>
      </c>
      <c r="F4" s="83">
        <v>14.713143806986245</v>
      </c>
      <c r="G4" s="83">
        <v>41.433425407612042</v>
      </c>
      <c r="P4" s="86"/>
      <c r="Q4" s="86"/>
      <c r="R4" s="86"/>
      <c r="S4" s="86"/>
      <c r="T4" s="86"/>
      <c r="U4" s="86"/>
      <c r="V4" s="86"/>
      <c r="W4" s="86"/>
      <c r="X4" s="86"/>
    </row>
    <row r="5" spans="1:24" x14ac:dyDescent="0.25">
      <c r="A5" s="102">
        <v>44743</v>
      </c>
      <c r="B5" s="83">
        <v>48.648648648648653</v>
      </c>
      <c r="C5" s="83">
        <v>9.4594594594594597</v>
      </c>
      <c r="D5" s="83">
        <v>41.891891891891895</v>
      </c>
      <c r="E5" s="83">
        <v>66.137035860079706</v>
      </c>
      <c r="F5" s="83">
        <v>15.534478965508821</v>
      </c>
      <c r="G5" s="83">
        <v>18.328485174411512</v>
      </c>
      <c r="P5" s="86"/>
      <c r="Q5" s="86"/>
      <c r="R5" s="86"/>
      <c r="S5" s="86"/>
      <c r="T5" s="86"/>
      <c r="U5" s="86"/>
      <c r="V5" s="86"/>
      <c r="W5" s="86"/>
      <c r="X5" s="86"/>
    </row>
    <row r="6" spans="1:24" x14ac:dyDescent="0.25">
      <c r="A6" s="102">
        <v>44750</v>
      </c>
      <c r="B6" s="83">
        <v>47.297297297297298</v>
      </c>
      <c r="C6" s="83">
        <v>8.1081081081081088</v>
      </c>
      <c r="D6" s="83">
        <v>44.594594594594597</v>
      </c>
      <c r="E6" s="83">
        <v>56.640348089662439</v>
      </c>
      <c r="F6" s="83">
        <v>6.8004595565767962</v>
      </c>
      <c r="G6" s="83">
        <v>36.559192353760814</v>
      </c>
      <c r="P6" s="86"/>
      <c r="Q6" s="86"/>
      <c r="R6" s="86"/>
      <c r="S6" s="86"/>
      <c r="T6" s="86"/>
      <c r="U6" s="86"/>
      <c r="V6" s="86"/>
      <c r="W6" s="86"/>
      <c r="X6" s="86"/>
    </row>
    <row r="7" spans="1:24" x14ac:dyDescent="0.25">
      <c r="A7" s="102">
        <v>44757</v>
      </c>
      <c r="B7" s="83">
        <v>50</v>
      </c>
      <c r="C7" s="83">
        <v>13.513513513513514</v>
      </c>
      <c r="D7" s="83">
        <v>36.486486486486484</v>
      </c>
      <c r="E7" s="83">
        <v>62.695250433889868</v>
      </c>
      <c r="F7" s="83">
        <v>16.854481898848672</v>
      </c>
      <c r="G7" s="83">
        <v>20.4502676672615</v>
      </c>
      <c r="P7" s="86"/>
      <c r="Q7" s="86"/>
      <c r="R7" s="86"/>
      <c r="S7" s="86"/>
      <c r="T7" s="86"/>
      <c r="U7" s="86"/>
      <c r="V7" s="86"/>
      <c r="W7" s="86"/>
      <c r="X7" s="86"/>
    </row>
    <row r="8" spans="1:24" x14ac:dyDescent="0.25">
      <c r="A8" s="102">
        <v>44764</v>
      </c>
      <c r="B8" s="83">
        <v>51.351351351351347</v>
      </c>
      <c r="C8" s="83">
        <v>10.810810810810811</v>
      </c>
      <c r="D8" s="83">
        <v>37.837837837837839</v>
      </c>
      <c r="E8" s="83">
        <v>51.458114351365261</v>
      </c>
      <c r="F8" s="83">
        <v>27.111393580874637</v>
      </c>
      <c r="G8" s="83">
        <v>21.430492067760166</v>
      </c>
      <c r="P8" s="86"/>
      <c r="Q8" s="86"/>
      <c r="R8" s="86"/>
      <c r="S8" s="86"/>
      <c r="T8" s="86"/>
      <c r="U8" s="86"/>
      <c r="V8" s="86"/>
      <c r="W8" s="86"/>
      <c r="X8" s="86"/>
    </row>
    <row r="9" spans="1:24" x14ac:dyDescent="0.25">
      <c r="A9" s="102">
        <v>44774</v>
      </c>
      <c r="B9" s="83">
        <v>43.243243243243242</v>
      </c>
      <c r="C9" s="83">
        <v>22.972972972972975</v>
      </c>
      <c r="D9" s="83">
        <v>33.783783783783782</v>
      </c>
      <c r="E9" s="83">
        <v>32.195849324109624</v>
      </c>
      <c r="F9" s="83">
        <v>31.973404385343095</v>
      </c>
      <c r="G9" s="83">
        <v>35.830746290547332</v>
      </c>
      <c r="P9" s="86"/>
      <c r="Q9" s="86"/>
      <c r="R9" s="86"/>
      <c r="S9" s="86"/>
      <c r="T9" s="86"/>
      <c r="U9" s="86"/>
      <c r="V9" s="86"/>
      <c r="W9" s="86"/>
      <c r="X9" s="86"/>
    </row>
    <row r="10" spans="1:24" x14ac:dyDescent="0.25">
      <c r="A10" s="102">
        <v>44781</v>
      </c>
      <c r="B10" s="83">
        <v>41.891891891891895</v>
      </c>
      <c r="C10" s="83">
        <v>17.567567567567568</v>
      </c>
      <c r="D10" s="83">
        <v>40.54054054054054</v>
      </c>
      <c r="E10" s="83">
        <v>36.092302427338765</v>
      </c>
      <c r="F10" s="83">
        <v>29.409176464836605</v>
      </c>
      <c r="G10" s="83">
        <v>34.4985211078247</v>
      </c>
      <c r="P10" s="86"/>
      <c r="Q10" s="86"/>
      <c r="R10" s="86"/>
      <c r="S10" s="86"/>
      <c r="T10" s="86"/>
      <c r="U10" s="86"/>
      <c r="V10" s="86"/>
      <c r="W10" s="86"/>
      <c r="X10" s="86"/>
    </row>
    <row r="11" spans="1:24" x14ac:dyDescent="0.25">
      <c r="A11" s="102">
        <v>44788</v>
      </c>
      <c r="B11" s="83">
        <v>45.945945945945951</v>
      </c>
      <c r="C11" s="83">
        <v>14.864864864864865</v>
      </c>
      <c r="D11" s="83">
        <v>39.189189189189186</v>
      </c>
      <c r="E11" s="83">
        <v>39.714977144393679</v>
      </c>
      <c r="F11" s="83">
        <v>28.910508690019327</v>
      </c>
      <c r="G11" s="83">
        <v>31.374514165587048</v>
      </c>
      <c r="P11" s="86"/>
      <c r="Q11" s="86"/>
      <c r="R11" s="86"/>
      <c r="S11" s="86"/>
      <c r="T11" s="86"/>
      <c r="U11" s="86"/>
      <c r="V11" s="86"/>
      <c r="W11" s="86"/>
      <c r="X11" s="86"/>
    </row>
    <row r="12" spans="1:24" x14ac:dyDescent="0.25">
      <c r="A12" s="102">
        <v>44795</v>
      </c>
      <c r="B12" s="83">
        <v>41.891891891891895</v>
      </c>
      <c r="C12" s="83">
        <v>18.918918918918919</v>
      </c>
      <c r="D12" s="83">
        <v>39.189189189189186</v>
      </c>
      <c r="E12" s="83">
        <v>35.229411620914732</v>
      </c>
      <c r="F12" s="83">
        <v>29.983622185827098</v>
      </c>
      <c r="G12" s="83">
        <v>34.78696619325823</v>
      </c>
      <c r="P12" s="86"/>
      <c r="Q12" s="86"/>
      <c r="R12" s="86"/>
      <c r="S12" s="86"/>
      <c r="T12" s="86"/>
      <c r="U12" s="86"/>
      <c r="V12" s="86"/>
      <c r="W12" s="86"/>
      <c r="X12" s="86"/>
    </row>
    <row r="13" spans="1:24" x14ac:dyDescent="0.25">
      <c r="A13" s="102">
        <v>44802</v>
      </c>
      <c r="B13" s="83">
        <v>29.72972972972973</v>
      </c>
      <c r="C13" s="83">
        <v>20.27027027027027</v>
      </c>
      <c r="D13" s="83">
        <v>50</v>
      </c>
      <c r="E13" s="83">
        <v>22.180938179862633</v>
      </c>
      <c r="F13" s="83">
        <v>32.948739886088653</v>
      </c>
      <c r="G13" s="83">
        <v>44.870321934048761</v>
      </c>
      <c r="P13" s="86"/>
      <c r="Q13" s="86"/>
      <c r="R13" s="86"/>
      <c r="S13" s="86"/>
      <c r="T13" s="86"/>
      <c r="U13" s="86"/>
      <c r="V13" s="86"/>
      <c r="W13" s="86"/>
      <c r="X13" s="86"/>
    </row>
    <row r="14" spans="1:24" x14ac:dyDescent="0.25">
      <c r="A14" s="102">
        <v>44809</v>
      </c>
      <c r="B14" s="83">
        <v>44.594594594594597</v>
      </c>
      <c r="C14" s="83">
        <v>17.567567567567568</v>
      </c>
      <c r="D14" s="83">
        <v>37.837837837837839</v>
      </c>
      <c r="E14" s="83">
        <v>32.777628394729788</v>
      </c>
      <c r="F14" s="83">
        <v>33.161407025348957</v>
      </c>
      <c r="G14" s="83">
        <v>34.060964579921318</v>
      </c>
      <c r="P14" s="86"/>
      <c r="Q14" s="86"/>
      <c r="R14" s="86"/>
      <c r="S14" s="86"/>
      <c r="T14" s="86"/>
      <c r="U14" s="86"/>
      <c r="V14" s="86"/>
      <c r="W14" s="86"/>
      <c r="X14" s="86"/>
    </row>
    <row r="15" spans="1:24" x14ac:dyDescent="0.25">
      <c r="A15" s="102">
        <v>44816</v>
      </c>
      <c r="B15" s="83">
        <v>45.945945945945951</v>
      </c>
      <c r="C15" s="83">
        <v>24.324324324324326</v>
      </c>
      <c r="D15" s="83">
        <v>29.72972972972973</v>
      </c>
      <c r="E15" s="83">
        <v>36.818304040675677</v>
      </c>
      <c r="F15" s="83">
        <v>36.505414456476593</v>
      </c>
      <c r="G15" s="83">
        <v>26.6762815028478</v>
      </c>
      <c r="P15" s="86"/>
      <c r="Q15" s="86"/>
      <c r="R15" s="86"/>
      <c r="S15" s="86"/>
      <c r="T15" s="86"/>
      <c r="U15" s="86"/>
      <c r="V15" s="86"/>
      <c r="W15" s="86"/>
      <c r="X15" s="86"/>
    </row>
    <row r="16" spans="1:24" x14ac:dyDescent="0.25">
      <c r="A16" s="102">
        <v>44823</v>
      </c>
      <c r="B16" s="83">
        <v>45.945945945945951</v>
      </c>
      <c r="C16" s="83">
        <v>16.216216216216218</v>
      </c>
      <c r="D16" s="83">
        <v>37.837837837837839</v>
      </c>
      <c r="E16" s="83">
        <v>39.851866337480772</v>
      </c>
      <c r="F16" s="83">
        <v>31.904959788799548</v>
      </c>
      <c r="G16" s="83">
        <v>28.243173873719734</v>
      </c>
      <c r="I16" s="75" t="s">
        <v>194</v>
      </c>
      <c r="P16" s="86"/>
      <c r="Q16" s="86"/>
      <c r="R16" s="86"/>
      <c r="S16" s="86"/>
      <c r="T16" s="86"/>
      <c r="U16" s="86"/>
      <c r="V16" s="86"/>
      <c r="W16" s="86"/>
      <c r="X16" s="86"/>
    </row>
    <row r="17" spans="1:24" x14ac:dyDescent="0.25">
      <c r="A17" s="102">
        <v>44830</v>
      </c>
      <c r="B17" s="83">
        <v>31.081081081081081</v>
      </c>
      <c r="C17" s="83">
        <v>10.810810810810811</v>
      </c>
      <c r="D17" s="83">
        <v>58.108108108108105</v>
      </c>
      <c r="E17" s="83">
        <v>18.475152167004826</v>
      </c>
      <c r="F17" s="83">
        <v>29.480065511256708</v>
      </c>
      <c r="G17" s="83">
        <v>52.044782321738516</v>
      </c>
      <c r="I17" s="75" t="s">
        <v>195</v>
      </c>
      <c r="P17" s="86"/>
      <c r="Q17" s="86"/>
      <c r="R17" s="86"/>
      <c r="S17" s="86"/>
      <c r="T17" s="86"/>
      <c r="U17" s="86"/>
      <c r="V17" s="86"/>
      <c r="W17" s="86"/>
      <c r="X17" s="86"/>
    </row>
    <row r="18" spans="1:24" x14ac:dyDescent="0.25">
      <c r="A18" s="102">
        <v>44837</v>
      </c>
      <c r="B18" s="83">
        <v>35.135135135135137</v>
      </c>
      <c r="C18" s="83">
        <v>28.378378378378379</v>
      </c>
      <c r="D18" s="83">
        <v>36.486486486486484</v>
      </c>
      <c r="E18" s="83">
        <v>38.397418660930384</v>
      </c>
      <c r="F18" s="83">
        <v>30.272067271260621</v>
      </c>
      <c r="G18" s="83">
        <v>31.330514067809052</v>
      </c>
      <c r="I18" s="75" t="s">
        <v>196</v>
      </c>
      <c r="P18" s="86"/>
      <c r="Q18" s="86"/>
      <c r="R18" s="86"/>
      <c r="S18" s="86"/>
      <c r="T18" s="86"/>
      <c r="U18" s="86"/>
      <c r="V18" s="86"/>
      <c r="W18" s="86"/>
      <c r="X18" s="86"/>
    </row>
    <row r="19" spans="1:24" x14ac:dyDescent="0.25">
      <c r="A19" s="102">
        <v>44844</v>
      </c>
      <c r="B19" s="83">
        <v>55.405405405405403</v>
      </c>
      <c r="C19" s="83">
        <v>10.810810810810811</v>
      </c>
      <c r="D19" s="83">
        <v>33.783783783783782</v>
      </c>
      <c r="E19" s="83">
        <v>45.466767703928255</v>
      </c>
      <c r="F19" s="83">
        <v>31.816959593243553</v>
      </c>
      <c r="G19" s="83">
        <v>22.716272702828245</v>
      </c>
      <c r="I19" s="75" t="s">
        <v>197</v>
      </c>
      <c r="P19" s="86"/>
      <c r="Q19" s="86"/>
      <c r="R19" s="86"/>
      <c r="S19" s="86"/>
      <c r="T19" s="86"/>
      <c r="U19" s="86"/>
      <c r="V19" s="86"/>
      <c r="W19" s="86"/>
      <c r="X19" s="86"/>
    </row>
    <row r="20" spans="1:24" x14ac:dyDescent="0.25">
      <c r="A20" s="102">
        <v>44851</v>
      </c>
      <c r="B20" s="83">
        <v>55.405405405405403</v>
      </c>
      <c r="C20" s="83">
        <v>12.162162162162163</v>
      </c>
      <c r="D20" s="83">
        <v>32.432432432432435</v>
      </c>
      <c r="E20" s="83">
        <v>46.520325600723588</v>
      </c>
      <c r="F20" s="83">
        <v>23.892053093451334</v>
      </c>
      <c r="G20" s="83">
        <v>29.587621305825142</v>
      </c>
      <c r="I20" s="75" t="s">
        <v>161</v>
      </c>
      <c r="P20" s="86"/>
      <c r="Q20" s="86"/>
      <c r="R20" s="86"/>
      <c r="S20" s="86"/>
      <c r="T20" s="86"/>
      <c r="U20" s="86"/>
      <c r="V20" s="86"/>
      <c r="W20" s="86"/>
      <c r="X20" s="86"/>
    </row>
    <row r="21" spans="1:24" x14ac:dyDescent="0.25">
      <c r="A21" s="102">
        <v>44858</v>
      </c>
      <c r="B21" s="83">
        <v>47.297297297297298</v>
      </c>
      <c r="C21" s="83">
        <v>14.864864864864865</v>
      </c>
      <c r="D21" s="83">
        <v>37.837837837837839</v>
      </c>
      <c r="E21" s="83">
        <v>35.217189371531958</v>
      </c>
      <c r="F21" s="83">
        <v>30.032511183358203</v>
      </c>
      <c r="G21" s="83">
        <v>34.750299445109889</v>
      </c>
      <c r="P21" s="86"/>
      <c r="Q21" s="86"/>
      <c r="R21" s="86"/>
      <c r="S21" s="86"/>
      <c r="T21" s="86"/>
      <c r="U21" s="86"/>
      <c r="V21" s="86"/>
      <c r="W21" s="86"/>
      <c r="X21" s="86"/>
    </row>
    <row r="22" spans="1:24" x14ac:dyDescent="0.25">
      <c r="A22" s="102">
        <v>44865</v>
      </c>
      <c r="B22" s="83">
        <v>41.891891891891895</v>
      </c>
      <c r="C22" s="83">
        <v>21.621621621621621</v>
      </c>
      <c r="D22" s="83">
        <v>36.486486486486484</v>
      </c>
      <c r="E22" s="83">
        <v>37.63475029944513</v>
      </c>
      <c r="F22" s="83">
        <v>25.444278765063931</v>
      </c>
      <c r="G22" s="83">
        <v>36.920970935490985</v>
      </c>
      <c r="P22" s="86"/>
      <c r="Q22" s="86"/>
      <c r="R22" s="86"/>
      <c r="S22" s="86"/>
      <c r="T22" s="86"/>
      <c r="U22" s="86"/>
      <c r="V22" s="86"/>
      <c r="W22" s="86"/>
      <c r="X22" s="86"/>
    </row>
    <row r="23" spans="1:24" x14ac:dyDescent="0.25">
      <c r="A23" s="102">
        <v>44872</v>
      </c>
      <c r="B23" s="83">
        <v>56.756756756756758</v>
      </c>
      <c r="C23" s="83">
        <v>8.1081081081081088</v>
      </c>
      <c r="D23" s="83">
        <v>35.135135135135137</v>
      </c>
      <c r="E23" s="83">
        <v>60.468356596348016</v>
      </c>
      <c r="F23" s="83">
        <v>8.7046860104133597</v>
      </c>
      <c r="G23" s="83">
        <v>30.826957393238668</v>
      </c>
      <c r="P23" s="86"/>
      <c r="Q23" s="86"/>
      <c r="R23" s="86"/>
      <c r="S23" s="86"/>
      <c r="T23" s="86"/>
      <c r="U23" s="86"/>
      <c r="V23" s="86"/>
      <c r="W23" s="86"/>
      <c r="X23" s="86"/>
    </row>
    <row r="24" spans="1:24" x14ac:dyDescent="0.25">
      <c r="A24" s="102">
        <v>44879</v>
      </c>
      <c r="B24" s="83">
        <v>60.810810810810814</v>
      </c>
      <c r="C24" s="83">
        <v>12.162162162162163</v>
      </c>
      <c r="D24" s="83">
        <v>27.027027027027028</v>
      </c>
      <c r="E24" s="83">
        <v>55.32278960619913</v>
      </c>
      <c r="F24" s="83">
        <v>16.094257987239978</v>
      </c>
      <c r="G24" s="83">
        <v>28.582952406560924</v>
      </c>
      <c r="H24" s="86"/>
      <c r="P24" s="86"/>
      <c r="Q24" s="86"/>
      <c r="R24" s="86"/>
      <c r="S24" s="86"/>
      <c r="T24" s="86"/>
      <c r="U24" s="86"/>
      <c r="V24" s="86"/>
      <c r="W24" s="86"/>
      <c r="X24" s="86"/>
    </row>
    <row r="25" spans="1:24" x14ac:dyDescent="0.25">
      <c r="A25" s="102">
        <v>44886</v>
      </c>
      <c r="B25" s="83">
        <v>39.189189189189186</v>
      </c>
      <c r="C25" s="83">
        <v>21.621621621621621</v>
      </c>
      <c r="D25" s="83">
        <v>39.189189189189186</v>
      </c>
      <c r="E25" s="83">
        <v>32.100515778923977</v>
      </c>
      <c r="F25" s="83">
        <v>40.394534210076039</v>
      </c>
      <c r="G25" s="83">
        <v>27.504950011000041</v>
      </c>
      <c r="H25" s="86"/>
      <c r="P25" s="86"/>
      <c r="Q25" s="86"/>
      <c r="R25" s="86"/>
      <c r="S25" s="86"/>
      <c r="T25" s="86"/>
      <c r="U25" s="86"/>
      <c r="V25" s="86"/>
      <c r="W25" s="86"/>
      <c r="X25" s="86"/>
    </row>
    <row r="26" spans="1:24" x14ac:dyDescent="0.25">
      <c r="A26" s="102">
        <v>44893</v>
      </c>
      <c r="B26" s="83">
        <v>39.189189189189186</v>
      </c>
      <c r="C26" s="83">
        <v>17.567567567567568</v>
      </c>
      <c r="D26" s="83">
        <v>43.243243243243242</v>
      </c>
      <c r="E26" s="83">
        <v>32.134738077195749</v>
      </c>
      <c r="F26" s="83">
        <v>24.25138722530496</v>
      </c>
      <c r="G26" s="83">
        <v>43.613874697499348</v>
      </c>
      <c r="H26" s="86"/>
      <c r="I26" s="68" t="s">
        <v>12</v>
      </c>
      <c r="J26" s="68" t="s">
        <v>12</v>
      </c>
      <c r="P26" s="86"/>
      <c r="Q26" s="86"/>
      <c r="R26" s="86"/>
      <c r="S26" s="86"/>
      <c r="T26" s="86"/>
      <c r="U26" s="86"/>
      <c r="V26" s="86"/>
      <c r="W26" s="86"/>
      <c r="X26" s="86"/>
    </row>
    <row r="27" spans="1:24" x14ac:dyDescent="0.25">
      <c r="A27" s="102">
        <v>44900</v>
      </c>
      <c r="B27" s="83">
        <v>50</v>
      </c>
      <c r="C27" s="83">
        <v>14.864864864864865</v>
      </c>
      <c r="D27" s="83">
        <v>35.135135135135137</v>
      </c>
      <c r="E27" s="83">
        <v>56.400792001760017</v>
      </c>
      <c r="F27" s="83">
        <v>16.526925615390265</v>
      </c>
      <c r="G27" s="83">
        <v>27.07228238284975</v>
      </c>
      <c r="H27" s="86"/>
      <c r="P27" s="86"/>
      <c r="Q27" s="86"/>
      <c r="R27" s="86"/>
      <c r="S27" s="86"/>
      <c r="T27" s="86"/>
      <c r="U27" s="86"/>
      <c r="V27" s="86"/>
      <c r="W27" s="86"/>
      <c r="X27" s="86"/>
    </row>
    <row r="28" spans="1:24" x14ac:dyDescent="0.25">
      <c r="A28" s="102">
        <v>44907</v>
      </c>
      <c r="B28" s="83">
        <v>43.243243243243242</v>
      </c>
      <c r="C28" s="83">
        <v>24.324324324324326</v>
      </c>
      <c r="D28" s="83">
        <v>32.432432432432435</v>
      </c>
      <c r="E28" s="83">
        <v>27.641839204087137</v>
      </c>
      <c r="F28" s="83">
        <v>51.761226136058113</v>
      </c>
      <c r="G28" s="83">
        <v>20.596934659854814</v>
      </c>
      <c r="H28" s="86"/>
      <c r="P28" s="86"/>
      <c r="Q28" s="86"/>
      <c r="R28" s="86"/>
      <c r="S28" s="86"/>
      <c r="T28" s="86"/>
      <c r="U28" s="86"/>
      <c r="V28" s="86"/>
      <c r="W28" s="86"/>
      <c r="X28" s="86"/>
    </row>
    <row r="29" spans="1:24" x14ac:dyDescent="0.25">
      <c r="A29" s="102">
        <v>44914</v>
      </c>
      <c r="B29" s="83">
        <v>44.594594594594597</v>
      </c>
      <c r="C29" s="83">
        <v>17.567567567567568</v>
      </c>
      <c r="D29" s="83">
        <v>37.837837837837839</v>
      </c>
      <c r="E29" s="83">
        <v>49.451221002713368</v>
      </c>
      <c r="F29" s="83">
        <v>18.902930895402005</v>
      </c>
      <c r="G29" s="83">
        <v>31.645848101884681</v>
      </c>
      <c r="H29" s="86"/>
      <c r="P29" s="86"/>
      <c r="Q29" s="86"/>
      <c r="R29" s="86"/>
      <c r="S29" s="86"/>
      <c r="T29" s="86"/>
      <c r="U29" s="86"/>
      <c r="V29" s="86"/>
      <c r="W29" s="86"/>
      <c r="X29" s="86"/>
    </row>
    <row r="30" spans="1:24" x14ac:dyDescent="0.25">
      <c r="A30" s="102">
        <v>44921</v>
      </c>
      <c r="B30" s="83">
        <v>29.72972972972973</v>
      </c>
      <c r="C30" s="83">
        <v>18.918918918918919</v>
      </c>
      <c r="D30" s="83">
        <v>51.351351351351347</v>
      </c>
      <c r="E30" s="83">
        <v>17.289593976875516</v>
      </c>
      <c r="F30" s="83">
        <v>38.71275269500601</v>
      </c>
      <c r="G30" s="83">
        <v>43.997653328118538</v>
      </c>
      <c r="H30" s="86"/>
      <c r="P30" s="86"/>
      <c r="Q30" s="86"/>
      <c r="R30" s="86"/>
      <c r="S30" s="86"/>
      <c r="T30" s="86"/>
      <c r="U30" s="86"/>
      <c r="V30" s="86"/>
      <c r="W30" s="86"/>
      <c r="X30" s="86"/>
    </row>
    <row r="31" spans="1:24" x14ac:dyDescent="0.25">
      <c r="A31" s="102">
        <v>44935</v>
      </c>
      <c r="B31" s="83">
        <v>41.558441558441558</v>
      </c>
      <c r="C31" s="83">
        <v>16.883116883116884</v>
      </c>
      <c r="D31" s="83">
        <v>41.558441558441558</v>
      </c>
      <c r="E31" s="83">
        <v>42.25217015970459</v>
      </c>
      <c r="F31" s="83">
        <v>20.922257925279375</v>
      </c>
      <c r="G31" s="83">
        <v>36.825571915016091</v>
      </c>
      <c r="H31" s="86"/>
      <c r="R31" s="86"/>
      <c r="S31" s="86"/>
      <c r="T31" s="86"/>
      <c r="U31" s="86"/>
      <c r="V31" s="86"/>
      <c r="W31" s="86"/>
      <c r="X31" s="86"/>
    </row>
    <row r="32" spans="1:24" x14ac:dyDescent="0.25">
      <c r="A32" s="102">
        <v>44942</v>
      </c>
      <c r="B32" s="83">
        <v>42.857142857142854</v>
      </c>
      <c r="C32" s="83">
        <v>14.285714285714285</v>
      </c>
      <c r="D32" s="83">
        <v>42.857142857142854</v>
      </c>
      <c r="E32" s="83">
        <v>38.995731619586621</v>
      </c>
      <c r="F32" s="83">
        <v>21.946189631192759</v>
      </c>
      <c r="G32" s="83">
        <v>39.058078749220677</v>
      </c>
      <c r="H32" s="86"/>
      <c r="R32" s="86"/>
      <c r="S32" s="86"/>
      <c r="T32" s="86"/>
      <c r="U32" s="86"/>
      <c r="V32" s="86"/>
      <c r="W32" s="86"/>
      <c r="X32" s="86"/>
    </row>
    <row r="33" spans="1:24" x14ac:dyDescent="0.25">
      <c r="A33" s="103">
        <v>44949</v>
      </c>
      <c r="B33" s="83">
        <v>45.454545454545453</v>
      </c>
      <c r="C33" s="83">
        <v>20.779220779220779</v>
      </c>
      <c r="D33" s="83">
        <v>33.766233766233768</v>
      </c>
      <c r="E33" s="83">
        <v>37.729605294710112</v>
      </c>
      <c r="F33" s="83">
        <v>26.353652103016657</v>
      </c>
      <c r="G33" s="83">
        <v>35.916742602273288</v>
      </c>
      <c r="H33" s="86"/>
      <c r="R33" s="86"/>
      <c r="S33" s="86"/>
      <c r="T33" s="86"/>
      <c r="U33" s="86"/>
      <c r="V33" s="86"/>
      <c r="W33" s="86"/>
      <c r="X33" s="86"/>
    </row>
    <row r="34" spans="1:24" x14ac:dyDescent="0.25">
      <c r="B34" s="85"/>
      <c r="C34" s="85"/>
      <c r="D34" s="85"/>
      <c r="E34" s="85"/>
      <c r="F34" s="85"/>
      <c r="G34" s="85"/>
      <c r="H34" s="86"/>
      <c r="R34" s="86"/>
      <c r="S34" s="86"/>
      <c r="T34" s="86"/>
      <c r="U34" s="86"/>
      <c r="V34" s="86"/>
      <c r="W34" s="86"/>
      <c r="X34" s="86"/>
    </row>
    <row r="35" spans="1:24" x14ac:dyDescent="0.25">
      <c r="B35" s="85"/>
      <c r="C35" s="85"/>
      <c r="D35" s="85"/>
      <c r="E35" s="85"/>
      <c r="F35" s="85"/>
      <c r="G35" s="85"/>
      <c r="H35" s="86"/>
    </row>
    <row r="36" spans="1:24" x14ac:dyDescent="0.25">
      <c r="B36" s="85"/>
      <c r="C36" s="85"/>
      <c r="D36" s="85"/>
      <c r="E36" s="85"/>
      <c r="F36" s="85"/>
      <c r="G36" s="85"/>
      <c r="H36" s="86"/>
    </row>
    <row r="37" spans="1:24" x14ac:dyDescent="0.25">
      <c r="B37" s="85"/>
      <c r="C37" s="85"/>
      <c r="D37" s="85"/>
      <c r="E37" s="85"/>
      <c r="F37" s="85"/>
      <c r="G37" s="85"/>
      <c r="H37" s="86"/>
    </row>
    <row r="38" spans="1:24" x14ac:dyDescent="0.25">
      <c r="B38" s="85"/>
      <c r="C38" s="85"/>
      <c r="D38" s="85"/>
      <c r="E38" s="85"/>
      <c r="F38" s="85"/>
      <c r="G38" s="85"/>
      <c r="H38" s="86"/>
    </row>
    <row r="39" spans="1:24" x14ac:dyDescent="0.25">
      <c r="B39" s="85"/>
      <c r="C39" s="85"/>
      <c r="D39" s="85"/>
      <c r="E39" s="85"/>
      <c r="F39" s="85"/>
      <c r="G39" s="85"/>
      <c r="H39" s="86"/>
    </row>
    <row r="40" spans="1:24" x14ac:dyDescent="0.25">
      <c r="B40" s="85"/>
      <c r="C40" s="85"/>
      <c r="D40" s="85"/>
      <c r="E40" s="85"/>
      <c r="F40" s="85"/>
      <c r="G40" s="85"/>
      <c r="H40" s="86"/>
    </row>
    <row r="41" spans="1:24" x14ac:dyDescent="0.25">
      <c r="B41" s="85"/>
      <c r="C41" s="85"/>
      <c r="D41" s="85"/>
      <c r="E41" s="85"/>
      <c r="F41" s="85"/>
      <c r="G41" s="85"/>
      <c r="H41" s="86"/>
    </row>
    <row r="42" spans="1:24" x14ac:dyDescent="0.25">
      <c r="B42" s="85"/>
      <c r="C42" s="85"/>
      <c r="D42" s="85"/>
      <c r="E42" s="85"/>
      <c r="F42" s="85"/>
      <c r="G42" s="85"/>
      <c r="H42" s="86"/>
    </row>
    <row r="43" spans="1:24" x14ac:dyDescent="0.25">
      <c r="B43" s="85"/>
      <c r="C43" s="85"/>
      <c r="D43" s="85"/>
      <c r="E43" s="85"/>
      <c r="F43" s="85"/>
      <c r="G43" s="85"/>
      <c r="H43" s="86"/>
    </row>
    <row r="44" spans="1:24" x14ac:dyDescent="0.25">
      <c r="B44" s="85"/>
      <c r="C44" s="85"/>
      <c r="D44" s="85"/>
      <c r="E44" s="85"/>
      <c r="F44" s="85"/>
      <c r="G44" s="85"/>
      <c r="H44" s="86"/>
    </row>
    <row r="45" spans="1:24" x14ac:dyDescent="0.25">
      <c r="B45" s="85"/>
      <c r="C45" s="85"/>
      <c r="D45" s="85"/>
      <c r="E45" s="85"/>
      <c r="F45" s="85"/>
      <c r="G45" s="85"/>
      <c r="H45" s="86"/>
    </row>
    <row r="46" spans="1:24" x14ac:dyDescent="0.25">
      <c r="B46" s="85"/>
      <c r="C46" s="85"/>
      <c r="D46" s="85"/>
      <c r="E46" s="85"/>
      <c r="F46" s="85"/>
      <c r="G46" s="85"/>
      <c r="H46" s="86"/>
    </row>
    <row r="47" spans="1:24" x14ac:dyDescent="0.25">
      <c r="B47" s="85"/>
      <c r="C47" s="85"/>
      <c r="D47" s="85"/>
      <c r="E47" s="85"/>
      <c r="F47" s="85"/>
      <c r="G47" s="85"/>
      <c r="H47" s="86"/>
    </row>
    <row r="48" spans="1:24" x14ac:dyDescent="0.25">
      <c r="B48" s="85"/>
      <c r="C48" s="85"/>
      <c r="D48" s="85"/>
      <c r="E48" s="85"/>
      <c r="F48" s="85"/>
      <c r="G48" s="85"/>
      <c r="H48" s="86"/>
    </row>
    <row r="49" spans="1:8" x14ac:dyDescent="0.25">
      <c r="B49" s="85"/>
      <c r="C49" s="85"/>
      <c r="D49" s="85"/>
      <c r="E49" s="85"/>
      <c r="F49" s="85"/>
      <c r="G49" s="85"/>
      <c r="H49" s="86"/>
    </row>
    <row r="50" spans="1:8" x14ac:dyDescent="0.25">
      <c r="B50" s="85"/>
      <c r="C50" s="85"/>
      <c r="D50" s="85"/>
      <c r="E50" s="85"/>
      <c r="F50" s="85"/>
      <c r="G50" s="85"/>
      <c r="H50" s="86"/>
    </row>
    <row r="51" spans="1:8" x14ac:dyDescent="0.25">
      <c r="B51" s="85"/>
      <c r="C51" s="85"/>
      <c r="D51" s="85"/>
      <c r="E51" s="85"/>
      <c r="F51" s="85"/>
      <c r="G51" s="85"/>
      <c r="H51" s="86"/>
    </row>
    <row r="52" spans="1:8" x14ac:dyDescent="0.25">
      <c r="B52" s="85"/>
      <c r="C52" s="85"/>
      <c r="D52" s="85"/>
      <c r="E52" s="85"/>
      <c r="F52" s="85"/>
      <c r="G52" s="85"/>
      <c r="H52" s="86"/>
    </row>
    <row r="53" spans="1:8" x14ac:dyDescent="0.25">
      <c r="B53" s="85"/>
      <c r="C53" s="85"/>
      <c r="D53" s="85"/>
      <c r="E53" s="85"/>
      <c r="F53" s="85"/>
      <c r="G53" s="85"/>
      <c r="H53" s="86"/>
    </row>
    <row r="54" spans="1:8" x14ac:dyDescent="0.25">
      <c r="B54" s="85"/>
      <c r="C54" s="85"/>
      <c r="D54" s="85"/>
      <c r="E54" s="85"/>
      <c r="F54" s="85"/>
      <c r="G54" s="85"/>
      <c r="H54" s="86"/>
    </row>
    <row r="55" spans="1:8" x14ac:dyDescent="0.25">
      <c r="E55" s="85"/>
      <c r="H55" s="86"/>
    </row>
    <row r="56" spans="1:8" x14ac:dyDescent="0.25">
      <c r="A56" s="87"/>
    </row>
    <row r="57" spans="1:8" x14ac:dyDescent="0.25">
      <c r="A57" s="87"/>
    </row>
    <row r="58" spans="1:8" x14ac:dyDescent="0.25">
      <c r="A58" s="87"/>
    </row>
    <row r="59" spans="1:8" x14ac:dyDescent="0.25">
      <c r="A59" s="87"/>
    </row>
    <row r="60" spans="1:8" x14ac:dyDescent="0.25">
      <c r="A60" s="87"/>
    </row>
    <row r="61" spans="1:8" x14ac:dyDescent="0.25">
      <c r="A61" s="87"/>
    </row>
    <row r="62" spans="1:8" x14ac:dyDescent="0.25">
      <c r="A62" s="87"/>
    </row>
    <row r="63" spans="1:8" x14ac:dyDescent="0.25">
      <c r="A63" s="87"/>
    </row>
    <row r="64" spans="1:8" x14ac:dyDescent="0.25">
      <c r="A64" s="87"/>
    </row>
    <row r="65" spans="1:1" x14ac:dyDescent="0.25">
      <c r="A65" s="87"/>
    </row>
    <row r="66" spans="1:1" x14ac:dyDescent="0.25">
      <c r="A66" s="87"/>
    </row>
    <row r="67" spans="1:1" x14ac:dyDescent="0.25">
      <c r="A67" s="87"/>
    </row>
    <row r="68" spans="1:1" x14ac:dyDescent="0.25">
      <c r="A68" s="87"/>
    </row>
    <row r="69" spans="1:1" x14ac:dyDescent="0.25">
      <c r="A69" s="87"/>
    </row>
    <row r="70" spans="1:1" x14ac:dyDescent="0.25">
      <c r="A70" s="87"/>
    </row>
    <row r="71" spans="1:1" x14ac:dyDescent="0.25">
      <c r="A71" s="87"/>
    </row>
    <row r="72" spans="1:1" x14ac:dyDescent="0.25">
      <c r="A72" s="87"/>
    </row>
    <row r="73" spans="1:1" x14ac:dyDescent="0.25">
      <c r="A73" s="87"/>
    </row>
    <row r="74" spans="1:1" x14ac:dyDescent="0.25">
      <c r="A74" s="87"/>
    </row>
    <row r="75" spans="1:1" x14ac:dyDescent="0.25">
      <c r="A75" s="87"/>
    </row>
    <row r="76" spans="1:1" x14ac:dyDescent="0.25">
      <c r="A76" s="87"/>
    </row>
    <row r="77" spans="1:1" x14ac:dyDescent="0.25">
      <c r="A77" s="87"/>
    </row>
    <row r="78" spans="1:1" x14ac:dyDescent="0.25">
      <c r="A78" s="87"/>
    </row>
    <row r="79" spans="1:1" x14ac:dyDescent="0.25">
      <c r="A79" s="87"/>
    </row>
    <row r="80" spans="1:1" x14ac:dyDescent="0.25">
      <c r="A80" s="87"/>
    </row>
    <row r="81" spans="1:1" x14ac:dyDescent="0.25">
      <c r="A81" s="87"/>
    </row>
    <row r="82" spans="1:1" x14ac:dyDescent="0.25">
      <c r="A82" s="87"/>
    </row>
    <row r="83" spans="1:1" x14ac:dyDescent="0.25">
      <c r="A83" s="87"/>
    </row>
    <row r="84" spans="1:1" x14ac:dyDescent="0.25">
      <c r="A84" s="87"/>
    </row>
    <row r="85" spans="1:1" x14ac:dyDescent="0.25">
      <c r="A85" s="87"/>
    </row>
    <row r="86" spans="1:1" x14ac:dyDescent="0.25">
      <c r="A86" s="87"/>
    </row>
    <row r="87" spans="1:1" x14ac:dyDescent="0.25">
      <c r="A87" s="87"/>
    </row>
    <row r="88" spans="1:1" x14ac:dyDescent="0.25">
      <c r="A88" s="87"/>
    </row>
    <row r="89" spans="1:1" x14ac:dyDescent="0.25">
      <c r="A89" s="87"/>
    </row>
    <row r="90" spans="1:1" x14ac:dyDescent="0.25">
      <c r="A90" s="87"/>
    </row>
    <row r="91" spans="1:1" x14ac:dyDescent="0.25">
      <c r="A91" s="87"/>
    </row>
    <row r="92" spans="1:1" x14ac:dyDescent="0.25">
      <c r="A92" s="87"/>
    </row>
    <row r="93" spans="1:1" x14ac:dyDescent="0.25">
      <c r="A93" s="87"/>
    </row>
    <row r="94" spans="1:1" x14ac:dyDescent="0.25">
      <c r="A94" s="87"/>
    </row>
    <row r="95" spans="1:1" x14ac:dyDescent="0.25">
      <c r="A95" s="87"/>
    </row>
    <row r="96" spans="1:1" x14ac:dyDescent="0.25">
      <c r="A96" s="87"/>
    </row>
    <row r="97" spans="1:1" x14ac:dyDescent="0.25">
      <c r="A97" s="87"/>
    </row>
    <row r="98" spans="1:1" x14ac:dyDescent="0.25">
      <c r="A98" s="87"/>
    </row>
    <row r="99" spans="1:1" x14ac:dyDescent="0.25">
      <c r="A99" s="87"/>
    </row>
    <row r="100" spans="1:1" x14ac:dyDescent="0.25">
      <c r="A100" s="87"/>
    </row>
    <row r="101" spans="1:1" x14ac:dyDescent="0.25">
      <c r="A101" s="87"/>
    </row>
    <row r="102" spans="1:1" x14ac:dyDescent="0.25">
      <c r="A102" s="87"/>
    </row>
    <row r="103" spans="1:1" x14ac:dyDescent="0.25">
      <c r="A103" s="87"/>
    </row>
    <row r="104" spans="1:1" x14ac:dyDescent="0.25">
      <c r="A104" s="87"/>
    </row>
    <row r="105" spans="1:1" x14ac:dyDescent="0.25">
      <c r="A105" s="87"/>
    </row>
    <row r="106" spans="1:1" x14ac:dyDescent="0.25">
      <c r="A106" s="87"/>
    </row>
    <row r="107" spans="1:1" x14ac:dyDescent="0.25">
      <c r="A107" s="87"/>
    </row>
    <row r="108" spans="1:1" x14ac:dyDescent="0.25">
      <c r="A108" s="87"/>
    </row>
    <row r="109" spans="1:1" x14ac:dyDescent="0.25">
      <c r="A109" s="87"/>
    </row>
    <row r="110" spans="1:1" x14ac:dyDescent="0.25">
      <c r="A110" s="87"/>
    </row>
    <row r="111" spans="1:1" x14ac:dyDescent="0.25">
      <c r="A111" s="87"/>
    </row>
    <row r="112" spans="1:1" x14ac:dyDescent="0.25">
      <c r="A112" s="87"/>
    </row>
    <row r="113" spans="1:1" x14ac:dyDescent="0.25">
      <c r="A113" s="87"/>
    </row>
    <row r="114" spans="1:1" x14ac:dyDescent="0.25">
      <c r="A114" s="87"/>
    </row>
    <row r="115" spans="1:1" x14ac:dyDescent="0.25">
      <c r="A115" s="87"/>
    </row>
    <row r="116" spans="1:1" x14ac:dyDescent="0.25">
      <c r="A116" s="87"/>
    </row>
    <row r="117" spans="1:1" x14ac:dyDescent="0.25">
      <c r="A117" s="87"/>
    </row>
    <row r="118" spans="1:1" x14ac:dyDescent="0.25">
      <c r="A118" s="87"/>
    </row>
    <row r="119" spans="1:1" x14ac:dyDescent="0.25">
      <c r="A119" s="87"/>
    </row>
    <row r="120" spans="1:1" x14ac:dyDescent="0.25">
      <c r="A120" s="87"/>
    </row>
    <row r="121" spans="1:1" x14ac:dyDescent="0.25">
      <c r="A121" s="87"/>
    </row>
    <row r="122" spans="1:1" x14ac:dyDescent="0.25">
      <c r="A122" s="87"/>
    </row>
    <row r="123" spans="1:1" x14ac:dyDescent="0.25">
      <c r="A123" s="87"/>
    </row>
    <row r="124" spans="1:1" x14ac:dyDescent="0.25">
      <c r="A124" s="87"/>
    </row>
    <row r="125" spans="1:1" x14ac:dyDescent="0.25">
      <c r="A125" s="87"/>
    </row>
    <row r="126" spans="1:1" x14ac:dyDescent="0.25">
      <c r="A126" s="87"/>
    </row>
    <row r="127" spans="1:1" x14ac:dyDescent="0.25">
      <c r="A127" s="87"/>
    </row>
    <row r="128" spans="1:1" x14ac:dyDescent="0.25">
      <c r="A128" s="87"/>
    </row>
    <row r="129" spans="1:1" x14ac:dyDescent="0.25">
      <c r="A129" s="87"/>
    </row>
    <row r="130" spans="1:1" x14ac:dyDescent="0.25">
      <c r="A130" s="87"/>
    </row>
    <row r="131" spans="1:1" x14ac:dyDescent="0.25">
      <c r="A131" s="87"/>
    </row>
    <row r="132" spans="1:1" x14ac:dyDescent="0.25">
      <c r="A132" s="87"/>
    </row>
    <row r="133" spans="1:1" x14ac:dyDescent="0.25">
      <c r="A133" s="87"/>
    </row>
    <row r="134" spans="1:1" x14ac:dyDescent="0.25">
      <c r="A134" s="87"/>
    </row>
    <row r="135" spans="1:1" x14ac:dyDescent="0.25">
      <c r="A135" s="87"/>
    </row>
    <row r="136" spans="1:1" x14ac:dyDescent="0.25">
      <c r="A136" s="87"/>
    </row>
    <row r="137" spans="1:1" x14ac:dyDescent="0.25">
      <c r="A137" s="87"/>
    </row>
    <row r="138" spans="1:1" x14ac:dyDescent="0.25">
      <c r="A138" s="87"/>
    </row>
    <row r="139" spans="1:1" x14ac:dyDescent="0.25">
      <c r="A139" s="87"/>
    </row>
    <row r="140" spans="1:1" x14ac:dyDescent="0.25">
      <c r="A140" s="87"/>
    </row>
    <row r="141" spans="1:1" x14ac:dyDescent="0.25">
      <c r="A141" s="87"/>
    </row>
    <row r="142" spans="1:1" x14ac:dyDescent="0.25">
      <c r="A142" s="87"/>
    </row>
    <row r="143" spans="1:1" x14ac:dyDescent="0.25">
      <c r="A143" s="87"/>
    </row>
    <row r="144" spans="1:1" x14ac:dyDescent="0.25">
      <c r="A144" s="87"/>
    </row>
    <row r="145" spans="1:1" x14ac:dyDescent="0.25">
      <c r="A145" s="87"/>
    </row>
    <row r="146" spans="1:1" x14ac:dyDescent="0.25">
      <c r="A146" s="87"/>
    </row>
    <row r="147" spans="1:1" x14ac:dyDescent="0.25">
      <c r="A147" s="87"/>
    </row>
    <row r="148" spans="1:1" x14ac:dyDescent="0.25">
      <c r="A148" s="87"/>
    </row>
    <row r="149" spans="1:1" x14ac:dyDescent="0.25">
      <c r="A149" s="87"/>
    </row>
    <row r="150" spans="1:1" x14ac:dyDescent="0.25">
      <c r="A150" s="87"/>
    </row>
    <row r="151" spans="1:1" x14ac:dyDescent="0.25">
      <c r="A151" s="87"/>
    </row>
    <row r="152" spans="1:1" x14ac:dyDescent="0.25">
      <c r="A152" s="87"/>
    </row>
    <row r="153" spans="1:1" x14ac:dyDescent="0.25">
      <c r="A153" s="87"/>
    </row>
    <row r="154" spans="1:1" x14ac:dyDescent="0.25">
      <c r="A154" s="87"/>
    </row>
    <row r="155" spans="1:1" x14ac:dyDescent="0.25">
      <c r="A155" s="87"/>
    </row>
    <row r="156" spans="1:1" x14ac:dyDescent="0.25">
      <c r="A156" s="87"/>
    </row>
    <row r="157" spans="1:1" x14ac:dyDescent="0.25">
      <c r="A157" s="87"/>
    </row>
    <row r="158" spans="1:1" x14ac:dyDescent="0.25">
      <c r="A158" s="87"/>
    </row>
    <row r="159" spans="1:1" x14ac:dyDescent="0.25">
      <c r="A159" s="87"/>
    </row>
    <row r="160" spans="1:1" x14ac:dyDescent="0.25">
      <c r="A160" s="87"/>
    </row>
    <row r="161" spans="1:1" x14ac:dyDescent="0.25">
      <c r="A161" s="87"/>
    </row>
    <row r="162" spans="1:1" x14ac:dyDescent="0.25">
      <c r="A162" s="87"/>
    </row>
    <row r="163" spans="1:1" x14ac:dyDescent="0.25">
      <c r="A163" s="87"/>
    </row>
    <row r="164" spans="1:1" x14ac:dyDescent="0.25">
      <c r="A164" s="87"/>
    </row>
    <row r="165" spans="1:1" x14ac:dyDescent="0.25">
      <c r="A165" s="87"/>
    </row>
    <row r="166" spans="1:1" x14ac:dyDescent="0.25">
      <c r="A166" s="87"/>
    </row>
    <row r="167" spans="1:1" x14ac:dyDescent="0.25">
      <c r="A167" s="87"/>
    </row>
    <row r="168" spans="1:1" x14ac:dyDescent="0.25">
      <c r="A168" s="87"/>
    </row>
    <row r="169" spans="1:1" x14ac:dyDescent="0.25">
      <c r="A169" s="87"/>
    </row>
    <row r="170" spans="1:1" x14ac:dyDescent="0.25">
      <c r="A170" s="87"/>
    </row>
    <row r="171" spans="1:1" x14ac:dyDescent="0.25">
      <c r="A171" s="87"/>
    </row>
    <row r="172" spans="1:1" x14ac:dyDescent="0.25">
      <c r="A172" s="87"/>
    </row>
    <row r="173" spans="1:1" x14ac:dyDescent="0.25">
      <c r="A173" s="87"/>
    </row>
    <row r="174" spans="1:1" x14ac:dyDescent="0.25">
      <c r="A174" s="87"/>
    </row>
    <row r="175" spans="1:1" x14ac:dyDescent="0.25">
      <c r="A175" s="87"/>
    </row>
    <row r="176" spans="1:1" x14ac:dyDescent="0.25">
      <c r="A176" s="87"/>
    </row>
    <row r="177" spans="1:1" x14ac:dyDescent="0.25">
      <c r="A177" s="87"/>
    </row>
    <row r="178" spans="1:1" x14ac:dyDescent="0.25">
      <c r="A178" s="87"/>
    </row>
    <row r="179" spans="1:1" x14ac:dyDescent="0.25">
      <c r="A179" s="87"/>
    </row>
    <row r="180" spans="1:1" x14ac:dyDescent="0.25">
      <c r="A180" s="87"/>
    </row>
    <row r="181" spans="1:1" x14ac:dyDescent="0.25">
      <c r="A181" s="87"/>
    </row>
    <row r="182" spans="1:1" x14ac:dyDescent="0.25">
      <c r="A182" s="87"/>
    </row>
    <row r="183" spans="1:1" x14ac:dyDescent="0.25">
      <c r="A183" s="87"/>
    </row>
    <row r="184" spans="1:1" x14ac:dyDescent="0.25">
      <c r="A184" s="87"/>
    </row>
    <row r="185" spans="1:1" x14ac:dyDescent="0.25">
      <c r="A185" s="87"/>
    </row>
    <row r="186" spans="1:1" x14ac:dyDescent="0.25">
      <c r="A186" s="87"/>
    </row>
    <row r="187" spans="1:1" x14ac:dyDescent="0.25">
      <c r="A187" s="87"/>
    </row>
    <row r="188" spans="1:1" x14ac:dyDescent="0.25">
      <c r="A188" s="87"/>
    </row>
    <row r="189" spans="1:1" x14ac:dyDescent="0.25">
      <c r="A189" s="87"/>
    </row>
    <row r="190" spans="1:1" x14ac:dyDescent="0.25">
      <c r="A190" s="87"/>
    </row>
    <row r="191" spans="1:1" x14ac:dyDescent="0.25">
      <c r="A191" s="87"/>
    </row>
    <row r="192" spans="1:1" x14ac:dyDescent="0.25">
      <c r="A192" s="87"/>
    </row>
    <row r="193" spans="1:1" x14ac:dyDescent="0.25">
      <c r="A193" s="87"/>
    </row>
    <row r="194" spans="1:1" x14ac:dyDescent="0.25">
      <c r="A194" s="87"/>
    </row>
    <row r="195" spans="1:1" x14ac:dyDescent="0.25">
      <c r="A195" s="87"/>
    </row>
    <row r="196" spans="1:1" x14ac:dyDescent="0.25">
      <c r="A196" s="87"/>
    </row>
    <row r="197" spans="1:1" x14ac:dyDescent="0.25">
      <c r="A197" s="87"/>
    </row>
    <row r="198" spans="1:1" x14ac:dyDescent="0.25">
      <c r="A198" s="87"/>
    </row>
    <row r="199" spans="1:1" x14ac:dyDescent="0.25">
      <c r="A199" s="87"/>
    </row>
    <row r="200" spans="1:1" x14ac:dyDescent="0.25">
      <c r="A200" s="87"/>
    </row>
    <row r="201" spans="1:1" x14ac:dyDescent="0.25">
      <c r="A201" s="87"/>
    </row>
    <row r="202" spans="1:1" x14ac:dyDescent="0.25">
      <c r="A202" s="87"/>
    </row>
    <row r="203" spans="1:1" x14ac:dyDescent="0.25">
      <c r="A203" s="87"/>
    </row>
    <row r="204" spans="1:1" x14ac:dyDescent="0.25">
      <c r="A204" s="87"/>
    </row>
    <row r="205" spans="1:1" x14ac:dyDescent="0.25">
      <c r="A205" s="87"/>
    </row>
    <row r="206" spans="1:1" x14ac:dyDescent="0.25">
      <c r="A206" s="87"/>
    </row>
    <row r="207" spans="1:1" x14ac:dyDescent="0.25">
      <c r="A207" s="87"/>
    </row>
    <row r="208" spans="1:1" x14ac:dyDescent="0.25">
      <c r="A208" s="87"/>
    </row>
    <row r="209" spans="1:1" x14ac:dyDescent="0.25">
      <c r="A209" s="87"/>
    </row>
    <row r="210" spans="1:1" x14ac:dyDescent="0.25">
      <c r="A210" s="87"/>
    </row>
    <row r="211" spans="1:1" x14ac:dyDescent="0.25">
      <c r="A211" s="87"/>
    </row>
    <row r="212" spans="1:1" x14ac:dyDescent="0.25">
      <c r="A212" s="87"/>
    </row>
    <row r="213" spans="1:1" x14ac:dyDescent="0.25">
      <c r="A213" s="87"/>
    </row>
    <row r="214" spans="1:1" x14ac:dyDescent="0.25">
      <c r="A214" s="87"/>
    </row>
    <row r="215" spans="1:1" x14ac:dyDescent="0.25">
      <c r="A215" s="87"/>
    </row>
    <row r="216" spans="1:1" x14ac:dyDescent="0.25">
      <c r="A216" s="87"/>
    </row>
    <row r="217" spans="1:1" x14ac:dyDescent="0.25">
      <c r="A217" s="87"/>
    </row>
    <row r="218" spans="1:1" x14ac:dyDescent="0.25">
      <c r="A218" s="87"/>
    </row>
    <row r="219" spans="1:1" x14ac:dyDescent="0.25">
      <c r="A219" s="87"/>
    </row>
    <row r="220" spans="1:1" x14ac:dyDescent="0.25">
      <c r="A220" s="87"/>
    </row>
    <row r="221" spans="1:1" x14ac:dyDescent="0.25">
      <c r="A221" s="87"/>
    </row>
    <row r="222" spans="1:1" x14ac:dyDescent="0.25">
      <c r="A222" s="87"/>
    </row>
    <row r="223" spans="1:1" x14ac:dyDescent="0.25">
      <c r="A223" s="87"/>
    </row>
    <row r="224" spans="1:1" x14ac:dyDescent="0.25">
      <c r="A224" s="87"/>
    </row>
    <row r="225" spans="1:1" x14ac:dyDescent="0.25">
      <c r="A225" s="87"/>
    </row>
    <row r="226" spans="1:1" x14ac:dyDescent="0.25">
      <c r="A226" s="87"/>
    </row>
    <row r="227" spans="1:1" x14ac:dyDescent="0.25">
      <c r="A227" s="87"/>
    </row>
    <row r="228" spans="1:1" x14ac:dyDescent="0.25">
      <c r="A228" s="87"/>
    </row>
    <row r="229" spans="1:1" x14ac:dyDescent="0.25">
      <c r="A229" s="87"/>
    </row>
    <row r="230" spans="1:1" x14ac:dyDescent="0.25">
      <c r="A230" s="87"/>
    </row>
    <row r="231" spans="1:1" x14ac:dyDescent="0.25">
      <c r="A231" s="87"/>
    </row>
    <row r="232" spans="1:1" x14ac:dyDescent="0.25">
      <c r="A232" s="87"/>
    </row>
    <row r="233" spans="1:1" x14ac:dyDescent="0.25">
      <c r="A233" s="87"/>
    </row>
    <row r="234" spans="1:1" x14ac:dyDescent="0.25">
      <c r="A234" s="87"/>
    </row>
    <row r="235" spans="1:1" x14ac:dyDescent="0.25">
      <c r="A235" s="87"/>
    </row>
    <row r="236" spans="1:1" x14ac:dyDescent="0.25">
      <c r="A236" s="87"/>
    </row>
    <row r="237" spans="1:1" x14ac:dyDescent="0.25">
      <c r="A237" s="87"/>
    </row>
    <row r="238" spans="1:1" x14ac:dyDescent="0.25">
      <c r="A238" s="87"/>
    </row>
    <row r="239" spans="1:1" x14ac:dyDescent="0.25">
      <c r="A239" s="87"/>
    </row>
    <row r="240" spans="1:1" x14ac:dyDescent="0.25">
      <c r="A240" s="87"/>
    </row>
    <row r="241" spans="1:1" x14ac:dyDescent="0.25">
      <c r="A241" s="87"/>
    </row>
    <row r="242" spans="1:1" x14ac:dyDescent="0.25">
      <c r="A242" s="87"/>
    </row>
    <row r="243" spans="1:1" x14ac:dyDescent="0.25">
      <c r="A243" s="87"/>
    </row>
    <row r="244" spans="1:1" x14ac:dyDescent="0.25">
      <c r="A244" s="87"/>
    </row>
    <row r="245" spans="1:1" x14ac:dyDescent="0.25">
      <c r="A245" s="87"/>
    </row>
    <row r="246" spans="1:1" x14ac:dyDescent="0.25">
      <c r="A246" s="87"/>
    </row>
    <row r="247" spans="1:1" x14ac:dyDescent="0.25">
      <c r="A247" s="87"/>
    </row>
    <row r="248" spans="1:1" x14ac:dyDescent="0.25">
      <c r="A248" s="87"/>
    </row>
    <row r="249" spans="1:1" x14ac:dyDescent="0.25">
      <c r="A249" s="87"/>
    </row>
    <row r="250" spans="1:1" x14ac:dyDescent="0.25">
      <c r="A250" s="87"/>
    </row>
    <row r="251" spans="1:1" x14ac:dyDescent="0.25">
      <c r="A251" s="87"/>
    </row>
    <row r="252" spans="1:1" x14ac:dyDescent="0.25">
      <c r="A252" s="87"/>
    </row>
    <row r="253" spans="1:1" x14ac:dyDescent="0.25">
      <c r="A253" s="87"/>
    </row>
    <row r="254" spans="1:1" x14ac:dyDescent="0.25">
      <c r="A254" s="87"/>
    </row>
    <row r="255" spans="1:1" x14ac:dyDescent="0.25">
      <c r="A255" s="87"/>
    </row>
    <row r="256" spans="1:1" x14ac:dyDescent="0.25">
      <c r="A256" s="87"/>
    </row>
    <row r="257" spans="1:1" x14ac:dyDescent="0.25">
      <c r="A257" s="87"/>
    </row>
    <row r="258" spans="1:1" x14ac:dyDescent="0.25">
      <c r="A258" s="87"/>
    </row>
    <row r="259" spans="1:1" x14ac:dyDescent="0.25">
      <c r="A259" s="87"/>
    </row>
    <row r="260" spans="1:1" x14ac:dyDescent="0.25">
      <c r="A260" s="87"/>
    </row>
    <row r="261" spans="1:1" x14ac:dyDescent="0.25">
      <c r="A261" s="87"/>
    </row>
    <row r="262" spans="1:1" x14ac:dyDescent="0.25">
      <c r="A262" s="87"/>
    </row>
    <row r="263" spans="1:1" x14ac:dyDescent="0.25">
      <c r="A263" s="87"/>
    </row>
    <row r="264" spans="1:1" x14ac:dyDescent="0.25">
      <c r="A264" s="87"/>
    </row>
    <row r="265" spans="1:1" x14ac:dyDescent="0.25">
      <c r="A265" s="87"/>
    </row>
    <row r="266" spans="1:1" x14ac:dyDescent="0.25">
      <c r="A266" s="87"/>
    </row>
    <row r="267" spans="1:1" x14ac:dyDescent="0.25">
      <c r="A267" s="87"/>
    </row>
    <row r="268" spans="1:1" x14ac:dyDescent="0.25">
      <c r="A268" s="87"/>
    </row>
    <row r="269" spans="1:1" x14ac:dyDescent="0.25">
      <c r="A269" s="87"/>
    </row>
    <row r="270" spans="1:1" x14ac:dyDescent="0.25">
      <c r="A270" s="87"/>
    </row>
    <row r="271" spans="1:1" x14ac:dyDescent="0.25">
      <c r="A271" s="87"/>
    </row>
    <row r="272" spans="1:1" x14ac:dyDescent="0.25">
      <c r="A272" s="87"/>
    </row>
    <row r="273" spans="1:1" x14ac:dyDescent="0.25">
      <c r="A273" s="87"/>
    </row>
    <row r="274" spans="1:1" x14ac:dyDescent="0.25">
      <c r="A274" s="87"/>
    </row>
    <row r="275" spans="1:1" x14ac:dyDescent="0.25">
      <c r="A275" s="87"/>
    </row>
    <row r="276" spans="1:1" x14ac:dyDescent="0.25">
      <c r="A276" s="87"/>
    </row>
    <row r="277" spans="1:1" x14ac:dyDescent="0.25">
      <c r="A277" s="87"/>
    </row>
    <row r="278" spans="1:1" x14ac:dyDescent="0.25">
      <c r="A278" s="87"/>
    </row>
    <row r="279" spans="1:1" x14ac:dyDescent="0.25">
      <c r="A279" s="87"/>
    </row>
    <row r="280" spans="1:1" x14ac:dyDescent="0.25">
      <c r="A280" s="87"/>
    </row>
    <row r="281" spans="1:1" x14ac:dyDescent="0.25">
      <c r="A281" s="87"/>
    </row>
    <row r="282" spans="1:1" x14ac:dyDescent="0.25">
      <c r="A282" s="87"/>
    </row>
    <row r="283" spans="1:1" x14ac:dyDescent="0.25">
      <c r="A283" s="87"/>
    </row>
    <row r="284" spans="1:1" x14ac:dyDescent="0.25">
      <c r="A284" s="87"/>
    </row>
    <row r="285" spans="1:1" x14ac:dyDescent="0.25">
      <c r="A285" s="87"/>
    </row>
    <row r="286" spans="1:1" x14ac:dyDescent="0.25">
      <c r="A286" s="87"/>
    </row>
    <row r="287" spans="1:1" x14ac:dyDescent="0.25">
      <c r="A287" s="87"/>
    </row>
    <row r="288" spans="1:1" x14ac:dyDescent="0.25">
      <c r="A288" s="87"/>
    </row>
    <row r="289" spans="1:1" x14ac:dyDescent="0.25">
      <c r="A289" s="87"/>
    </row>
    <row r="290" spans="1:1" x14ac:dyDescent="0.25">
      <c r="A290" s="87"/>
    </row>
    <row r="291" spans="1:1" x14ac:dyDescent="0.25">
      <c r="A291" s="87"/>
    </row>
    <row r="292" spans="1:1" x14ac:dyDescent="0.25">
      <c r="A292" s="87"/>
    </row>
    <row r="293" spans="1:1" x14ac:dyDescent="0.25">
      <c r="A293" s="87"/>
    </row>
    <row r="294" spans="1:1" x14ac:dyDescent="0.25">
      <c r="A294" s="87"/>
    </row>
    <row r="295" spans="1:1" x14ac:dyDescent="0.25">
      <c r="A295" s="87"/>
    </row>
    <row r="296" spans="1:1" x14ac:dyDescent="0.25">
      <c r="A296" s="87"/>
    </row>
    <row r="297" spans="1:1" x14ac:dyDescent="0.25">
      <c r="A297" s="87"/>
    </row>
    <row r="298" spans="1:1" x14ac:dyDescent="0.25">
      <c r="A298" s="87"/>
    </row>
    <row r="299" spans="1:1" x14ac:dyDescent="0.25">
      <c r="A299" s="87"/>
    </row>
    <row r="300" spans="1:1" x14ac:dyDescent="0.25">
      <c r="A300" s="87"/>
    </row>
    <row r="301" spans="1:1" x14ac:dyDescent="0.25">
      <c r="A301" s="87"/>
    </row>
    <row r="302" spans="1:1" x14ac:dyDescent="0.25">
      <c r="A302" s="87"/>
    </row>
    <row r="303" spans="1:1" x14ac:dyDescent="0.25">
      <c r="A303" s="87"/>
    </row>
    <row r="304" spans="1:1" x14ac:dyDescent="0.25">
      <c r="A304" s="87"/>
    </row>
    <row r="305" spans="1:1" x14ac:dyDescent="0.25">
      <c r="A305" s="87"/>
    </row>
    <row r="306" spans="1:1" x14ac:dyDescent="0.25">
      <c r="A306" s="87"/>
    </row>
    <row r="307" spans="1:1" x14ac:dyDescent="0.25">
      <c r="A307" s="87"/>
    </row>
    <row r="308" spans="1:1" x14ac:dyDescent="0.25">
      <c r="A308" s="87"/>
    </row>
    <row r="309" spans="1:1" x14ac:dyDescent="0.25">
      <c r="A309" s="87"/>
    </row>
    <row r="310" spans="1:1" x14ac:dyDescent="0.25">
      <c r="A310" s="87"/>
    </row>
    <row r="311" spans="1:1" x14ac:dyDescent="0.25">
      <c r="A311" s="87"/>
    </row>
    <row r="312" spans="1:1" x14ac:dyDescent="0.25">
      <c r="A312" s="87"/>
    </row>
    <row r="313" spans="1:1" x14ac:dyDescent="0.25">
      <c r="A313" s="87"/>
    </row>
    <row r="314" spans="1:1" x14ac:dyDescent="0.25">
      <c r="A314" s="87"/>
    </row>
    <row r="315" spans="1:1" x14ac:dyDescent="0.25">
      <c r="A315" s="87"/>
    </row>
    <row r="316" spans="1:1" x14ac:dyDescent="0.25">
      <c r="A316" s="87"/>
    </row>
    <row r="317" spans="1:1" x14ac:dyDescent="0.25">
      <c r="A317" s="87"/>
    </row>
    <row r="318" spans="1:1" x14ac:dyDescent="0.25">
      <c r="A318" s="87"/>
    </row>
    <row r="319" spans="1:1" x14ac:dyDescent="0.25">
      <c r="A319" s="87"/>
    </row>
    <row r="320" spans="1:1" x14ac:dyDescent="0.25">
      <c r="A320" s="87"/>
    </row>
    <row r="321" spans="1:1" x14ac:dyDescent="0.25">
      <c r="A321" s="87"/>
    </row>
    <row r="322" spans="1:1" x14ac:dyDescent="0.25">
      <c r="A322" s="87"/>
    </row>
    <row r="323" spans="1:1" x14ac:dyDescent="0.25">
      <c r="A323" s="87"/>
    </row>
    <row r="324" spans="1:1" x14ac:dyDescent="0.25">
      <c r="A324" s="87"/>
    </row>
    <row r="325" spans="1:1" x14ac:dyDescent="0.25">
      <c r="A325" s="87"/>
    </row>
    <row r="326" spans="1:1" x14ac:dyDescent="0.25">
      <c r="A326" s="87"/>
    </row>
    <row r="327" spans="1:1" x14ac:dyDescent="0.25">
      <c r="A327" s="87"/>
    </row>
    <row r="328" spans="1:1" x14ac:dyDescent="0.25">
      <c r="A328" s="87"/>
    </row>
    <row r="329" spans="1:1" x14ac:dyDescent="0.25">
      <c r="A329" s="87"/>
    </row>
    <row r="330" spans="1:1" x14ac:dyDescent="0.25">
      <c r="A330" s="87"/>
    </row>
    <row r="331" spans="1:1" x14ac:dyDescent="0.25">
      <c r="A331" s="87"/>
    </row>
    <row r="332" spans="1:1" x14ac:dyDescent="0.25">
      <c r="A332" s="87"/>
    </row>
    <row r="333" spans="1:1" x14ac:dyDescent="0.25">
      <c r="A333" s="87"/>
    </row>
    <row r="334" spans="1:1" x14ac:dyDescent="0.25">
      <c r="A334" s="87"/>
    </row>
    <row r="335" spans="1:1" x14ac:dyDescent="0.25">
      <c r="A335" s="87"/>
    </row>
    <row r="336" spans="1:1" x14ac:dyDescent="0.25">
      <c r="A336" s="87"/>
    </row>
    <row r="337" spans="1:1" x14ac:dyDescent="0.25">
      <c r="A337" s="87"/>
    </row>
    <row r="338" spans="1:1" x14ac:dyDescent="0.25">
      <c r="A338" s="87"/>
    </row>
    <row r="339" spans="1:1" x14ac:dyDescent="0.25">
      <c r="A339" s="87"/>
    </row>
    <row r="340" spans="1:1" x14ac:dyDescent="0.25">
      <c r="A340" s="87"/>
    </row>
    <row r="341" spans="1:1" x14ac:dyDescent="0.25">
      <c r="A341" s="87"/>
    </row>
    <row r="342" spans="1:1" x14ac:dyDescent="0.25">
      <c r="A342" s="87"/>
    </row>
    <row r="343" spans="1:1" x14ac:dyDescent="0.25">
      <c r="A343" s="87"/>
    </row>
    <row r="344" spans="1:1" x14ac:dyDescent="0.25">
      <c r="A344" s="87"/>
    </row>
    <row r="345" spans="1:1" x14ac:dyDescent="0.25">
      <c r="A345" s="87"/>
    </row>
    <row r="346" spans="1:1" x14ac:dyDescent="0.25">
      <c r="A346" s="87"/>
    </row>
    <row r="347" spans="1:1" x14ac:dyDescent="0.25">
      <c r="A347" s="87"/>
    </row>
    <row r="348" spans="1:1" x14ac:dyDescent="0.25">
      <c r="A348" s="87"/>
    </row>
    <row r="349" spans="1:1" x14ac:dyDescent="0.25">
      <c r="A349" s="87"/>
    </row>
    <row r="350" spans="1:1" x14ac:dyDescent="0.25">
      <c r="A350" s="87"/>
    </row>
    <row r="351" spans="1:1" x14ac:dyDescent="0.25">
      <c r="A351" s="87"/>
    </row>
    <row r="352" spans="1:1" x14ac:dyDescent="0.25">
      <c r="A352" s="87"/>
    </row>
    <row r="353" spans="1:1" x14ac:dyDescent="0.25">
      <c r="A353" s="87"/>
    </row>
    <row r="354" spans="1:1" x14ac:dyDescent="0.25">
      <c r="A354" s="87"/>
    </row>
    <row r="355" spans="1:1" x14ac:dyDescent="0.25">
      <c r="A355" s="87"/>
    </row>
    <row r="356" spans="1:1" x14ac:dyDescent="0.25">
      <c r="A356" s="87"/>
    </row>
    <row r="357" spans="1:1" x14ac:dyDescent="0.25">
      <c r="A357" s="87"/>
    </row>
    <row r="358" spans="1:1" x14ac:dyDescent="0.25">
      <c r="A358" s="87"/>
    </row>
    <row r="359" spans="1:1" x14ac:dyDescent="0.25">
      <c r="A359" s="87"/>
    </row>
    <row r="360" spans="1:1" x14ac:dyDescent="0.25">
      <c r="A360" s="87"/>
    </row>
    <row r="361" spans="1:1" x14ac:dyDescent="0.25">
      <c r="A361" s="87"/>
    </row>
    <row r="362" spans="1:1" x14ac:dyDescent="0.25">
      <c r="A362" s="87"/>
    </row>
    <row r="363" spans="1:1" x14ac:dyDescent="0.25">
      <c r="A363" s="87"/>
    </row>
    <row r="364" spans="1:1" x14ac:dyDescent="0.25">
      <c r="A364" s="87"/>
    </row>
    <row r="365" spans="1:1" x14ac:dyDescent="0.25">
      <c r="A365" s="87"/>
    </row>
    <row r="366" spans="1:1" x14ac:dyDescent="0.25">
      <c r="A366" s="87"/>
    </row>
    <row r="367" spans="1:1" x14ac:dyDescent="0.25">
      <c r="A367" s="87"/>
    </row>
    <row r="368" spans="1:1" x14ac:dyDescent="0.25">
      <c r="A368" s="87"/>
    </row>
    <row r="369" spans="1:1" x14ac:dyDescent="0.25">
      <c r="A369" s="87"/>
    </row>
    <row r="370" spans="1:1" x14ac:dyDescent="0.25">
      <c r="A370" s="87"/>
    </row>
    <row r="371" spans="1:1" x14ac:dyDescent="0.25">
      <c r="A371" s="87"/>
    </row>
    <row r="372" spans="1:1" x14ac:dyDescent="0.25">
      <c r="A372" s="87"/>
    </row>
    <row r="373" spans="1:1" x14ac:dyDescent="0.25">
      <c r="A373" s="87"/>
    </row>
    <row r="374" spans="1:1" x14ac:dyDescent="0.25">
      <c r="A374" s="87"/>
    </row>
    <row r="375" spans="1:1" x14ac:dyDescent="0.25">
      <c r="A375" s="87"/>
    </row>
    <row r="376" spans="1:1" x14ac:dyDescent="0.25">
      <c r="A376" s="87"/>
    </row>
    <row r="377" spans="1:1" x14ac:dyDescent="0.25">
      <c r="A377" s="87"/>
    </row>
    <row r="378" spans="1:1" x14ac:dyDescent="0.25">
      <c r="A378" s="87"/>
    </row>
    <row r="379" spans="1:1" x14ac:dyDescent="0.25">
      <c r="A379" s="87"/>
    </row>
    <row r="380" spans="1:1" x14ac:dyDescent="0.25">
      <c r="A380" s="87"/>
    </row>
    <row r="381" spans="1:1" x14ac:dyDescent="0.25">
      <c r="A381" s="87"/>
    </row>
    <row r="382" spans="1:1" x14ac:dyDescent="0.25">
      <c r="A382" s="87"/>
    </row>
    <row r="383" spans="1:1" x14ac:dyDescent="0.25">
      <c r="A383" s="87"/>
    </row>
    <row r="384" spans="1:1" x14ac:dyDescent="0.25">
      <c r="A384" s="87"/>
    </row>
    <row r="385" spans="1:1" x14ac:dyDescent="0.25">
      <c r="A385" s="87"/>
    </row>
    <row r="386" spans="1:1" x14ac:dyDescent="0.25">
      <c r="A386" s="87"/>
    </row>
    <row r="387" spans="1:1" x14ac:dyDescent="0.25">
      <c r="A387" s="87"/>
    </row>
    <row r="388" spans="1:1" x14ac:dyDescent="0.25">
      <c r="A388" s="87"/>
    </row>
    <row r="389" spans="1:1" x14ac:dyDescent="0.25">
      <c r="A389" s="87"/>
    </row>
    <row r="390" spans="1:1" x14ac:dyDescent="0.25">
      <c r="A390" s="87"/>
    </row>
    <row r="391" spans="1:1" x14ac:dyDescent="0.25">
      <c r="A391" s="87"/>
    </row>
    <row r="392" spans="1:1" x14ac:dyDescent="0.25">
      <c r="A392" s="87"/>
    </row>
    <row r="393" spans="1:1" x14ac:dyDescent="0.25">
      <c r="A393" s="87"/>
    </row>
    <row r="394" spans="1:1" x14ac:dyDescent="0.25">
      <c r="A394" s="87"/>
    </row>
    <row r="395" spans="1:1" x14ac:dyDescent="0.25">
      <c r="A395" s="87"/>
    </row>
    <row r="396" spans="1:1" x14ac:dyDescent="0.25">
      <c r="A396" s="87"/>
    </row>
    <row r="397" spans="1:1" x14ac:dyDescent="0.25">
      <c r="A397" s="87"/>
    </row>
    <row r="398" spans="1:1" x14ac:dyDescent="0.25">
      <c r="A398" s="87"/>
    </row>
    <row r="399" spans="1:1" x14ac:dyDescent="0.25">
      <c r="A399" s="87"/>
    </row>
    <row r="400" spans="1:1" x14ac:dyDescent="0.25">
      <c r="A400" s="87"/>
    </row>
    <row r="401" spans="1:1" x14ac:dyDescent="0.25">
      <c r="A401" s="87"/>
    </row>
    <row r="402" spans="1:1" x14ac:dyDescent="0.25">
      <c r="A402" s="87"/>
    </row>
    <row r="403" spans="1:1" x14ac:dyDescent="0.25">
      <c r="A403" s="87"/>
    </row>
    <row r="404" spans="1:1" x14ac:dyDescent="0.25">
      <c r="A404" s="87"/>
    </row>
    <row r="405" spans="1:1" x14ac:dyDescent="0.25">
      <c r="A405" s="87"/>
    </row>
    <row r="406" spans="1:1" x14ac:dyDescent="0.25">
      <c r="A406" s="87"/>
    </row>
    <row r="407" spans="1:1" x14ac:dyDescent="0.25">
      <c r="A407" s="87"/>
    </row>
    <row r="408" spans="1:1" x14ac:dyDescent="0.25">
      <c r="A408" s="87"/>
    </row>
    <row r="409" spans="1:1" x14ac:dyDescent="0.25">
      <c r="A409" s="87"/>
    </row>
    <row r="410" spans="1:1" x14ac:dyDescent="0.25">
      <c r="A410" s="87"/>
    </row>
    <row r="411" spans="1:1" x14ac:dyDescent="0.25">
      <c r="A411" s="87"/>
    </row>
    <row r="412" spans="1:1" x14ac:dyDescent="0.25">
      <c r="A412" s="87"/>
    </row>
    <row r="413" spans="1:1" x14ac:dyDescent="0.25">
      <c r="A413" s="87"/>
    </row>
    <row r="414" spans="1:1" x14ac:dyDescent="0.25">
      <c r="A414" s="87"/>
    </row>
    <row r="415" spans="1:1" x14ac:dyDescent="0.25">
      <c r="A415" s="87"/>
    </row>
    <row r="416" spans="1:1" x14ac:dyDescent="0.25">
      <c r="A416" s="87"/>
    </row>
    <row r="417" spans="1:1" x14ac:dyDescent="0.25">
      <c r="A417" s="87"/>
    </row>
    <row r="418" spans="1:1" x14ac:dyDescent="0.25">
      <c r="A418" s="87"/>
    </row>
    <row r="419" spans="1:1" x14ac:dyDescent="0.25">
      <c r="A419" s="87"/>
    </row>
    <row r="420" spans="1:1" x14ac:dyDescent="0.25">
      <c r="A420" s="87"/>
    </row>
    <row r="421" spans="1:1" x14ac:dyDescent="0.25">
      <c r="A421" s="87"/>
    </row>
    <row r="422" spans="1:1" x14ac:dyDescent="0.25">
      <c r="A422" s="87"/>
    </row>
    <row r="423" spans="1:1" x14ac:dyDescent="0.25">
      <c r="A423" s="87"/>
    </row>
    <row r="424" spans="1:1" x14ac:dyDescent="0.25">
      <c r="A424" s="87"/>
    </row>
    <row r="425" spans="1:1" x14ac:dyDescent="0.25">
      <c r="A425" s="87"/>
    </row>
    <row r="426" spans="1:1" x14ac:dyDescent="0.25">
      <c r="A426" s="87"/>
    </row>
    <row r="427" spans="1:1" x14ac:dyDescent="0.25">
      <c r="A427" s="87"/>
    </row>
    <row r="428" spans="1:1" x14ac:dyDescent="0.25">
      <c r="A428" s="87"/>
    </row>
    <row r="429" spans="1:1" x14ac:dyDescent="0.25">
      <c r="A429" s="87"/>
    </row>
    <row r="430" spans="1:1" x14ac:dyDescent="0.25">
      <c r="A430" s="87"/>
    </row>
    <row r="431" spans="1:1" x14ac:dyDescent="0.25">
      <c r="A431" s="87"/>
    </row>
    <row r="432" spans="1:1" x14ac:dyDescent="0.25">
      <c r="A432" s="87"/>
    </row>
    <row r="433" spans="1:1" x14ac:dyDescent="0.25">
      <c r="A433" s="87"/>
    </row>
    <row r="434" spans="1:1" x14ac:dyDescent="0.25">
      <c r="A434" s="87"/>
    </row>
    <row r="435" spans="1:1" x14ac:dyDescent="0.25">
      <c r="A435" s="87"/>
    </row>
    <row r="436" spans="1:1" x14ac:dyDescent="0.25">
      <c r="A436" s="87"/>
    </row>
    <row r="437" spans="1:1" x14ac:dyDescent="0.25">
      <c r="A437" s="87"/>
    </row>
    <row r="438" spans="1:1" x14ac:dyDescent="0.25">
      <c r="A438" s="87"/>
    </row>
    <row r="439" spans="1:1" x14ac:dyDescent="0.25">
      <c r="A439" s="87"/>
    </row>
    <row r="440" spans="1:1" x14ac:dyDescent="0.25">
      <c r="A440" s="87"/>
    </row>
    <row r="441" spans="1:1" x14ac:dyDescent="0.25">
      <c r="A441" s="87"/>
    </row>
    <row r="442" spans="1:1" x14ac:dyDescent="0.25">
      <c r="A442" s="87"/>
    </row>
    <row r="443" spans="1:1" x14ac:dyDescent="0.25">
      <c r="A443" s="87"/>
    </row>
    <row r="444" spans="1:1" x14ac:dyDescent="0.25">
      <c r="A444" s="87"/>
    </row>
    <row r="445" spans="1:1" x14ac:dyDescent="0.25">
      <c r="A445" s="87"/>
    </row>
    <row r="446" spans="1:1" x14ac:dyDescent="0.25">
      <c r="A446" s="87"/>
    </row>
    <row r="447" spans="1:1" x14ac:dyDescent="0.25">
      <c r="A447" s="87"/>
    </row>
    <row r="448" spans="1:1" x14ac:dyDescent="0.25">
      <c r="A448" s="87"/>
    </row>
    <row r="449" spans="1:1" x14ac:dyDescent="0.25">
      <c r="A449" s="87"/>
    </row>
    <row r="450" spans="1:1" x14ac:dyDescent="0.25">
      <c r="A450" s="87"/>
    </row>
    <row r="451" spans="1:1" x14ac:dyDescent="0.25">
      <c r="A451" s="87"/>
    </row>
    <row r="452" spans="1:1" x14ac:dyDescent="0.25">
      <c r="A452" s="87"/>
    </row>
    <row r="453" spans="1:1" x14ac:dyDescent="0.25">
      <c r="A453" s="87"/>
    </row>
    <row r="454" spans="1:1" x14ac:dyDescent="0.25">
      <c r="A454" s="87"/>
    </row>
    <row r="455" spans="1:1" x14ac:dyDescent="0.25">
      <c r="A455" s="87"/>
    </row>
    <row r="456" spans="1:1" x14ac:dyDescent="0.25">
      <c r="A456" s="87"/>
    </row>
    <row r="457" spans="1:1" x14ac:dyDescent="0.25">
      <c r="A457" s="87"/>
    </row>
    <row r="458" spans="1:1" x14ac:dyDescent="0.25">
      <c r="A458" s="87"/>
    </row>
    <row r="459" spans="1:1" x14ac:dyDescent="0.25">
      <c r="A459" s="87"/>
    </row>
    <row r="460" spans="1:1" x14ac:dyDescent="0.25">
      <c r="A460" s="87"/>
    </row>
    <row r="461" spans="1:1" x14ac:dyDescent="0.25">
      <c r="A461" s="87"/>
    </row>
    <row r="462" spans="1:1" x14ac:dyDescent="0.25">
      <c r="A462" s="87"/>
    </row>
    <row r="463" spans="1:1" x14ac:dyDescent="0.25">
      <c r="A463" s="87"/>
    </row>
    <row r="464" spans="1:1" x14ac:dyDescent="0.25">
      <c r="A464" s="87"/>
    </row>
    <row r="465" spans="1:1" x14ac:dyDescent="0.25">
      <c r="A465" s="87"/>
    </row>
    <row r="466" spans="1:1" x14ac:dyDescent="0.25">
      <c r="A466" s="87"/>
    </row>
    <row r="467" spans="1:1" x14ac:dyDescent="0.25">
      <c r="A467" s="87"/>
    </row>
    <row r="468" spans="1:1" x14ac:dyDescent="0.25">
      <c r="A468" s="87"/>
    </row>
    <row r="469" spans="1:1" x14ac:dyDescent="0.25">
      <c r="A469" s="87"/>
    </row>
    <row r="470" spans="1:1" x14ac:dyDescent="0.25">
      <c r="A470" s="87"/>
    </row>
    <row r="471" spans="1:1" x14ac:dyDescent="0.25">
      <c r="A471" s="87"/>
    </row>
    <row r="472" spans="1:1" x14ac:dyDescent="0.25">
      <c r="A472" s="87"/>
    </row>
    <row r="473" spans="1:1" x14ac:dyDescent="0.25">
      <c r="A473" s="87"/>
    </row>
    <row r="474" spans="1:1" x14ac:dyDescent="0.25">
      <c r="A474" s="87"/>
    </row>
    <row r="475" spans="1:1" x14ac:dyDescent="0.25">
      <c r="A475" s="87"/>
    </row>
    <row r="476" spans="1:1" x14ac:dyDescent="0.25">
      <c r="A476" s="87"/>
    </row>
    <row r="477" spans="1:1" x14ac:dyDescent="0.25">
      <c r="A477" s="87"/>
    </row>
    <row r="478" spans="1:1" x14ac:dyDescent="0.25">
      <c r="A478" s="87"/>
    </row>
    <row r="479" spans="1:1" x14ac:dyDescent="0.25">
      <c r="A479" s="87"/>
    </row>
    <row r="480" spans="1:1" x14ac:dyDescent="0.25">
      <c r="A480" s="87"/>
    </row>
    <row r="481" spans="1:1" x14ac:dyDescent="0.25">
      <c r="A481" s="87"/>
    </row>
    <row r="482" spans="1:1" x14ac:dyDescent="0.25">
      <c r="A482" s="87"/>
    </row>
    <row r="483" spans="1:1" x14ac:dyDescent="0.25">
      <c r="A483" s="87"/>
    </row>
    <row r="484" spans="1:1" x14ac:dyDescent="0.25">
      <c r="A484" s="87"/>
    </row>
    <row r="485" spans="1:1" x14ac:dyDescent="0.25">
      <c r="A485" s="87"/>
    </row>
    <row r="486" spans="1:1" x14ac:dyDescent="0.25">
      <c r="A486" s="87"/>
    </row>
    <row r="487" spans="1:1" x14ac:dyDescent="0.25">
      <c r="A487" s="87"/>
    </row>
    <row r="488" spans="1:1" x14ac:dyDescent="0.25">
      <c r="A488" s="87"/>
    </row>
    <row r="489" spans="1:1" x14ac:dyDescent="0.25">
      <c r="A489" s="87"/>
    </row>
    <row r="490" spans="1:1" x14ac:dyDescent="0.25">
      <c r="A490" s="87"/>
    </row>
    <row r="491" spans="1:1" x14ac:dyDescent="0.25">
      <c r="A491" s="87"/>
    </row>
    <row r="492" spans="1:1" x14ac:dyDescent="0.25">
      <c r="A492" s="87"/>
    </row>
    <row r="493" spans="1:1" x14ac:dyDescent="0.25">
      <c r="A493" s="87"/>
    </row>
    <row r="494" spans="1:1" x14ac:dyDescent="0.25">
      <c r="A494" s="87"/>
    </row>
    <row r="495" spans="1:1" x14ac:dyDescent="0.25">
      <c r="A495" s="87"/>
    </row>
    <row r="496" spans="1:1" x14ac:dyDescent="0.25">
      <c r="A496" s="87"/>
    </row>
    <row r="497" spans="1:1" x14ac:dyDescent="0.25">
      <c r="A497" s="87"/>
    </row>
    <row r="498" spans="1:1" x14ac:dyDescent="0.25">
      <c r="A498" s="87"/>
    </row>
    <row r="499" spans="1:1" x14ac:dyDescent="0.25">
      <c r="A499" s="87"/>
    </row>
    <row r="500" spans="1:1" x14ac:dyDescent="0.25">
      <c r="A500" s="87"/>
    </row>
    <row r="501" spans="1:1" x14ac:dyDescent="0.25">
      <c r="A501" s="87"/>
    </row>
    <row r="502" spans="1:1" x14ac:dyDescent="0.25">
      <c r="A502" s="87"/>
    </row>
    <row r="503" spans="1:1" x14ac:dyDescent="0.25">
      <c r="A503" s="87"/>
    </row>
    <row r="504" spans="1:1" x14ac:dyDescent="0.25">
      <c r="A504" s="87"/>
    </row>
    <row r="505" spans="1:1" x14ac:dyDescent="0.25">
      <c r="A505" s="87"/>
    </row>
    <row r="506" spans="1:1" x14ac:dyDescent="0.25">
      <c r="A506" s="87"/>
    </row>
    <row r="507" spans="1:1" x14ac:dyDescent="0.25">
      <c r="A507" s="87"/>
    </row>
    <row r="508" spans="1:1" x14ac:dyDescent="0.25">
      <c r="A508" s="87"/>
    </row>
    <row r="509" spans="1:1" x14ac:dyDescent="0.25">
      <c r="A509" s="87"/>
    </row>
    <row r="510" spans="1:1" x14ac:dyDescent="0.25">
      <c r="A510" s="87"/>
    </row>
    <row r="511" spans="1:1" x14ac:dyDescent="0.25">
      <c r="A511" s="87"/>
    </row>
    <row r="512" spans="1:1" x14ac:dyDescent="0.25">
      <c r="A512" s="87"/>
    </row>
    <row r="513" spans="1:1" x14ac:dyDescent="0.25">
      <c r="A513" s="87"/>
    </row>
    <row r="514" spans="1:1" x14ac:dyDescent="0.25">
      <c r="A514" s="87"/>
    </row>
    <row r="515" spans="1:1" x14ac:dyDescent="0.25">
      <c r="A515" s="87"/>
    </row>
    <row r="516" spans="1:1" x14ac:dyDescent="0.25">
      <c r="A516" s="87"/>
    </row>
    <row r="517" spans="1:1" x14ac:dyDescent="0.25">
      <c r="A517" s="87"/>
    </row>
    <row r="518" spans="1:1" x14ac:dyDescent="0.25">
      <c r="A518" s="87"/>
    </row>
    <row r="519" spans="1:1" x14ac:dyDescent="0.25">
      <c r="A519" s="87"/>
    </row>
    <row r="520" spans="1:1" x14ac:dyDescent="0.25">
      <c r="A520" s="87"/>
    </row>
    <row r="521" spans="1:1" x14ac:dyDescent="0.25">
      <c r="A521" s="87"/>
    </row>
    <row r="522" spans="1:1" x14ac:dyDescent="0.25">
      <c r="A522" s="87"/>
    </row>
    <row r="523" spans="1:1" x14ac:dyDescent="0.25">
      <c r="A523" s="87"/>
    </row>
    <row r="524" spans="1:1" x14ac:dyDescent="0.25">
      <c r="A524" s="87"/>
    </row>
    <row r="525" spans="1:1" x14ac:dyDescent="0.25">
      <c r="A525" s="87"/>
    </row>
    <row r="526" spans="1:1" x14ac:dyDescent="0.25">
      <c r="A526" s="87"/>
    </row>
    <row r="527" spans="1:1" x14ac:dyDescent="0.25">
      <c r="A527" s="87"/>
    </row>
    <row r="528" spans="1:1" x14ac:dyDescent="0.25">
      <c r="A528" s="87"/>
    </row>
    <row r="529" spans="1:1" x14ac:dyDescent="0.25">
      <c r="A529" s="87"/>
    </row>
    <row r="530" spans="1:1" x14ac:dyDescent="0.25">
      <c r="A530" s="87"/>
    </row>
    <row r="531" spans="1:1" x14ac:dyDescent="0.25">
      <c r="A531" s="87"/>
    </row>
    <row r="532" spans="1:1" x14ac:dyDescent="0.25">
      <c r="A532" s="87"/>
    </row>
    <row r="533" spans="1:1" x14ac:dyDescent="0.25">
      <c r="A533" s="87"/>
    </row>
    <row r="534" spans="1:1" x14ac:dyDescent="0.25">
      <c r="A534" s="87"/>
    </row>
    <row r="535" spans="1:1" x14ac:dyDescent="0.25">
      <c r="A535" s="87"/>
    </row>
    <row r="536" spans="1:1" x14ac:dyDescent="0.25">
      <c r="A536" s="87"/>
    </row>
    <row r="537" spans="1:1" x14ac:dyDescent="0.25">
      <c r="A537" s="87"/>
    </row>
    <row r="538" spans="1:1" x14ac:dyDescent="0.25">
      <c r="A538" s="87"/>
    </row>
    <row r="539" spans="1:1" x14ac:dyDescent="0.25">
      <c r="A539" s="87"/>
    </row>
    <row r="540" spans="1:1" x14ac:dyDescent="0.25">
      <c r="A540" s="87"/>
    </row>
    <row r="541" spans="1:1" x14ac:dyDescent="0.25">
      <c r="A541" s="87"/>
    </row>
    <row r="542" spans="1:1" x14ac:dyDescent="0.25">
      <c r="A542" s="87"/>
    </row>
    <row r="543" spans="1:1" x14ac:dyDescent="0.25">
      <c r="A543" s="87"/>
    </row>
    <row r="544" spans="1:1" x14ac:dyDescent="0.25">
      <c r="A544" s="87"/>
    </row>
    <row r="545" spans="1:1" x14ac:dyDescent="0.25">
      <c r="A545" s="87"/>
    </row>
    <row r="546" spans="1:1" x14ac:dyDescent="0.25">
      <c r="A546" s="87"/>
    </row>
    <row r="547" spans="1:1" x14ac:dyDescent="0.25">
      <c r="A547" s="87"/>
    </row>
    <row r="548" spans="1:1" x14ac:dyDescent="0.25">
      <c r="A548" s="87"/>
    </row>
    <row r="549" spans="1:1" x14ac:dyDescent="0.25">
      <c r="A549" s="87"/>
    </row>
    <row r="550" spans="1:1" x14ac:dyDescent="0.25">
      <c r="A550" s="87"/>
    </row>
    <row r="551" spans="1:1" x14ac:dyDescent="0.25">
      <c r="A551" s="87"/>
    </row>
    <row r="552" spans="1:1" x14ac:dyDescent="0.25">
      <c r="A552" s="87"/>
    </row>
    <row r="553" spans="1:1" x14ac:dyDescent="0.25">
      <c r="A553" s="87"/>
    </row>
    <row r="554" spans="1:1" x14ac:dyDescent="0.25">
      <c r="A554" s="87"/>
    </row>
    <row r="555" spans="1:1" x14ac:dyDescent="0.25">
      <c r="A555" s="87"/>
    </row>
    <row r="556" spans="1:1" x14ac:dyDescent="0.25">
      <c r="A556" s="87"/>
    </row>
    <row r="557" spans="1:1" x14ac:dyDescent="0.25">
      <c r="A557" s="87"/>
    </row>
    <row r="558" spans="1:1" x14ac:dyDescent="0.25">
      <c r="A558" s="87"/>
    </row>
    <row r="559" spans="1:1" x14ac:dyDescent="0.25">
      <c r="A559" s="87"/>
    </row>
    <row r="560" spans="1:1" x14ac:dyDescent="0.25">
      <c r="A560" s="87"/>
    </row>
    <row r="561" spans="1:1" x14ac:dyDescent="0.25">
      <c r="A561" s="87"/>
    </row>
    <row r="562" spans="1:1" x14ac:dyDescent="0.25">
      <c r="A562" s="87"/>
    </row>
    <row r="563" spans="1:1" x14ac:dyDescent="0.25">
      <c r="A563" s="87"/>
    </row>
    <row r="564" spans="1:1" x14ac:dyDescent="0.25">
      <c r="A564" s="87"/>
    </row>
    <row r="565" spans="1:1" x14ac:dyDescent="0.25">
      <c r="A565" s="87"/>
    </row>
    <row r="566" spans="1:1" x14ac:dyDescent="0.25">
      <c r="A566" s="87"/>
    </row>
    <row r="567" spans="1:1" x14ac:dyDescent="0.25">
      <c r="A567" s="87"/>
    </row>
    <row r="568" spans="1:1" x14ac:dyDescent="0.25">
      <c r="A568" s="87"/>
    </row>
    <row r="569" spans="1:1" x14ac:dyDescent="0.25">
      <c r="A569" s="87"/>
    </row>
    <row r="570" spans="1:1" x14ac:dyDescent="0.25">
      <c r="A570" s="87"/>
    </row>
    <row r="571" spans="1:1" x14ac:dyDescent="0.25">
      <c r="A571" s="87"/>
    </row>
    <row r="572" spans="1:1" x14ac:dyDescent="0.25">
      <c r="A572" s="87"/>
    </row>
    <row r="573" spans="1:1" x14ac:dyDescent="0.25">
      <c r="A573" s="87"/>
    </row>
    <row r="574" spans="1:1" x14ac:dyDescent="0.25">
      <c r="A574" s="87"/>
    </row>
    <row r="575" spans="1:1" x14ac:dyDescent="0.25">
      <c r="A575" s="87"/>
    </row>
    <row r="576" spans="1:1" x14ac:dyDescent="0.25">
      <c r="A576" s="87"/>
    </row>
    <row r="577" spans="1:1" x14ac:dyDescent="0.25">
      <c r="A577" s="87"/>
    </row>
    <row r="578" spans="1:1" x14ac:dyDescent="0.25">
      <c r="A578" s="87"/>
    </row>
    <row r="579" spans="1:1" x14ac:dyDescent="0.25">
      <c r="A579" s="87"/>
    </row>
    <row r="580" spans="1:1" x14ac:dyDescent="0.25">
      <c r="A580" s="87"/>
    </row>
    <row r="581" spans="1:1" x14ac:dyDescent="0.25">
      <c r="A581" s="87"/>
    </row>
    <row r="582" spans="1:1" x14ac:dyDescent="0.25">
      <c r="A582" s="87"/>
    </row>
    <row r="583" spans="1:1" x14ac:dyDescent="0.25">
      <c r="A583" s="87"/>
    </row>
    <row r="584" spans="1:1" x14ac:dyDescent="0.25">
      <c r="A584" s="87"/>
    </row>
    <row r="585" spans="1:1" x14ac:dyDescent="0.25">
      <c r="A585" s="87"/>
    </row>
    <row r="586" spans="1:1" x14ac:dyDescent="0.25">
      <c r="A586" s="87"/>
    </row>
    <row r="587" spans="1:1" x14ac:dyDescent="0.25">
      <c r="A587" s="87"/>
    </row>
    <row r="588" spans="1:1" x14ac:dyDescent="0.25">
      <c r="A588" s="87"/>
    </row>
    <row r="589" spans="1:1" x14ac:dyDescent="0.25">
      <c r="A589" s="87"/>
    </row>
    <row r="590" spans="1:1" x14ac:dyDescent="0.25">
      <c r="A590" s="87"/>
    </row>
    <row r="591" spans="1:1" x14ac:dyDescent="0.25">
      <c r="A591" s="87"/>
    </row>
    <row r="592" spans="1:1" x14ac:dyDescent="0.25">
      <c r="A592" s="87"/>
    </row>
    <row r="593" spans="1:1" x14ac:dyDescent="0.25">
      <c r="A593" s="87"/>
    </row>
    <row r="594" spans="1:1" x14ac:dyDescent="0.25">
      <c r="A594" s="87"/>
    </row>
    <row r="595" spans="1:1" x14ac:dyDescent="0.25">
      <c r="A595" s="87"/>
    </row>
    <row r="596" spans="1:1" x14ac:dyDescent="0.25">
      <c r="A596" s="87"/>
    </row>
    <row r="597" spans="1:1" x14ac:dyDescent="0.25">
      <c r="A597" s="87"/>
    </row>
    <row r="598" spans="1:1" x14ac:dyDescent="0.25">
      <c r="A598" s="87"/>
    </row>
    <row r="599" spans="1:1" x14ac:dyDescent="0.25">
      <c r="A599" s="87"/>
    </row>
    <row r="600" spans="1:1" x14ac:dyDescent="0.25">
      <c r="A600" s="87"/>
    </row>
    <row r="601" spans="1:1" x14ac:dyDescent="0.25">
      <c r="A601" s="87"/>
    </row>
    <row r="602" spans="1:1" x14ac:dyDescent="0.25">
      <c r="A602" s="87"/>
    </row>
    <row r="603" spans="1:1" x14ac:dyDescent="0.25">
      <c r="A603" s="87"/>
    </row>
    <row r="604" spans="1:1" x14ac:dyDescent="0.25">
      <c r="A604" s="87"/>
    </row>
    <row r="605" spans="1:1" x14ac:dyDescent="0.25">
      <c r="A605" s="87"/>
    </row>
    <row r="606" spans="1:1" x14ac:dyDescent="0.25">
      <c r="A606" s="87"/>
    </row>
    <row r="607" spans="1:1" x14ac:dyDescent="0.25">
      <c r="A607" s="87"/>
    </row>
    <row r="608" spans="1:1" x14ac:dyDescent="0.25">
      <c r="A608" s="87"/>
    </row>
    <row r="609" spans="1:1" x14ac:dyDescent="0.25">
      <c r="A609" s="87"/>
    </row>
    <row r="610" spans="1:1" x14ac:dyDescent="0.25">
      <c r="A610" s="87"/>
    </row>
    <row r="611" spans="1:1" x14ac:dyDescent="0.25">
      <c r="A611" s="87"/>
    </row>
    <row r="612" spans="1:1" x14ac:dyDescent="0.25">
      <c r="A612" s="87"/>
    </row>
    <row r="613" spans="1:1" x14ac:dyDescent="0.25">
      <c r="A613" s="87"/>
    </row>
    <row r="614" spans="1:1" x14ac:dyDescent="0.25">
      <c r="A614" s="87"/>
    </row>
    <row r="615" spans="1:1" x14ac:dyDescent="0.25">
      <c r="A615" s="87"/>
    </row>
    <row r="616" spans="1:1" x14ac:dyDescent="0.25">
      <c r="A616" s="87"/>
    </row>
    <row r="617" spans="1:1" x14ac:dyDescent="0.25">
      <c r="A617" s="87"/>
    </row>
    <row r="618" spans="1:1" x14ac:dyDescent="0.25">
      <c r="A618" s="87"/>
    </row>
    <row r="619" spans="1:1" x14ac:dyDescent="0.25">
      <c r="A619" s="87"/>
    </row>
    <row r="620" spans="1:1" x14ac:dyDescent="0.25">
      <c r="A620" s="87"/>
    </row>
    <row r="621" spans="1:1" x14ac:dyDescent="0.25">
      <c r="A621" s="87"/>
    </row>
    <row r="622" spans="1:1" x14ac:dyDescent="0.25">
      <c r="A622" s="87"/>
    </row>
    <row r="623" spans="1:1" x14ac:dyDescent="0.25">
      <c r="A623" s="87"/>
    </row>
    <row r="624" spans="1:1" x14ac:dyDescent="0.25">
      <c r="A624" s="87"/>
    </row>
    <row r="625" spans="1:1" x14ac:dyDescent="0.25">
      <c r="A625" s="87"/>
    </row>
    <row r="626" spans="1:1" x14ac:dyDescent="0.25">
      <c r="A626" s="87"/>
    </row>
    <row r="627" spans="1:1" x14ac:dyDescent="0.25">
      <c r="A627" s="87"/>
    </row>
    <row r="628" spans="1:1" x14ac:dyDescent="0.25">
      <c r="A628" s="87"/>
    </row>
    <row r="629" spans="1:1" x14ac:dyDescent="0.25">
      <c r="A629" s="87"/>
    </row>
    <row r="630" spans="1:1" x14ac:dyDescent="0.25">
      <c r="A630" s="87"/>
    </row>
    <row r="631" spans="1:1" x14ac:dyDescent="0.25">
      <c r="A631" s="87"/>
    </row>
    <row r="632" spans="1:1" x14ac:dyDescent="0.25">
      <c r="A632" s="87"/>
    </row>
    <row r="633" spans="1:1" x14ac:dyDescent="0.25">
      <c r="A633" s="87"/>
    </row>
    <row r="634" spans="1:1" x14ac:dyDescent="0.25">
      <c r="A634" s="87"/>
    </row>
    <row r="635" spans="1:1" x14ac:dyDescent="0.25">
      <c r="A635" s="87"/>
    </row>
    <row r="636" spans="1:1" x14ac:dyDescent="0.25">
      <c r="A636" s="87"/>
    </row>
    <row r="637" spans="1:1" x14ac:dyDescent="0.25">
      <c r="A637" s="87"/>
    </row>
    <row r="638" spans="1:1" x14ac:dyDescent="0.25">
      <c r="A638" s="87"/>
    </row>
    <row r="639" spans="1:1" x14ac:dyDescent="0.25">
      <c r="A639" s="87"/>
    </row>
    <row r="640" spans="1:1" x14ac:dyDescent="0.25">
      <c r="A640" s="87"/>
    </row>
    <row r="641" spans="1:1" x14ac:dyDescent="0.25">
      <c r="A641" s="87"/>
    </row>
    <row r="642" spans="1:1" x14ac:dyDescent="0.25">
      <c r="A642" s="87"/>
    </row>
    <row r="643" spans="1:1" x14ac:dyDescent="0.25">
      <c r="A643" s="87"/>
    </row>
    <row r="644" spans="1:1" x14ac:dyDescent="0.25">
      <c r="A644" s="87"/>
    </row>
    <row r="645" spans="1:1" x14ac:dyDescent="0.25">
      <c r="A645" s="87"/>
    </row>
    <row r="646" spans="1:1" x14ac:dyDescent="0.25">
      <c r="A646" s="87"/>
    </row>
    <row r="647" spans="1:1" x14ac:dyDescent="0.25">
      <c r="A647" s="87"/>
    </row>
    <row r="648" spans="1:1" x14ac:dyDescent="0.25">
      <c r="A648" s="87"/>
    </row>
    <row r="649" spans="1:1" x14ac:dyDescent="0.25">
      <c r="A649" s="87"/>
    </row>
    <row r="650" spans="1:1" x14ac:dyDescent="0.25">
      <c r="A650" s="87"/>
    </row>
    <row r="651" spans="1:1" x14ac:dyDescent="0.25">
      <c r="A651" s="87"/>
    </row>
    <row r="652" spans="1:1" x14ac:dyDescent="0.25">
      <c r="A652" s="87"/>
    </row>
    <row r="653" spans="1:1" x14ac:dyDescent="0.25">
      <c r="A653" s="87"/>
    </row>
    <row r="654" spans="1:1" x14ac:dyDescent="0.25">
      <c r="A654" s="87"/>
    </row>
    <row r="655" spans="1:1" x14ac:dyDescent="0.25">
      <c r="A655" s="87"/>
    </row>
    <row r="656" spans="1:1" x14ac:dyDescent="0.25">
      <c r="A656" s="87"/>
    </row>
    <row r="657" spans="1:1" x14ac:dyDescent="0.25">
      <c r="A657" s="87"/>
    </row>
    <row r="658" spans="1:1" x14ac:dyDescent="0.25">
      <c r="A658" s="87"/>
    </row>
    <row r="659" spans="1:1" x14ac:dyDescent="0.25">
      <c r="A659" s="87"/>
    </row>
    <row r="660" spans="1:1" x14ac:dyDescent="0.25">
      <c r="A660" s="87"/>
    </row>
    <row r="661" spans="1:1" x14ac:dyDescent="0.25">
      <c r="A661" s="87"/>
    </row>
    <row r="662" spans="1:1" x14ac:dyDescent="0.25">
      <c r="A662" s="87"/>
    </row>
    <row r="663" spans="1:1" x14ac:dyDescent="0.25">
      <c r="A663" s="87"/>
    </row>
    <row r="664" spans="1:1" x14ac:dyDescent="0.25">
      <c r="A664" s="87"/>
    </row>
    <row r="665" spans="1:1" x14ac:dyDescent="0.25">
      <c r="A665" s="87"/>
    </row>
    <row r="666" spans="1:1" x14ac:dyDescent="0.25">
      <c r="A666" s="87"/>
    </row>
    <row r="667" spans="1:1" x14ac:dyDescent="0.25">
      <c r="A667" s="87"/>
    </row>
    <row r="668" spans="1:1" x14ac:dyDescent="0.25">
      <c r="A668" s="87"/>
    </row>
    <row r="669" spans="1:1" x14ac:dyDescent="0.25">
      <c r="A669" s="87"/>
    </row>
    <row r="670" spans="1:1" x14ac:dyDescent="0.25">
      <c r="A670" s="87"/>
    </row>
    <row r="671" spans="1:1" x14ac:dyDescent="0.25">
      <c r="A671" s="87"/>
    </row>
    <row r="672" spans="1:1" x14ac:dyDescent="0.25">
      <c r="A672" s="87"/>
    </row>
    <row r="673" spans="1:1" x14ac:dyDescent="0.25">
      <c r="A673" s="87"/>
    </row>
    <row r="674" spans="1:1" x14ac:dyDescent="0.25">
      <c r="A674" s="87"/>
    </row>
    <row r="675" spans="1:1" x14ac:dyDescent="0.25">
      <c r="A675" s="87"/>
    </row>
    <row r="676" spans="1:1" x14ac:dyDescent="0.25">
      <c r="A676" s="87"/>
    </row>
    <row r="677" spans="1:1" x14ac:dyDescent="0.25">
      <c r="A677" s="87"/>
    </row>
    <row r="678" spans="1:1" x14ac:dyDescent="0.25">
      <c r="A678" s="87"/>
    </row>
    <row r="679" spans="1:1" x14ac:dyDescent="0.25">
      <c r="A679" s="87"/>
    </row>
    <row r="680" spans="1:1" x14ac:dyDescent="0.25">
      <c r="A680" s="87"/>
    </row>
    <row r="681" spans="1:1" x14ac:dyDescent="0.25">
      <c r="A681" s="87"/>
    </row>
    <row r="682" spans="1:1" x14ac:dyDescent="0.25">
      <c r="A682" s="87"/>
    </row>
    <row r="683" spans="1:1" x14ac:dyDescent="0.25">
      <c r="A683" s="87"/>
    </row>
    <row r="684" spans="1:1" x14ac:dyDescent="0.25">
      <c r="A684" s="87"/>
    </row>
    <row r="685" spans="1:1" x14ac:dyDescent="0.25">
      <c r="A685" s="87"/>
    </row>
    <row r="686" spans="1:1" x14ac:dyDescent="0.25">
      <c r="A686" s="87"/>
    </row>
    <row r="687" spans="1:1" x14ac:dyDescent="0.25">
      <c r="A687" s="87"/>
    </row>
    <row r="688" spans="1:1" x14ac:dyDescent="0.25">
      <c r="A688" s="87"/>
    </row>
    <row r="689" spans="1:1" x14ac:dyDescent="0.25">
      <c r="A689" s="87"/>
    </row>
    <row r="690" spans="1:1" x14ac:dyDescent="0.25">
      <c r="A690" s="87"/>
    </row>
    <row r="691" spans="1:1" x14ac:dyDescent="0.25">
      <c r="A691" s="87"/>
    </row>
    <row r="692" spans="1:1" x14ac:dyDescent="0.25">
      <c r="A692" s="87"/>
    </row>
    <row r="693" spans="1:1" x14ac:dyDescent="0.25">
      <c r="A693" s="87"/>
    </row>
    <row r="694" spans="1:1" x14ac:dyDescent="0.25">
      <c r="A694" s="87"/>
    </row>
    <row r="695" spans="1:1" x14ac:dyDescent="0.25">
      <c r="A695" s="87"/>
    </row>
    <row r="696" spans="1:1" x14ac:dyDescent="0.25">
      <c r="A696" s="87"/>
    </row>
    <row r="697" spans="1:1" x14ac:dyDescent="0.25">
      <c r="A697" s="87"/>
    </row>
    <row r="698" spans="1:1" x14ac:dyDescent="0.25">
      <c r="A698" s="87"/>
    </row>
    <row r="699" spans="1:1" x14ac:dyDescent="0.25">
      <c r="A699" s="87"/>
    </row>
    <row r="700" spans="1:1" x14ac:dyDescent="0.25">
      <c r="A700" s="87"/>
    </row>
    <row r="701" spans="1:1" x14ac:dyDescent="0.25">
      <c r="A701" s="87"/>
    </row>
    <row r="702" spans="1:1" x14ac:dyDescent="0.25">
      <c r="A702" s="87"/>
    </row>
    <row r="703" spans="1:1" x14ac:dyDescent="0.25">
      <c r="A703" s="87"/>
    </row>
    <row r="704" spans="1:1" x14ac:dyDescent="0.25">
      <c r="A704" s="87"/>
    </row>
    <row r="705" spans="1:1" x14ac:dyDescent="0.25">
      <c r="A705" s="87"/>
    </row>
    <row r="706" spans="1:1" x14ac:dyDescent="0.25">
      <c r="A706" s="87"/>
    </row>
    <row r="707" spans="1:1" x14ac:dyDescent="0.25">
      <c r="A707" s="87"/>
    </row>
    <row r="708" spans="1:1" x14ac:dyDescent="0.25">
      <c r="A708" s="87"/>
    </row>
    <row r="709" spans="1:1" x14ac:dyDescent="0.25">
      <c r="A709" s="87"/>
    </row>
    <row r="710" spans="1:1" x14ac:dyDescent="0.25">
      <c r="A710" s="87"/>
    </row>
    <row r="711" spans="1:1" x14ac:dyDescent="0.25">
      <c r="A711" s="87"/>
    </row>
    <row r="712" spans="1:1" x14ac:dyDescent="0.25">
      <c r="A712" s="87"/>
    </row>
    <row r="713" spans="1:1" x14ac:dyDescent="0.25">
      <c r="A713" s="87"/>
    </row>
    <row r="714" spans="1:1" x14ac:dyDescent="0.25">
      <c r="A714" s="87"/>
    </row>
    <row r="715" spans="1:1" x14ac:dyDescent="0.25">
      <c r="A715" s="87"/>
    </row>
    <row r="716" spans="1:1" x14ac:dyDescent="0.25">
      <c r="A716" s="87"/>
    </row>
    <row r="717" spans="1:1" x14ac:dyDescent="0.25">
      <c r="A717" s="87"/>
    </row>
    <row r="718" spans="1:1" x14ac:dyDescent="0.25">
      <c r="A718" s="87"/>
    </row>
    <row r="719" spans="1:1" x14ac:dyDescent="0.25">
      <c r="A719" s="87"/>
    </row>
    <row r="720" spans="1:1" x14ac:dyDescent="0.25">
      <c r="A720" s="87"/>
    </row>
    <row r="721" spans="1:1" x14ac:dyDescent="0.25">
      <c r="A721" s="87"/>
    </row>
    <row r="722" spans="1:1" x14ac:dyDescent="0.25">
      <c r="A722" s="87"/>
    </row>
    <row r="723" spans="1:1" x14ac:dyDescent="0.25">
      <c r="A723" s="87"/>
    </row>
    <row r="724" spans="1:1" x14ac:dyDescent="0.25">
      <c r="A724" s="87"/>
    </row>
    <row r="725" spans="1:1" x14ac:dyDescent="0.25">
      <c r="A725" s="87"/>
    </row>
    <row r="726" spans="1:1" x14ac:dyDescent="0.25">
      <c r="A726" s="87"/>
    </row>
    <row r="727" spans="1:1" x14ac:dyDescent="0.25">
      <c r="A727" s="87"/>
    </row>
    <row r="728" spans="1:1" x14ac:dyDescent="0.25">
      <c r="A728" s="87"/>
    </row>
    <row r="729" spans="1:1" x14ac:dyDescent="0.25">
      <c r="A729" s="87"/>
    </row>
    <row r="730" spans="1:1" x14ac:dyDescent="0.25">
      <c r="A730" s="87"/>
    </row>
    <row r="731" spans="1:1" x14ac:dyDescent="0.25">
      <c r="A731" s="87"/>
    </row>
    <row r="732" spans="1:1" x14ac:dyDescent="0.25">
      <c r="A732" s="87"/>
    </row>
    <row r="733" spans="1:1" x14ac:dyDescent="0.25">
      <c r="A733" s="87"/>
    </row>
    <row r="734" spans="1:1" x14ac:dyDescent="0.25">
      <c r="A734" s="87"/>
    </row>
    <row r="735" spans="1:1" x14ac:dyDescent="0.25">
      <c r="A735" s="87"/>
    </row>
    <row r="736" spans="1:1" x14ac:dyDescent="0.25">
      <c r="A736" s="87"/>
    </row>
    <row r="737" spans="1:1" x14ac:dyDescent="0.25">
      <c r="A737" s="87"/>
    </row>
    <row r="738" spans="1:1" x14ac:dyDescent="0.25">
      <c r="A738" s="87"/>
    </row>
    <row r="739" spans="1:1" x14ac:dyDescent="0.25">
      <c r="A739" s="87"/>
    </row>
    <row r="740" spans="1:1" x14ac:dyDescent="0.25">
      <c r="A740" s="87"/>
    </row>
    <row r="741" spans="1:1" x14ac:dyDescent="0.25">
      <c r="A741" s="87"/>
    </row>
    <row r="742" spans="1:1" x14ac:dyDescent="0.25">
      <c r="A742" s="87"/>
    </row>
    <row r="743" spans="1:1" x14ac:dyDescent="0.25">
      <c r="A743" s="87"/>
    </row>
    <row r="744" spans="1:1" x14ac:dyDescent="0.25">
      <c r="A744" s="87"/>
    </row>
    <row r="745" spans="1:1" x14ac:dyDescent="0.25">
      <c r="A745" s="87"/>
    </row>
    <row r="746" spans="1:1" x14ac:dyDescent="0.25">
      <c r="A746" s="87"/>
    </row>
    <row r="747" spans="1:1" x14ac:dyDescent="0.25">
      <c r="A747" s="87"/>
    </row>
    <row r="748" spans="1:1" x14ac:dyDescent="0.25">
      <c r="A748" s="87"/>
    </row>
    <row r="749" spans="1:1" x14ac:dyDescent="0.25">
      <c r="A749" s="87"/>
    </row>
    <row r="750" spans="1:1" x14ac:dyDescent="0.25">
      <c r="A750" s="87"/>
    </row>
    <row r="751" spans="1:1" x14ac:dyDescent="0.25">
      <c r="A751" s="87"/>
    </row>
    <row r="752" spans="1:1" x14ac:dyDescent="0.25">
      <c r="A752" s="87"/>
    </row>
    <row r="753" spans="1:1" x14ac:dyDescent="0.25">
      <c r="A753" s="87"/>
    </row>
    <row r="754" spans="1:1" x14ac:dyDescent="0.25">
      <c r="A754" s="87"/>
    </row>
    <row r="755" spans="1:1" x14ac:dyDescent="0.25">
      <c r="A755" s="87"/>
    </row>
    <row r="756" spans="1:1" x14ac:dyDescent="0.25">
      <c r="A756" s="87"/>
    </row>
    <row r="757" spans="1:1" x14ac:dyDescent="0.25">
      <c r="A757" s="87"/>
    </row>
    <row r="758" spans="1:1" x14ac:dyDescent="0.25">
      <c r="A758" s="87"/>
    </row>
    <row r="759" spans="1:1" x14ac:dyDescent="0.25">
      <c r="A759" s="87"/>
    </row>
    <row r="760" spans="1:1" x14ac:dyDescent="0.25">
      <c r="A760" s="87"/>
    </row>
    <row r="761" spans="1:1" x14ac:dyDescent="0.25">
      <c r="A761" s="87"/>
    </row>
    <row r="762" spans="1:1" x14ac:dyDescent="0.25">
      <c r="A762" s="87"/>
    </row>
    <row r="763" spans="1:1" x14ac:dyDescent="0.25">
      <c r="A763" s="87"/>
    </row>
    <row r="764" spans="1:1" x14ac:dyDescent="0.25">
      <c r="A764" s="87"/>
    </row>
    <row r="765" spans="1:1" x14ac:dyDescent="0.25">
      <c r="A765" s="87"/>
    </row>
    <row r="766" spans="1:1" x14ac:dyDescent="0.25">
      <c r="A766" s="87"/>
    </row>
    <row r="767" spans="1:1" x14ac:dyDescent="0.25">
      <c r="A767" s="87"/>
    </row>
    <row r="768" spans="1:1" x14ac:dyDescent="0.25">
      <c r="A768" s="87"/>
    </row>
    <row r="769" spans="1:1" x14ac:dyDescent="0.25">
      <c r="A769" s="87"/>
    </row>
    <row r="770" spans="1:1" x14ac:dyDescent="0.25">
      <c r="A770" s="87"/>
    </row>
    <row r="771" spans="1:1" x14ac:dyDescent="0.25">
      <c r="A771" s="87"/>
    </row>
    <row r="772" spans="1:1" x14ac:dyDescent="0.25">
      <c r="A772" s="87"/>
    </row>
    <row r="773" spans="1:1" x14ac:dyDescent="0.25">
      <c r="A773" s="87"/>
    </row>
    <row r="774" spans="1:1" x14ac:dyDescent="0.25">
      <c r="A774" s="87"/>
    </row>
    <row r="775" spans="1:1" x14ac:dyDescent="0.25">
      <c r="A775" s="87"/>
    </row>
    <row r="776" spans="1:1" x14ac:dyDescent="0.25">
      <c r="A776" s="87"/>
    </row>
    <row r="777" spans="1:1" x14ac:dyDescent="0.25">
      <c r="A777" s="87"/>
    </row>
    <row r="778" spans="1:1" x14ac:dyDescent="0.25">
      <c r="A778" s="87"/>
    </row>
    <row r="779" spans="1:1" x14ac:dyDescent="0.25">
      <c r="A779" s="87"/>
    </row>
    <row r="780" spans="1:1" x14ac:dyDescent="0.25">
      <c r="A780" s="87"/>
    </row>
    <row r="781" spans="1:1" x14ac:dyDescent="0.25">
      <c r="A781" s="87"/>
    </row>
    <row r="782" spans="1:1" x14ac:dyDescent="0.25">
      <c r="A782" s="87"/>
    </row>
    <row r="783" spans="1:1" x14ac:dyDescent="0.25">
      <c r="A783" s="87"/>
    </row>
    <row r="784" spans="1:1" x14ac:dyDescent="0.25">
      <c r="A784" s="87"/>
    </row>
    <row r="785" spans="1:1" x14ac:dyDescent="0.25">
      <c r="A785" s="87"/>
    </row>
    <row r="786" spans="1:1" x14ac:dyDescent="0.25">
      <c r="A786" s="87"/>
    </row>
    <row r="787" spans="1:1" x14ac:dyDescent="0.25">
      <c r="A787" s="87"/>
    </row>
    <row r="788" spans="1:1" x14ac:dyDescent="0.25">
      <c r="A788" s="87"/>
    </row>
    <row r="789" spans="1:1" x14ac:dyDescent="0.25">
      <c r="A789" s="87"/>
    </row>
    <row r="790" spans="1:1" x14ac:dyDescent="0.25">
      <c r="A790" s="87"/>
    </row>
    <row r="791" spans="1:1" x14ac:dyDescent="0.25">
      <c r="A791" s="87"/>
    </row>
    <row r="792" spans="1:1" x14ac:dyDescent="0.25">
      <c r="A792" s="87"/>
    </row>
    <row r="793" spans="1:1" x14ac:dyDescent="0.25">
      <c r="A793" s="87"/>
    </row>
    <row r="794" spans="1:1" x14ac:dyDescent="0.25">
      <c r="A794" s="87"/>
    </row>
    <row r="795" spans="1:1" x14ac:dyDescent="0.25">
      <c r="A795" s="87"/>
    </row>
    <row r="796" spans="1:1" x14ac:dyDescent="0.25">
      <c r="A796" s="87"/>
    </row>
    <row r="797" spans="1:1" x14ac:dyDescent="0.25">
      <c r="A797" s="87"/>
    </row>
    <row r="798" spans="1:1" x14ac:dyDescent="0.25">
      <c r="A798" s="87"/>
    </row>
    <row r="799" spans="1:1" x14ac:dyDescent="0.25">
      <c r="A799" s="87"/>
    </row>
    <row r="800" spans="1:1" x14ac:dyDescent="0.25">
      <c r="A800" s="87"/>
    </row>
    <row r="801" spans="1:1" x14ac:dyDescent="0.25">
      <c r="A801" s="87"/>
    </row>
    <row r="802" spans="1:1" x14ac:dyDescent="0.25">
      <c r="A802" s="87"/>
    </row>
    <row r="803" spans="1:1" x14ac:dyDescent="0.25">
      <c r="A803" s="87"/>
    </row>
    <row r="804" spans="1:1" x14ac:dyDescent="0.25">
      <c r="A804" s="87"/>
    </row>
    <row r="805" spans="1:1" x14ac:dyDescent="0.25">
      <c r="A805" s="87"/>
    </row>
    <row r="806" spans="1:1" x14ac:dyDescent="0.25">
      <c r="A806" s="87"/>
    </row>
    <row r="807" spans="1:1" x14ac:dyDescent="0.25">
      <c r="A807" s="87"/>
    </row>
    <row r="808" spans="1:1" x14ac:dyDescent="0.25">
      <c r="A808" s="87"/>
    </row>
    <row r="809" spans="1:1" x14ac:dyDescent="0.25">
      <c r="A809" s="87"/>
    </row>
    <row r="810" spans="1:1" x14ac:dyDescent="0.25">
      <c r="A810" s="87"/>
    </row>
    <row r="811" spans="1:1" x14ac:dyDescent="0.25">
      <c r="A811" s="87"/>
    </row>
    <row r="812" spans="1:1" x14ac:dyDescent="0.25">
      <c r="A812" s="87"/>
    </row>
    <row r="813" spans="1:1" x14ac:dyDescent="0.25">
      <c r="A813" s="87"/>
    </row>
    <row r="814" spans="1:1" x14ac:dyDescent="0.25">
      <c r="A814" s="87"/>
    </row>
    <row r="815" spans="1:1" x14ac:dyDescent="0.25">
      <c r="A815" s="87"/>
    </row>
    <row r="816" spans="1:1" x14ac:dyDescent="0.25">
      <c r="A816" s="87"/>
    </row>
    <row r="817" spans="1:1" x14ac:dyDescent="0.25">
      <c r="A817" s="87"/>
    </row>
    <row r="818" spans="1:1" x14ac:dyDescent="0.25">
      <c r="A818" s="87"/>
    </row>
    <row r="819" spans="1:1" x14ac:dyDescent="0.25">
      <c r="A819" s="87"/>
    </row>
    <row r="820" spans="1:1" x14ac:dyDescent="0.25">
      <c r="A820" s="87"/>
    </row>
    <row r="821" spans="1:1" x14ac:dyDescent="0.25">
      <c r="A821" s="87"/>
    </row>
    <row r="822" spans="1:1" x14ac:dyDescent="0.25">
      <c r="A822" s="87"/>
    </row>
    <row r="823" spans="1:1" x14ac:dyDescent="0.25">
      <c r="A823" s="87"/>
    </row>
    <row r="824" spans="1:1" x14ac:dyDescent="0.25">
      <c r="A824" s="87"/>
    </row>
    <row r="825" spans="1:1" x14ac:dyDescent="0.25">
      <c r="A825" s="87"/>
    </row>
    <row r="826" spans="1:1" x14ac:dyDescent="0.25">
      <c r="A826" s="87"/>
    </row>
    <row r="827" spans="1:1" x14ac:dyDescent="0.25">
      <c r="A827" s="87"/>
    </row>
    <row r="828" spans="1:1" x14ac:dyDescent="0.25">
      <c r="A828" s="87"/>
    </row>
    <row r="829" spans="1:1" x14ac:dyDescent="0.25">
      <c r="A829" s="87"/>
    </row>
    <row r="830" spans="1:1" x14ac:dyDescent="0.25">
      <c r="A830" s="87"/>
    </row>
    <row r="831" spans="1:1" x14ac:dyDescent="0.25">
      <c r="A831" s="87"/>
    </row>
    <row r="832" spans="1:1" x14ac:dyDescent="0.25">
      <c r="A832" s="87"/>
    </row>
    <row r="833" spans="1:1" x14ac:dyDescent="0.25">
      <c r="A833" s="87"/>
    </row>
    <row r="834" spans="1:1" x14ac:dyDescent="0.25">
      <c r="A834" s="87"/>
    </row>
    <row r="835" spans="1:1" x14ac:dyDescent="0.25">
      <c r="A835" s="87"/>
    </row>
    <row r="836" spans="1:1" x14ac:dyDescent="0.25">
      <c r="A836" s="87"/>
    </row>
    <row r="837" spans="1:1" x14ac:dyDescent="0.25">
      <c r="A837" s="87"/>
    </row>
    <row r="838" spans="1:1" x14ac:dyDescent="0.25">
      <c r="A838" s="87"/>
    </row>
    <row r="839" spans="1:1" x14ac:dyDescent="0.25">
      <c r="A839" s="87"/>
    </row>
    <row r="840" spans="1:1" x14ac:dyDescent="0.25">
      <c r="A840" s="87"/>
    </row>
    <row r="841" spans="1:1" x14ac:dyDescent="0.25">
      <c r="A841" s="87"/>
    </row>
    <row r="842" spans="1:1" x14ac:dyDescent="0.25">
      <c r="A842" s="87"/>
    </row>
    <row r="843" spans="1:1" x14ac:dyDescent="0.25">
      <c r="A843" s="87"/>
    </row>
    <row r="844" spans="1:1" x14ac:dyDescent="0.25">
      <c r="A844" s="87"/>
    </row>
    <row r="845" spans="1:1" x14ac:dyDescent="0.25">
      <c r="A845" s="87"/>
    </row>
    <row r="846" spans="1:1" x14ac:dyDescent="0.25">
      <c r="A846" s="87"/>
    </row>
    <row r="847" spans="1:1" x14ac:dyDescent="0.25">
      <c r="A847" s="87"/>
    </row>
    <row r="848" spans="1:1" x14ac:dyDescent="0.25">
      <c r="A848" s="87"/>
    </row>
    <row r="849" spans="1:1" x14ac:dyDescent="0.25">
      <c r="A849" s="87"/>
    </row>
    <row r="850" spans="1:1" x14ac:dyDescent="0.25">
      <c r="A850" s="87"/>
    </row>
    <row r="851" spans="1:1" x14ac:dyDescent="0.25">
      <c r="A851" s="87"/>
    </row>
    <row r="852" spans="1:1" x14ac:dyDescent="0.25">
      <c r="A852" s="87"/>
    </row>
    <row r="853" spans="1:1" x14ac:dyDescent="0.25">
      <c r="A853" s="87"/>
    </row>
    <row r="854" spans="1:1" x14ac:dyDescent="0.25">
      <c r="A854" s="87"/>
    </row>
    <row r="855" spans="1:1" x14ac:dyDescent="0.25">
      <c r="A855" s="87"/>
    </row>
    <row r="856" spans="1:1" x14ac:dyDescent="0.25">
      <c r="A856" s="87"/>
    </row>
    <row r="857" spans="1:1" x14ac:dyDescent="0.25">
      <c r="A857" s="87"/>
    </row>
    <row r="858" spans="1:1" x14ac:dyDescent="0.25">
      <c r="A858" s="87"/>
    </row>
    <row r="859" spans="1:1" x14ac:dyDescent="0.25">
      <c r="A859" s="87"/>
    </row>
    <row r="860" spans="1:1" x14ac:dyDescent="0.25">
      <c r="A860" s="87"/>
    </row>
    <row r="861" spans="1:1" x14ac:dyDescent="0.25">
      <c r="A861" s="87"/>
    </row>
    <row r="862" spans="1:1" x14ac:dyDescent="0.25">
      <c r="A862" s="87"/>
    </row>
    <row r="863" spans="1:1" x14ac:dyDescent="0.25">
      <c r="A863" s="87"/>
    </row>
    <row r="864" spans="1:1" x14ac:dyDescent="0.25">
      <c r="A864" s="87"/>
    </row>
    <row r="865" spans="1:1" x14ac:dyDescent="0.25">
      <c r="A865" s="87"/>
    </row>
    <row r="866" spans="1:1" x14ac:dyDescent="0.25">
      <c r="A866" s="87"/>
    </row>
    <row r="867" spans="1:1" x14ac:dyDescent="0.25">
      <c r="A867" s="87"/>
    </row>
    <row r="868" spans="1:1" x14ac:dyDescent="0.25">
      <c r="A868" s="87"/>
    </row>
    <row r="869" spans="1:1" x14ac:dyDescent="0.25">
      <c r="A869" s="87"/>
    </row>
    <row r="870" spans="1:1" x14ac:dyDescent="0.25">
      <c r="A870" s="87"/>
    </row>
    <row r="871" spans="1:1" x14ac:dyDescent="0.25">
      <c r="A871" s="87"/>
    </row>
    <row r="872" spans="1:1" x14ac:dyDescent="0.25">
      <c r="A872" s="87"/>
    </row>
    <row r="873" spans="1:1" x14ac:dyDescent="0.25">
      <c r="A873" s="87"/>
    </row>
    <row r="874" spans="1:1" x14ac:dyDescent="0.25">
      <c r="A874" s="87"/>
    </row>
    <row r="875" spans="1:1" x14ac:dyDescent="0.25">
      <c r="A875" s="87"/>
    </row>
    <row r="876" spans="1:1" x14ac:dyDescent="0.25">
      <c r="A876" s="87"/>
    </row>
    <row r="877" spans="1:1" x14ac:dyDescent="0.25">
      <c r="A877" s="87"/>
    </row>
    <row r="878" spans="1:1" x14ac:dyDescent="0.25">
      <c r="A878" s="87"/>
    </row>
    <row r="879" spans="1:1" x14ac:dyDescent="0.25">
      <c r="A879" s="87"/>
    </row>
    <row r="880" spans="1:1" x14ac:dyDescent="0.25">
      <c r="A880" s="87"/>
    </row>
    <row r="881" spans="1:1" x14ac:dyDescent="0.25">
      <c r="A881" s="87"/>
    </row>
    <row r="882" spans="1:1" x14ac:dyDescent="0.25">
      <c r="A882" s="87"/>
    </row>
    <row r="883" spans="1:1" x14ac:dyDescent="0.25">
      <c r="A883" s="87"/>
    </row>
    <row r="884" spans="1:1" x14ac:dyDescent="0.25">
      <c r="A884" s="87"/>
    </row>
    <row r="885" spans="1:1" x14ac:dyDescent="0.25">
      <c r="A885" s="87"/>
    </row>
    <row r="886" spans="1:1" x14ac:dyDescent="0.25">
      <c r="A886" s="87"/>
    </row>
    <row r="887" spans="1:1" x14ac:dyDescent="0.25">
      <c r="A887" s="87"/>
    </row>
    <row r="888" spans="1:1" x14ac:dyDescent="0.25">
      <c r="A888" s="87"/>
    </row>
    <row r="889" spans="1:1" x14ac:dyDescent="0.25">
      <c r="A889" s="87"/>
    </row>
    <row r="890" spans="1:1" x14ac:dyDescent="0.25">
      <c r="A890" s="87"/>
    </row>
    <row r="891" spans="1:1" x14ac:dyDescent="0.25">
      <c r="A891" s="87"/>
    </row>
    <row r="892" spans="1:1" x14ac:dyDescent="0.25">
      <c r="A892" s="87"/>
    </row>
    <row r="893" spans="1:1" x14ac:dyDescent="0.25">
      <c r="A893" s="87"/>
    </row>
    <row r="894" spans="1:1" x14ac:dyDescent="0.25">
      <c r="A894" s="87"/>
    </row>
    <row r="895" spans="1:1" x14ac:dyDescent="0.25">
      <c r="A895" s="87"/>
    </row>
    <row r="896" spans="1:1" x14ac:dyDescent="0.25">
      <c r="A896" s="87"/>
    </row>
    <row r="897" spans="1:1" x14ac:dyDescent="0.25">
      <c r="A897" s="87"/>
    </row>
    <row r="898" spans="1:1" x14ac:dyDescent="0.25">
      <c r="A898" s="87"/>
    </row>
    <row r="899" spans="1:1" x14ac:dyDescent="0.25">
      <c r="A899" s="87"/>
    </row>
    <row r="900" spans="1:1" x14ac:dyDescent="0.25">
      <c r="A900" s="87"/>
    </row>
    <row r="901" spans="1:1" x14ac:dyDescent="0.25">
      <c r="A901" s="87"/>
    </row>
    <row r="902" spans="1:1" x14ac:dyDescent="0.25">
      <c r="A902" s="87"/>
    </row>
    <row r="903" spans="1:1" x14ac:dyDescent="0.25">
      <c r="A903" s="87"/>
    </row>
    <row r="904" spans="1:1" x14ac:dyDescent="0.25">
      <c r="A904" s="87"/>
    </row>
    <row r="905" spans="1:1" x14ac:dyDescent="0.25">
      <c r="A905" s="87"/>
    </row>
    <row r="906" spans="1:1" x14ac:dyDescent="0.25">
      <c r="A906" s="87"/>
    </row>
    <row r="907" spans="1:1" x14ac:dyDescent="0.25">
      <c r="A907" s="87"/>
    </row>
    <row r="908" spans="1:1" x14ac:dyDescent="0.25">
      <c r="A908" s="87"/>
    </row>
    <row r="909" spans="1:1" x14ac:dyDescent="0.25">
      <c r="A909" s="87"/>
    </row>
    <row r="910" spans="1:1" x14ac:dyDescent="0.25">
      <c r="A910" s="87"/>
    </row>
    <row r="911" spans="1:1" x14ac:dyDescent="0.25">
      <c r="A911" s="87"/>
    </row>
    <row r="912" spans="1:1" x14ac:dyDescent="0.25">
      <c r="A912" s="87"/>
    </row>
    <row r="913" spans="1:1" x14ac:dyDescent="0.25">
      <c r="A913" s="87"/>
    </row>
    <row r="914" spans="1:1" x14ac:dyDescent="0.25">
      <c r="A914" s="87"/>
    </row>
    <row r="915" spans="1:1" x14ac:dyDescent="0.25">
      <c r="A915" s="87"/>
    </row>
    <row r="916" spans="1:1" x14ac:dyDescent="0.25">
      <c r="A916" s="87"/>
    </row>
    <row r="917" spans="1:1" x14ac:dyDescent="0.25">
      <c r="A917" s="87"/>
    </row>
    <row r="918" spans="1:1" x14ac:dyDescent="0.25">
      <c r="A918" s="87"/>
    </row>
    <row r="919" spans="1:1" x14ac:dyDescent="0.25">
      <c r="A919" s="87"/>
    </row>
    <row r="920" spans="1:1" x14ac:dyDescent="0.25">
      <c r="A920" s="87"/>
    </row>
    <row r="921" spans="1:1" x14ac:dyDescent="0.25">
      <c r="A921" s="87"/>
    </row>
    <row r="922" spans="1:1" x14ac:dyDescent="0.25">
      <c r="A922" s="87"/>
    </row>
    <row r="923" spans="1:1" x14ac:dyDescent="0.25">
      <c r="A923" s="87"/>
    </row>
    <row r="924" spans="1:1" x14ac:dyDescent="0.25">
      <c r="A924" s="87"/>
    </row>
    <row r="925" spans="1:1" x14ac:dyDescent="0.25">
      <c r="A925" s="87"/>
    </row>
    <row r="926" spans="1:1" x14ac:dyDescent="0.25">
      <c r="A926" s="87"/>
    </row>
    <row r="927" spans="1:1" x14ac:dyDescent="0.25">
      <c r="A927" s="87"/>
    </row>
    <row r="928" spans="1:1" x14ac:dyDescent="0.25">
      <c r="A928" s="87"/>
    </row>
    <row r="929" spans="1:1" x14ac:dyDescent="0.25">
      <c r="A929" s="87"/>
    </row>
    <row r="930" spans="1:1" x14ac:dyDescent="0.25">
      <c r="A930" s="87"/>
    </row>
    <row r="931" spans="1:1" x14ac:dyDescent="0.25">
      <c r="A931" s="87"/>
    </row>
    <row r="932" spans="1:1" x14ac:dyDescent="0.25">
      <c r="A932" s="87"/>
    </row>
    <row r="933" spans="1:1" x14ac:dyDescent="0.25">
      <c r="A933" s="87"/>
    </row>
    <row r="934" spans="1:1" x14ac:dyDescent="0.25">
      <c r="A934" s="87"/>
    </row>
    <row r="935" spans="1:1" x14ac:dyDescent="0.25">
      <c r="A935" s="87"/>
    </row>
    <row r="936" spans="1:1" x14ac:dyDescent="0.25">
      <c r="A936" s="87"/>
    </row>
    <row r="937" spans="1:1" x14ac:dyDescent="0.25">
      <c r="A937" s="87"/>
    </row>
    <row r="938" spans="1:1" x14ac:dyDescent="0.25">
      <c r="A938" s="87"/>
    </row>
    <row r="939" spans="1:1" x14ac:dyDescent="0.25">
      <c r="A939" s="87"/>
    </row>
    <row r="940" spans="1:1" x14ac:dyDescent="0.25">
      <c r="A940" s="87"/>
    </row>
    <row r="941" spans="1:1" x14ac:dyDescent="0.25">
      <c r="A941" s="87"/>
    </row>
    <row r="942" spans="1:1" x14ac:dyDescent="0.25">
      <c r="A942" s="87"/>
    </row>
    <row r="943" spans="1:1" x14ac:dyDescent="0.25">
      <c r="A943" s="87"/>
    </row>
    <row r="944" spans="1:1" x14ac:dyDescent="0.25">
      <c r="A944" s="87"/>
    </row>
    <row r="945" spans="1:1" x14ac:dyDescent="0.25">
      <c r="A945" s="87"/>
    </row>
    <row r="946" spans="1:1" x14ac:dyDescent="0.25">
      <c r="A946" s="87"/>
    </row>
    <row r="947" spans="1:1" x14ac:dyDescent="0.25">
      <c r="A947" s="87"/>
    </row>
    <row r="948" spans="1:1" x14ac:dyDescent="0.25">
      <c r="A948" s="87"/>
    </row>
    <row r="949" spans="1:1" x14ac:dyDescent="0.25">
      <c r="A949" s="87"/>
    </row>
    <row r="950" spans="1:1" x14ac:dyDescent="0.25">
      <c r="A950" s="87"/>
    </row>
    <row r="951" spans="1:1" x14ac:dyDescent="0.25">
      <c r="A951" s="87"/>
    </row>
    <row r="952" spans="1:1" x14ac:dyDescent="0.25">
      <c r="A952" s="87"/>
    </row>
    <row r="953" spans="1:1" x14ac:dyDescent="0.25">
      <c r="A953" s="87"/>
    </row>
    <row r="954" spans="1:1" x14ac:dyDescent="0.25">
      <c r="A954" s="87"/>
    </row>
    <row r="955" spans="1:1" x14ac:dyDescent="0.25">
      <c r="A955" s="87"/>
    </row>
    <row r="956" spans="1:1" x14ac:dyDescent="0.25">
      <c r="A956" s="87"/>
    </row>
    <row r="957" spans="1:1" x14ac:dyDescent="0.25">
      <c r="A957" s="87"/>
    </row>
    <row r="958" spans="1:1" x14ac:dyDescent="0.25">
      <c r="A958" s="87"/>
    </row>
    <row r="959" spans="1:1" x14ac:dyDescent="0.25">
      <c r="A959" s="87"/>
    </row>
    <row r="960" spans="1:1" x14ac:dyDescent="0.25">
      <c r="A960" s="87"/>
    </row>
    <row r="961" spans="1:1" x14ac:dyDescent="0.25">
      <c r="A961" s="87"/>
    </row>
    <row r="962" spans="1:1" x14ac:dyDescent="0.25">
      <c r="A962" s="87"/>
    </row>
    <row r="963" spans="1:1" x14ac:dyDescent="0.25">
      <c r="A963" s="87"/>
    </row>
    <row r="964" spans="1:1" x14ac:dyDescent="0.25">
      <c r="A964" s="87"/>
    </row>
    <row r="965" spans="1:1" x14ac:dyDescent="0.25">
      <c r="A965" s="87"/>
    </row>
    <row r="966" spans="1:1" x14ac:dyDescent="0.25">
      <c r="A966" s="87"/>
    </row>
    <row r="967" spans="1:1" x14ac:dyDescent="0.25">
      <c r="A967" s="87"/>
    </row>
    <row r="968" spans="1:1" x14ac:dyDescent="0.25">
      <c r="A968" s="87"/>
    </row>
    <row r="969" spans="1:1" x14ac:dyDescent="0.25">
      <c r="A969" s="87"/>
    </row>
    <row r="970" spans="1:1" x14ac:dyDescent="0.25">
      <c r="A970" s="87"/>
    </row>
    <row r="971" spans="1:1" x14ac:dyDescent="0.25">
      <c r="A971" s="87"/>
    </row>
    <row r="972" spans="1:1" x14ac:dyDescent="0.25">
      <c r="A972" s="87"/>
    </row>
    <row r="973" spans="1:1" x14ac:dyDescent="0.25">
      <c r="A973" s="87"/>
    </row>
    <row r="974" spans="1:1" x14ac:dyDescent="0.25">
      <c r="A974" s="87"/>
    </row>
    <row r="975" spans="1:1" x14ac:dyDescent="0.25">
      <c r="A975" s="87"/>
    </row>
    <row r="976" spans="1:1" x14ac:dyDescent="0.25">
      <c r="A976" s="87"/>
    </row>
    <row r="977" spans="1:1" x14ac:dyDescent="0.25">
      <c r="A977" s="87"/>
    </row>
    <row r="978" spans="1:1" x14ac:dyDescent="0.25">
      <c r="A978" s="87"/>
    </row>
    <row r="979" spans="1:1" x14ac:dyDescent="0.25">
      <c r="A979" s="87"/>
    </row>
    <row r="980" spans="1:1" x14ac:dyDescent="0.25">
      <c r="A980" s="87"/>
    </row>
    <row r="981" spans="1:1" x14ac:dyDescent="0.25">
      <c r="A981" s="87"/>
    </row>
    <row r="982" spans="1:1" x14ac:dyDescent="0.25">
      <c r="A982" s="87"/>
    </row>
    <row r="983" spans="1:1" x14ac:dyDescent="0.25">
      <c r="A983" s="87"/>
    </row>
    <row r="984" spans="1:1" x14ac:dyDescent="0.25">
      <c r="A984" s="87"/>
    </row>
    <row r="985" spans="1:1" x14ac:dyDescent="0.25">
      <c r="A985" s="87"/>
    </row>
    <row r="986" spans="1:1" x14ac:dyDescent="0.25">
      <c r="A986" s="87"/>
    </row>
    <row r="987" spans="1:1" x14ac:dyDescent="0.25">
      <c r="A987" s="87"/>
    </row>
    <row r="988" spans="1:1" x14ac:dyDescent="0.25">
      <c r="A988" s="87"/>
    </row>
    <row r="989" spans="1:1" x14ac:dyDescent="0.25">
      <c r="A989" s="87"/>
    </row>
    <row r="990" spans="1:1" x14ac:dyDescent="0.25">
      <c r="A990" s="87"/>
    </row>
    <row r="991" spans="1:1" x14ac:dyDescent="0.25">
      <c r="A991" s="87"/>
    </row>
    <row r="992" spans="1:1" x14ac:dyDescent="0.25">
      <c r="A992" s="87"/>
    </row>
    <row r="993" spans="1:1" x14ac:dyDescent="0.25">
      <c r="A993" s="87"/>
    </row>
    <row r="994" spans="1:1" x14ac:dyDescent="0.25">
      <c r="A994" s="87"/>
    </row>
    <row r="995" spans="1:1" x14ac:dyDescent="0.25">
      <c r="A995" s="87"/>
    </row>
    <row r="996" spans="1:1" x14ac:dyDescent="0.25">
      <c r="A996" s="87"/>
    </row>
    <row r="997" spans="1:1" x14ac:dyDescent="0.25">
      <c r="A997" s="87"/>
    </row>
    <row r="998" spans="1:1" x14ac:dyDescent="0.25">
      <c r="A998" s="87"/>
    </row>
    <row r="999" spans="1:1" x14ac:dyDescent="0.25">
      <c r="A999" s="87"/>
    </row>
    <row r="1000" spans="1:1" x14ac:dyDescent="0.25">
      <c r="A1000" s="87"/>
    </row>
    <row r="1001" spans="1:1" x14ac:dyDescent="0.25">
      <c r="A1001" s="87"/>
    </row>
    <row r="1002" spans="1:1" x14ac:dyDescent="0.25">
      <c r="A1002" s="87"/>
    </row>
    <row r="1003" spans="1:1" x14ac:dyDescent="0.25">
      <c r="A1003" s="87"/>
    </row>
    <row r="1004" spans="1:1" x14ac:dyDescent="0.25">
      <c r="A1004" s="87"/>
    </row>
    <row r="1005" spans="1:1" x14ac:dyDescent="0.25">
      <c r="A1005" s="87"/>
    </row>
    <row r="1006" spans="1:1" x14ac:dyDescent="0.25">
      <c r="A1006" s="87"/>
    </row>
    <row r="1007" spans="1:1" x14ac:dyDescent="0.25">
      <c r="A1007" s="87"/>
    </row>
    <row r="1008" spans="1:1" x14ac:dyDescent="0.25">
      <c r="A1008" s="87"/>
    </row>
    <row r="1009" spans="1:1" x14ac:dyDescent="0.25">
      <c r="A1009" s="87"/>
    </row>
    <row r="1010" spans="1:1" x14ac:dyDescent="0.25">
      <c r="A1010" s="87"/>
    </row>
    <row r="1011" spans="1:1" x14ac:dyDescent="0.25">
      <c r="A1011" s="87"/>
    </row>
    <row r="1012" spans="1:1" x14ac:dyDescent="0.25">
      <c r="A1012" s="87"/>
    </row>
    <row r="1013" spans="1:1" x14ac:dyDescent="0.25">
      <c r="A1013" s="87"/>
    </row>
    <row r="1014" spans="1:1" x14ac:dyDescent="0.25">
      <c r="A1014" s="87"/>
    </row>
    <row r="1015" spans="1:1" x14ac:dyDescent="0.25">
      <c r="A1015" s="87"/>
    </row>
    <row r="1016" spans="1:1" x14ac:dyDescent="0.25">
      <c r="A1016" s="87"/>
    </row>
    <row r="1017" spans="1:1" x14ac:dyDescent="0.25">
      <c r="A1017" s="87"/>
    </row>
    <row r="1018" spans="1:1" x14ac:dyDescent="0.25">
      <c r="A1018" s="87"/>
    </row>
    <row r="1019" spans="1:1" x14ac:dyDescent="0.25">
      <c r="A1019" s="87"/>
    </row>
    <row r="1020" spans="1:1" x14ac:dyDescent="0.25">
      <c r="A1020" s="87"/>
    </row>
    <row r="1021" spans="1:1" x14ac:dyDescent="0.25">
      <c r="A1021" s="87"/>
    </row>
    <row r="1022" spans="1:1" x14ac:dyDescent="0.25">
      <c r="A1022" s="87"/>
    </row>
    <row r="1023" spans="1:1" x14ac:dyDescent="0.25">
      <c r="A1023" s="87"/>
    </row>
    <row r="1024" spans="1:1" x14ac:dyDescent="0.25">
      <c r="A1024" s="87"/>
    </row>
    <row r="1025" spans="1:1" x14ac:dyDescent="0.25">
      <c r="A1025" s="87"/>
    </row>
    <row r="1026" spans="1:1" x14ac:dyDescent="0.25">
      <c r="A1026" s="87"/>
    </row>
    <row r="1027" spans="1:1" x14ac:dyDescent="0.25">
      <c r="A1027" s="87"/>
    </row>
    <row r="1028" spans="1:1" x14ac:dyDescent="0.25">
      <c r="A1028" s="87"/>
    </row>
    <row r="1029" spans="1:1" x14ac:dyDescent="0.25">
      <c r="A1029" s="87"/>
    </row>
    <row r="1030" spans="1:1" x14ac:dyDescent="0.25">
      <c r="A1030" s="87"/>
    </row>
    <row r="1031" spans="1:1" x14ac:dyDescent="0.25">
      <c r="A1031" s="87"/>
    </row>
    <row r="1032" spans="1:1" x14ac:dyDescent="0.25">
      <c r="A1032" s="87"/>
    </row>
    <row r="1033" spans="1:1" x14ac:dyDescent="0.25">
      <c r="A1033" s="87"/>
    </row>
    <row r="1034" spans="1:1" x14ac:dyDescent="0.25">
      <c r="A1034" s="87"/>
    </row>
    <row r="1035" spans="1:1" x14ac:dyDescent="0.25">
      <c r="A1035" s="87"/>
    </row>
    <row r="1036" spans="1:1" x14ac:dyDescent="0.25">
      <c r="A1036" s="87"/>
    </row>
    <row r="1037" spans="1:1" x14ac:dyDescent="0.25">
      <c r="A1037" s="87"/>
    </row>
    <row r="1038" spans="1:1" x14ac:dyDescent="0.25">
      <c r="A1038" s="87"/>
    </row>
    <row r="1039" spans="1:1" x14ac:dyDescent="0.25">
      <c r="A1039" s="87"/>
    </row>
    <row r="1040" spans="1:1" x14ac:dyDescent="0.25">
      <c r="A1040" s="87"/>
    </row>
    <row r="1041" spans="1:1" x14ac:dyDescent="0.25">
      <c r="A1041" s="87"/>
    </row>
    <row r="1042" spans="1:1" x14ac:dyDescent="0.25">
      <c r="A1042" s="87"/>
    </row>
    <row r="1043" spans="1:1" x14ac:dyDescent="0.25">
      <c r="A1043" s="87"/>
    </row>
    <row r="1044" spans="1:1" x14ac:dyDescent="0.25">
      <c r="A1044" s="87"/>
    </row>
    <row r="1045" spans="1:1" x14ac:dyDescent="0.25">
      <c r="A1045" s="87"/>
    </row>
    <row r="1046" spans="1:1" x14ac:dyDescent="0.25">
      <c r="A1046" s="87"/>
    </row>
    <row r="1047" spans="1:1" x14ac:dyDescent="0.25">
      <c r="A1047" s="87"/>
    </row>
    <row r="1048" spans="1:1" x14ac:dyDescent="0.25">
      <c r="A1048" s="87"/>
    </row>
    <row r="1049" spans="1:1" x14ac:dyDescent="0.25">
      <c r="A1049" s="87"/>
    </row>
    <row r="1050" spans="1:1" x14ac:dyDescent="0.25">
      <c r="A1050" s="87"/>
    </row>
    <row r="1051" spans="1:1" x14ac:dyDescent="0.25">
      <c r="A1051" s="87"/>
    </row>
    <row r="1052" spans="1:1" x14ac:dyDescent="0.25">
      <c r="A1052" s="87"/>
    </row>
    <row r="1053" spans="1:1" x14ac:dyDescent="0.25">
      <c r="A1053" s="87"/>
    </row>
    <row r="1054" spans="1:1" x14ac:dyDescent="0.25">
      <c r="A1054" s="87"/>
    </row>
    <row r="1055" spans="1:1" x14ac:dyDescent="0.25">
      <c r="A1055" s="87"/>
    </row>
    <row r="1056" spans="1:1" x14ac:dyDescent="0.25">
      <c r="A1056" s="87"/>
    </row>
    <row r="1057" spans="1:1" x14ac:dyDescent="0.25">
      <c r="A1057" s="87"/>
    </row>
    <row r="1058" spans="1:1" x14ac:dyDescent="0.25">
      <c r="A1058" s="87"/>
    </row>
    <row r="1059" spans="1:1" x14ac:dyDescent="0.25">
      <c r="A1059" s="87"/>
    </row>
    <row r="1060" spans="1:1" x14ac:dyDescent="0.25">
      <c r="A1060" s="87"/>
    </row>
    <row r="1061" spans="1:1" x14ac:dyDescent="0.25">
      <c r="A1061" s="87"/>
    </row>
    <row r="1062" spans="1:1" x14ac:dyDescent="0.25">
      <c r="A1062" s="87"/>
    </row>
    <row r="1063" spans="1:1" x14ac:dyDescent="0.25">
      <c r="A1063" s="87"/>
    </row>
    <row r="1064" spans="1:1" x14ac:dyDescent="0.25">
      <c r="A1064" s="87"/>
    </row>
    <row r="1065" spans="1:1" x14ac:dyDescent="0.25">
      <c r="A1065" s="87"/>
    </row>
    <row r="1066" spans="1:1" x14ac:dyDescent="0.25">
      <c r="A1066" s="87"/>
    </row>
    <row r="1067" spans="1:1" x14ac:dyDescent="0.25">
      <c r="A1067" s="87"/>
    </row>
    <row r="1068" spans="1:1" x14ac:dyDescent="0.25">
      <c r="A1068" s="87"/>
    </row>
    <row r="1069" spans="1:1" x14ac:dyDescent="0.25">
      <c r="A1069" s="87"/>
    </row>
    <row r="1070" spans="1:1" x14ac:dyDescent="0.25">
      <c r="A1070" s="87"/>
    </row>
    <row r="1071" spans="1:1" x14ac:dyDescent="0.25">
      <c r="A1071" s="87"/>
    </row>
    <row r="1072" spans="1:1" x14ac:dyDescent="0.25">
      <c r="A1072" s="87"/>
    </row>
    <row r="1073" spans="1:1" x14ac:dyDescent="0.25">
      <c r="A1073" s="87"/>
    </row>
    <row r="1074" spans="1:1" x14ac:dyDescent="0.25">
      <c r="A1074" s="87"/>
    </row>
    <row r="1075" spans="1:1" x14ac:dyDescent="0.25">
      <c r="A1075" s="87"/>
    </row>
    <row r="1076" spans="1:1" x14ac:dyDescent="0.25">
      <c r="A1076" s="87"/>
    </row>
    <row r="1077" spans="1:1" x14ac:dyDescent="0.25">
      <c r="A1077" s="87"/>
    </row>
    <row r="1078" spans="1:1" x14ac:dyDescent="0.25">
      <c r="A1078" s="87"/>
    </row>
    <row r="1079" spans="1:1" x14ac:dyDescent="0.25">
      <c r="A1079" s="87"/>
    </row>
    <row r="1080" spans="1:1" x14ac:dyDescent="0.25">
      <c r="A1080" s="87"/>
    </row>
    <row r="1081" spans="1:1" x14ac:dyDescent="0.25">
      <c r="A1081" s="87"/>
    </row>
    <row r="1082" spans="1:1" x14ac:dyDescent="0.25">
      <c r="A1082" s="87"/>
    </row>
    <row r="1083" spans="1:1" x14ac:dyDescent="0.25">
      <c r="A1083" s="87"/>
    </row>
    <row r="1084" spans="1:1" x14ac:dyDescent="0.25">
      <c r="A1084" s="87"/>
    </row>
    <row r="1085" spans="1:1" x14ac:dyDescent="0.25">
      <c r="A1085" s="87"/>
    </row>
    <row r="1086" spans="1:1" x14ac:dyDescent="0.25">
      <c r="A1086" s="87"/>
    </row>
    <row r="1087" spans="1:1" x14ac:dyDescent="0.25">
      <c r="A1087" s="87"/>
    </row>
    <row r="1088" spans="1:1" x14ac:dyDescent="0.25">
      <c r="A1088" s="87"/>
    </row>
    <row r="1089" spans="1:1" x14ac:dyDescent="0.25">
      <c r="A1089" s="87"/>
    </row>
    <row r="1090" spans="1:1" x14ac:dyDescent="0.25">
      <c r="A1090" s="87"/>
    </row>
    <row r="1091" spans="1:1" x14ac:dyDescent="0.25">
      <c r="A1091" s="87"/>
    </row>
    <row r="1092" spans="1:1" x14ac:dyDescent="0.25">
      <c r="A1092" s="87"/>
    </row>
    <row r="1093" spans="1:1" x14ac:dyDescent="0.25">
      <c r="A1093" s="87"/>
    </row>
    <row r="1094" spans="1:1" x14ac:dyDescent="0.25">
      <c r="A1094" s="87"/>
    </row>
    <row r="1095" spans="1:1" x14ac:dyDescent="0.25">
      <c r="A1095" s="87"/>
    </row>
    <row r="1096" spans="1:1" x14ac:dyDescent="0.25">
      <c r="A1096" s="87"/>
    </row>
    <row r="1097" spans="1:1" x14ac:dyDescent="0.25">
      <c r="A1097" s="87"/>
    </row>
    <row r="1098" spans="1:1" x14ac:dyDescent="0.25">
      <c r="A1098" s="87"/>
    </row>
    <row r="1099" spans="1:1" x14ac:dyDescent="0.25">
      <c r="A1099" s="87"/>
    </row>
    <row r="1100" spans="1:1" x14ac:dyDescent="0.25">
      <c r="A1100" s="87"/>
    </row>
    <row r="1101" spans="1:1" x14ac:dyDescent="0.25">
      <c r="A1101" s="87"/>
    </row>
    <row r="1102" spans="1:1" x14ac:dyDescent="0.25">
      <c r="A1102" s="87"/>
    </row>
    <row r="1103" spans="1:1" x14ac:dyDescent="0.25">
      <c r="A1103" s="87"/>
    </row>
    <row r="1104" spans="1:1" x14ac:dyDescent="0.25">
      <c r="A1104" s="87"/>
    </row>
    <row r="1105" spans="1:1" x14ac:dyDescent="0.25">
      <c r="A1105" s="87"/>
    </row>
    <row r="1106" spans="1:1" x14ac:dyDescent="0.25">
      <c r="A1106" s="87"/>
    </row>
    <row r="1107" spans="1:1" x14ac:dyDescent="0.25">
      <c r="A1107" s="87"/>
    </row>
    <row r="1108" spans="1:1" x14ac:dyDescent="0.25">
      <c r="A1108" s="87"/>
    </row>
    <row r="1109" spans="1:1" x14ac:dyDescent="0.25">
      <c r="A1109" s="87"/>
    </row>
    <row r="1110" spans="1:1" x14ac:dyDescent="0.25">
      <c r="A1110" s="87"/>
    </row>
    <row r="1111" spans="1:1" x14ac:dyDescent="0.25">
      <c r="A1111" s="87"/>
    </row>
    <row r="1112" spans="1:1" x14ac:dyDescent="0.25">
      <c r="A1112" s="87"/>
    </row>
    <row r="1113" spans="1:1" x14ac:dyDescent="0.25">
      <c r="A1113" s="87"/>
    </row>
    <row r="1114" spans="1:1" x14ac:dyDescent="0.25">
      <c r="A1114" s="87"/>
    </row>
    <row r="1115" spans="1:1" x14ac:dyDescent="0.25">
      <c r="A1115" s="87"/>
    </row>
    <row r="1116" spans="1:1" x14ac:dyDescent="0.25">
      <c r="A1116" s="87"/>
    </row>
    <row r="1117" spans="1:1" x14ac:dyDescent="0.25">
      <c r="A1117" s="87"/>
    </row>
    <row r="1118" spans="1:1" x14ac:dyDescent="0.25">
      <c r="A1118" s="87"/>
    </row>
    <row r="1119" spans="1:1" x14ac:dyDescent="0.25">
      <c r="A1119" s="87"/>
    </row>
    <row r="1120" spans="1:1" x14ac:dyDescent="0.25">
      <c r="A1120" s="87"/>
    </row>
    <row r="1121" spans="1:1" x14ac:dyDescent="0.25">
      <c r="A1121" s="87"/>
    </row>
    <row r="1122" spans="1:1" x14ac:dyDescent="0.25">
      <c r="A1122" s="87"/>
    </row>
    <row r="1123" spans="1:1" x14ac:dyDescent="0.25">
      <c r="A1123" s="87"/>
    </row>
    <row r="1124" spans="1:1" x14ac:dyDescent="0.25">
      <c r="A1124" s="87"/>
    </row>
    <row r="1125" spans="1:1" x14ac:dyDescent="0.25">
      <c r="A1125" s="87"/>
    </row>
    <row r="1126" spans="1:1" x14ac:dyDescent="0.25">
      <c r="A1126" s="87"/>
    </row>
    <row r="1127" spans="1:1" x14ac:dyDescent="0.25">
      <c r="A1127" s="87"/>
    </row>
    <row r="1128" spans="1:1" x14ac:dyDescent="0.25">
      <c r="A1128" s="87"/>
    </row>
    <row r="1129" spans="1:1" x14ac:dyDescent="0.25">
      <c r="A1129" s="87"/>
    </row>
    <row r="1130" spans="1:1" x14ac:dyDescent="0.25">
      <c r="A1130" s="87"/>
    </row>
    <row r="1131" spans="1:1" x14ac:dyDescent="0.25">
      <c r="A1131" s="87"/>
    </row>
    <row r="1132" spans="1:1" x14ac:dyDescent="0.25">
      <c r="A1132" s="87"/>
    </row>
    <row r="1133" spans="1:1" x14ac:dyDescent="0.25">
      <c r="A1133" s="87"/>
    </row>
    <row r="1134" spans="1:1" x14ac:dyDescent="0.25">
      <c r="A1134" s="87"/>
    </row>
    <row r="1135" spans="1:1" x14ac:dyDescent="0.25">
      <c r="A1135" s="87"/>
    </row>
    <row r="1136" spans="1:1" x14ac:dyDescent="0.25">
      <c r="A1136" s="87"/>
    </row>
    <row r="1137" spans="1:1" x14ac:dyDescent="0.25">
      <c r="A1137" s="87"/>
    </row>
    <row r="1138" spans="1:1" x14ac:dyDescent="0.25">
      <c r="A1138" s="87"/>
    </row>
    <row r="1139" spans="1:1" x14ac:dyDescent="0.25">
      <c r="A1139" s="87"/>
    </row>
    <row r="1140" spans="1:1" x14ac:dyDescent="0.25">
      <c r="A1140" s="87"/>
    </row>
    <row r="1141" spans="1:1" x14ac:dyDescent="0.25">
      <c r="A1141" s="87"/>
    </row>
    <row r="1142" spans="1:1" x14ac:dyDescent="0.25">
      <c r="A1142" s="87"/>
    </row>
    <row r="1143" spans="1:1" x14ac:dyDescent="0.25">
      <c r="A1143" s="87"/>
    </row>
    <row r="1144" spans="1:1" x14ac:dyDescent="0.25">
      <c r="A1144" s="87"/>
    </row>
    <row r="1145" spans="1:1" x14ac:dyDescent="0.25">
      <c r="A1145" s="87"/>
    </row>
    <row r="1146" spans="1:1" x14ac:dyDescent="0.25">
      <c r="A1146" s="87"/>
    </row>
    <row r="1147" spans="1:1" x14ac:dyDescent="0.25">
      <c r="A1147" s="87"/>
    </row>
    <row r="1148" spans="1:1" x14ac:dyDescent="0.25">
      <c r="A1148" s="87"/>
    </row>
    <row r="1149" spans="1:1" x14ac:dyDescent="0.25">
      <c r="A1149" s="87"/>
    </row>
    <row r="1150" spans="1:1" x14ac:dyDescent="0.25">
      <c r="A1150" s="87"/>
    </row>
    <row r="1151" spans="1:1" x14ac:dyDescent="0.25">
      <c r="A1151" s="87"/>
    </row>
    <row r="1152" spans="1:1" x14ac:dyDescent="0.25">
      <c r="A1152" s="87"/>
    </row>
    <row r="1153" spans="1:1" x14ac:dyDescent="0.25">
      <c r="A1153" s="87"/>
    </row>
    <row r="1154" spans="1:1" x14ac:dyDescent="0.25">
      <c r="A1154" s="87"/>
    </row>
    <row r="1155" spans="1:1" x14ac:dyDescent="0.25">
      <c r="A1155" s="87"/>
    </row>
    <row r="1156" spans="1:1" x14ac:dyDescent="0.25">
      <c r="A1156" s="87"/>
    </row>
    <row r="1157" spans="1:1" x14ac:dyDescent="0.25">
      <c r="A1157" s="87"/>
    </row>
    <row r="1158" spans="1:1" x14ac:dyDescent="0.25">
      <c r="A1158" s="87"/>
    </row>
    <row r="1159" spans="1:1" x14ac:dyDescent="0.25">
      <c r="A1159" s="87"/>
    </row>
    <row r="1160" spans="1:1" x14ac:dyDescent="0.25">
      <c r="A1160" s="87"/>
    </row>
    <row r="1161" spans="1:1" x14ac:dyDescent="0.25">
      <c r="A1161" s="87"/>
    </row>
    <row r="1162" spans="1:1" x14ac:dyDescent="0.25">
      <c r="A1162" s="87"/>
    </row>
    <row r="1163" spans="1:1" x14ac:dyDescent="0.25">
      <c r="A1163" s="87"/>
    </row>
    <row r="1164" spans="1:1" x14ac:dyDescent="0.25">
      <c r="A1164" s="87"/>
    </row>
    <row r="1165" spans="1:1" x14ac:dyDescent="0.25">
      <c r="A1165" s="87"/>
    </row>
    <row r="1166" spans="1:1" x14ac:dyDescent="0.25">
      <c r="A1166" s="87"/>
    </row>
    <row r="1167" spans="1:1" x14ac:dyDescent="0.25">
      <c r="A1167" s="87"/>
    </row>
    <row r="1168" spans="1:1" x14ac:dyDescent="0.25">
      <c r="A1168" s="87"/>
    </row>
    <row r="1169" spans="1:1" x14ac:dyDescent="0.25">
      <c r="A1169" s="87"/>
    </row>
    <row r="1170" spans="1:1" x14ac:dyDescent="0.25">
      <c r="A1170" s="87"/>
    </row>
    <row r="1171" spans="1:1" x14ac:dyDescent="0.25">
      <c r="A1171" s="87"/>
    </row>
    <row r="1172" spans="1:1" x14ac:dyDescent="0.25">
      <c r="A1172" s="87"/>
    </row>
    <row r="1173" spans="1:1" x14ac:dyDescent="0.25">
      <c r="A1173" s="87"/>
    </row>
    <row r="1174" spans="1:1" x14ac:dyDescent="0.25">
      <c r="A1174" s="87"/>
    </row>
    <row r="1175" spans="1:1" x14ac:dyDescent="0.25">
      <c r="A1175" s="87"/>
    </row>
    <row r="1176" spans="1:1" x14ac:dyDescent="0.25">
      <c r="A1176" s="87"/>
    </row>
    <row r="1177" spans="1:1" x14ac:dyDescent="0.25">
      <c r="A1177" s="87"/>
    </row>
    <row r="1178" spans="1:1" x14ac:dyDescent="0.25">
      <c r="A1178" s="87"/>
    </row>
    <row r="1179" spans="1:1" x14ac:dyDescent="0.25">
      <c r="A1179" s="87"/>
    </row>
    <row r="1180" spans="1:1" x14ac:dyDescent="0.25">
      <c r="A1180" s="87"/>
    </row>
    <row r="1181" spans="1:1" x14ac:dyDescent="0.25">
      <c r="A1181" s="87"/>
    </row>
    <row r="1182" spans="1:1" x14ac:dyDescent="0.25">
      <c r="A1182" s="87"/>
    </row>
    <row r="1183" spans="1:1" x14ac:dyDescent="0.25">
      <c r="A1183" s="87"/>
    </row>
    <row r="1184" spans="1:1" x14ac:dyDescent="0.25">
      <c r="A1184" s="87"/>
    </row>
    <row r="1185" spans="1:1" x14ac:dyDescent="0.25">
      <c r="A1185" s="87"/>
    </row>
    <row r="1186" spans="1:1" x14ac:dyDescent="0.25">
      <c r="A1186" s="87"/>
    </row>
    <row r="1187" spans="1:1" x14ac:dyDescent="0.25">
      <c r="A1187" s="87"/>
    </row>
    <row r="1188" spans="1:1" x14ac:dyDescent="0.25">
      <c r="A1188" s="87"/>
    </row>
    <row r="1189" spans="1:1" x14ac:dyDescent="0.25">
      <c r="A1189" s="87"/>
    </row>
    <row r="1190" spans="1:1" x14ac:dyDescent="0.25">
      <c r="A1190" s="87"/>
    </row>
    <row r="1191" spans="1:1" x14ac:dyDescent="0.25">
      <c r="A1191" s="87"/>
    </row>
    <row r="1192" spans="1:1" x14ac:dyDescent="0.25">
      <c r="A1192" s="87"/>
    </row>
    <row r="1193" spans="1:1" x14ac:dyDescent="0.25">
      <c r="A1193" s="87"/>
    </row>
    <row r="1194" spans="1:1" x14ac:dyDescent="0.25">
      <c r="A1194" s="87"/>
    </row>
    <row r="1195" spans="1:1" x14ac:dyDescent="0.25">
      <c r="A1195" s="87"/>
    </row>
    <row r="1196" spans="1:1" x14ac:dyDescent="0.25">
      <c r="A1196" s="87"/>
    </row>
    <row r="1197" spans="1:1" x14ac:dyDescent="0.25">
      <c r="A1197" s="87"/>
    </row>
    <row r="1198" spans="1:1" x14ac:dyDescent="0.25">
      <c r="A1198" s="87"/>
    </row>
    <row r="1199" spans="1:1" x14ac:dyDescent="0.25">
      <c r="A1199" s="87"/>
    </row>
    <row r="1200" spans="1:1" x14ac:dyDescent="0.25">
      <c r="A1200" s="87"/>
    </row>
    <row r="1201" spans="1:1" x14ac:dyDescent="0.25">
      <c r="A1201" s="87"/>
    </row>
    <row r="1202" spans="1:1" x14ac:dyDescent="0.25">
      <c r="A1202" s="87"/>
    </row>
    <row r="1203" spans="1:1" x14ac:dyDescent="0.25">
      <c r="A1203" s="87"/>
    </row>
    <row r="1204" spans="1:1" x14ac:dyDescent="0.25">
      <c r="A1204" s="87"/>
    </row>
    <row r="1205" spans="1:1" x14ac:dyDescent="0.25">
      <c r="A1205" s="87"/>
    </row>
    <row r="1206" spans="1:1" x14ac:dyDescent="0.25">
      <c r="A1206" s="87"/>
    </row>
    <row r="1207" spans="1:1" x14ac:dyDescent="0.25">
      <c r="A1207" s="87"/>
    </row>
    <row r="1208" spans="1:1" x14ac:dyDescent="0.25">
      <c r="A1208" s="87"/>
    </row>
    <row r="1209" spans="1:1" x14ac:dyDescent="0.25">
      <c r="A1209" s="87"/>
    </row>
    <row r="1210" spans="1:1" x14ac:dyDescent="0.25">
      <c r="A1210" s="87"/>
    </row>
    <row r="1211" spans="1:1" x14ac:dyDescent="0.25">
      <c r="A1211" s="87"/>
    </row>
    <row r="1212" spans="1:1" x14ac:dyDescent="0.25">
      <c r="A1212" s="87"/>
    </row>
    <row r="1213" spans="1:1" x14ac:dyDescent="0.25">
      <c r="A1213" s="87"/>
    </row>
    <row r="1214" spans="1:1" x14ac:dyDescent="0.25">
      <c r="A1214" s="87"/>
    </row>
    <row r="1215" spans="1:1" x14ac:dyDescent="0.25">
      <c r="A1215" s="87"/>
    </row>
    <row r="1216" spans="1:1" x14ac:dyDescent="0.25">
      <c r="A1216" s="87"/>
    </row>
    <row r="1217" spans="1:1" x14ac:dyDescent="0.25">
      <c r="A1217" s="87"/>
    </row>
    <row r="1218" spans="1:1" x14ac:dyDescent="0.25">
      <c r="A1218" s="87"/>
    </row>
    <row r="1219" spans="1:1" x14ac:dyDescent="0.25">
      <c r="A1219" s="87"/>
    </row>
    <row r="1220" spans="1:1" x14ac:dyDescent="0.25">
      <c r="A1220" s="87"/>
    </row>
    <row r="1221" spans="1:1" x14ac:dyDescent="0.25">
      <c r="A1221" s="87"/>
    </row>
    <row r="1222" spans="1:1" x14ac:dyDescent="0.25">
      <c r="A1222" s="87"/>
    </row>
    <row r="1223" spans="1:1" x14ac:dyDescent="0.25">
      <c r="A1223" s="87"/>
    </row>
    <row r="1224" spans="1:1" x14ac:dyDescent="0.25">
      <c r="A1224" s="87"/>
    </row>
    <row r="1225" spans="1:1" x14ac:dyDescent="0.25">
      <c r="A1225" s="87"/>
    </row>
    <row r="1226" spans="1:1" x14ac:dyDescent="0.25">
      <c r="A1226" s="87"/>
    </row>
    <row r="1227" spans="1:1" x14ac:dyDescent="0.25">
      <c r="A1227" s="87"/>
    </row>
    <row r="1228" spans="1:1" x14ac:dyDescent="0.25">
      <c r="A1228" s="87"/>
    </row>
    <row r="1229" spans="1:1" x14ac:dyDescent="0.25">
      <c r="A1229" s="87"/>
    </row>
    <row r="1230" spans="1:1" x14ac:dyDescent="0.25">
      <c r="A1230" s="87"/>
    </row>
    <row r="1231" spans="1:1" x14ac:dyDescent="0.25">
      <c r="A1231" s="87"/>
    </row>
    <row r="1232" spans="1:1" x14ac:dyDescent="0.25">
      <c r="A1232" s="87"/>
    </row>
    <row r="1233" spans="1:1" x14ac:dyDescent="0.25">
      <c r="A1233" s="87"/>
    </row>
    <row r="1234" spans="1:1" x14ac:dyDescent="0.25">
      <c r="A1234" s="87"/>
    </row>
    <row r="1235" spans="1:1" x14ac:dyDescent="0.25">
      <c r="A1235" s="87"/>
    </row>
    <row r="1236" spans="1:1" x14ac:dyDescent="0.25">
      <c r="A1236" s="87"/>
    </row>
    <row r="1237" spans="1:1" x14ac:dyDescent="0.25">
      <c r="A1237" s="87"/>
    </row>
    <row r="1238" spans="1:1" x14ac:dyDescent="0.25">
      <c r="A1238" s="87"/>
    </row>
    <row r="1239" spans="1:1" x14ac:dyDescent="0.25">
      <c r="A1239" s="87"/>
    </row>
    <row r="1240" spans="1:1" x14ac:dyDescent="0.25">
      <c r="A1240" s="87"/>
    </row>
    <row r="1241" spans="1:1" x14ac:dyDescent="0.25">
      <c r="A1241" s="87"/>
    </row>
    <row r="1242" spans="1:1" x14ac:dyDescent="0.25">
      <c r="A1242" s="87"/>
    </row>
    <row r="1243" spans="1:1" x14ac:dyDescent="0.25">
      <c r="A1243" s="87"/>
    </row>
    <row r="1244" spans="1:1" x14ac:dyDescent="0.25">
      <c r="A1244" s="87"/>
    </row>
    <row r="1245" spans="1:1" x14ac:dyDescent="0.25">
      <c r="A1245" s="87"/>
    </row>
    <row r="1246" spans="1:1" x14ac:dyDescent="0.25">
      <c r="A1246" s="87"/>
    </row>
    <row r="1247" spans="1:1" x14ac:dyDescent="0.25">
      <c r="A1247" s="87"/>
    </row>
    <row r="1248" spans="1:1" x14ac:dyDescent="0.25">
      <c r="A1248" s="87"/>
    </row>
    <row r="1249" spans="1:1" x14ac:dyDescent="0.25">
      <c r="A1249" s="87"/>
    </row>
    <row r="1250" spans="1:1" x14ac:dyDescent="0.25">
      <c r="A1250" s="87"/>
    </row>
    <row r="1251" spans="1:1" x14ac:dyDescent="0.25">
      <c r="A1251" s="87"/>
    </row>
    <row r="1252" spans="1:1" x14ac:dyDescent="0.25">
      <c r="A1252" s="87"/>
    </row>
    <row r="1253" spans="1:1" x14ac:dyDescent="0.25">
      <c r="A1253" s="87"/>
    </row>
    <row r="1254" spans="1:1" x14ac:dyDescent="0.25">
      <c r="A1254" s="87"/>
    </row>
    <row r="1255" spans="1:1" x14ac:dyDescent="0.25">
      <c r="A1255" s="87"/>
    </row>
    <row r="1256" spans="1:1" x14ac:dyDescent="0.25">
      <c r="A1256" s="87"/>
    </row>
    <row r="1257" spans="1:1" x14ac:dyDescent="0.25">
      <c r="A1257" s="87"/>
    </row>
    <row r="1258" spans="1:1" x14ac:dyDescent="0.25">
      <c r="A1258" s="87"/>
    </row>
    <row r="1259" spans="1:1" x14ac:dyDescent="0.25">
      <c r="A1259" s="87"/>
    </row>
    <row r="1260" spans="1:1" x14ac:dyDescent="0.25">
      <c r="A1260" s="87"/>
    </row>
    <row r="1261" spans="1:1" x14ac:dyDescent="0.25">
      <c r="A1261" s="87"/>
    </row>
    <row r="1262" spans="1:1" x14ac:dyDescent="0.25">
      <c r="A1262" s="87"/>
    </row>
    <row r="1263" spans="1:1" x14ac:dyDescent="0.25">
      <c r="A1263" s="87"/>
    </row>
    <row r="1264" spans="1:1" x14ac:dyDescent="0.25">
      <c r="A1264" s="87"/>
    </row>
    <row r="1265" spans="1:1" x14ac:dyDescent="0.25">
      <c r="A1265" s="87"/>
    </row>
    <row r="1266" spans="1:1" x14ac:dyDescent="0.25">
      <c r="A1266" s="87"/>
    </row>
    <row r="1267" spans="1:1" x14ac:dyDescent="0.25">
      <c r="A1267" s="87"/>
    </row>
    <row r="1268" spans="1:1" x14ac:dyDescent="0.25">
      <c r="A1268" s="87"/>
    </row>
    <row r="1269" spans="1:1" x14ac:dyDescent="0.25">
      <c r="A1269" s="87"/>
    </row>
    <row r="1270" spans="1:1" x14ac:dyDescent="0.25">
      <c r="A1270" s="87"/>
    </row>
    <row r="1271" spans="1:1" x14ac:dyDescent="0.25">
      <c r="A1271" s="87"/>
    </row>
    <row r="1272" spans="1:1" x14ac:dyDescent="0.25">
      <c r="A1272" s="87"/>
    </row>
    <row r="1273" spans="1:1" x14ac:dyDescent="0.25">
      <c r="A1273" s="87"/>
    </row>
    <row r="1274" spans="1:1" x14ac:dyDescent="0.25">
      <c r="A1274" s="87"/>
    </row>
    <row r="1275" spans="1:1" x14ac:dyDescent="0.25">
      <c r="A1275" s="87"/>
    </row>
    <row r="1276" spans="1:1" x14ac:dyDescent="0.25">
      <c r="A1276" s="87"/>
    </row>
    <row r="1277" spans="1:1" x14ac:dyDescent="0.25">
      <c r="A1277" s="87"/>
    </row>
    <row r="1278" spans="1:1" x14ac:dyDescent="0.25">
      <c r="A1278" s="87"/>
    </row>
    <row r="1279" spans="1:1" x14ac:dyDescent="0.25">
      <c r="A1279" s="87"/>
    </row>
    <row r="1280" spans="1:1" x14ac:dyDescent="0.25">
      <c r="A1280" s="87"/>
    </row>
    <row r="1281" spans="1:1" x14ac:dyDescent="0.25">
      <c r="A1281" s="87"/>
    </row>
    <row r="1282" spans="1:1" x14ac:dyDescent="0.25">
      <c r="A1282" s="87"/>
    </row>
    <row r="1283" spans="1:1" x14ac:dyDescent="0.25">
      <c r="A1283" s="87"/>
    </row>
    <row r="1284" spans="1:1" x14ac:dyDescent="0.25">
      <c r="A1284" s="87"/>
    </row>
    <row r="1285" spans="1:1" x14ac:dyDescent="0.25">
      <c r="A1285" s="87"/>
    </row>
    <row r="1286" spans="1:1" x14ac:dyDescent="0.25">
      <c r="A1286" s="87"/>
    </row>
    <row r="1287" spans="1:1" x14ac:dyDescent="0.25">
      <c r="A1287" s="87"/>
    </row>
    <row r="1288" spans="1:1" x14ac:dyDescent="0.25">
      <c r="A1288" s="87"/>
    </row>
    <row r="1289" spans="1:1" x14ac:dyDescent="0.25">
      <c r="A1289" s="87"/>
    </row>
    <row r="1290" spans="1:1" x14ac:dyDescent="0.25">
      <c r="A1290" s="87"/>
    </row>
    <row r="1291" spans="1:1" x14ac:dyDescent="0.25">
      <c r="A1291" s="87"/>
    </row>
    <row r="1292" spans="1:1" x14ac:dyDescent="0.25">
      <c r="A1292" s="87"/>
    </row>
    <row r="1293" spans="1:1" x14ac:dyDescent="0.25">
      <c r="A1293" s="87"/>
    </row>
    <row r="1294" spans="1:1" x14ac:dyDescent="0.25">
      <c r="A1294" s="87"/>
    </row>
    <row r="1295" spans="1:1" x14ac:dyDescent="0.25">
      <c r="A1295" s="87"/>
    </row>
    <row r="1296" spans="1:1" x14ac:dyDescent="0.25">
      <c r="A1296" s="87"/>
    </row>
    <row r="1297" spans="1:1" x14ac:dyDescent="0.25">
      <c r="A1297" s="87"/>
    </row>
    <row r="1298" spans="1:1" x14ac:dyDescent="0.25">
      <c r="A1298" s="87"/>
    </row>
    <row r="1299" spans="1:1" x14ac:dyDescent="0.25">
      <c r="A1299" s="87"/>
    </row>
    <row r="1300" spans="1:1" x14ac:dyDescent="0.25">
      <c r="A1300" s="87"/>
    </row>
    <row r="1301" spans="1:1" x14ac:dyDescent="0.25">
      <c r="A1301" s="87"/>
    </row>
    <row r="1302" spans="1:1" x14ac:dyDescent="0.25">
      <c r="A1302" s="87"/>
    </row>
    <row r="1303" spans="1:1" x14ac:dyDescent="0.25">
      <c r="A1303" s="87"/>
    </row>
    <row r="1304" spans="1:1" x14ac:dyDescent="0.25">
      <c r="A1304" s="87"/>
    </row>
    <row r="1305" spans="1:1" x14ac:dyDescent="0.25">
      <c r="A1305" s="87"/>
    </row>
    <row r="1306" spans="1:1" x14ac:dyDescent="0.25">
      <c r="A1306" s="87"/>
    </row>
    <row r="1307" spans="1:1" x14ac:dyDescent="0.25">
      <c r="A1307" s="87"/>
    </row>
    <row r="1308" spans="1:1" x14ac:dyDescent="0.25">
      <c r="A1308" s="87"/>
    </row>
    <row r="1309" spans="1:1" x14ac:dyDescent="0.25">
      <c r="A1309" s="87"/>
    </row>
    <row r="1310" spans="1:1" x14ac:dyDescent="0.25">
      <c r="A1310" s="87"/>
    </row>
    <row r="1311" spans="1:1" x14ac:dyDescent="0.25">
      <c r="A1311" s="87"/>
    </row>
    <row r="1312" spans="1:1" x14ac:dyDescent="0.25">
      <c r="A1312" s="87"/>
    </row>
    <row r="1313" spans="1:1" x14ac:dyDescent="0.25">
      <c r="A1313" s="87"/>
    </row>
    <row r="1314" spans="1:1" x14ac:dyDescent="0.25">
      <c r="A1314" s="87"/>
    </row>
    <row r="1315" spans="1:1" x14ac:dyDescent="0.25">
      <c r="A1315" s="87"/>
    </row>
    <row r="1316" spans="1:1" x14ac:dyDescent="0.25">
      <c r="A1316" s="87"/>
    </row>
    <row r="1317" spans="1:1" x14ac:dyDescent="0.25">
      <c r="A1317" s="87"/>
    </row>
    <row r="1318" spans="1:1" x14ac:dyDescent="0.25">
      <c r="A1318" s="87"/>
    </row>
    <row r="1319" spans="1:1" x14ac:dyDescent="0.25">
      <c r="A1319" s="87"/>
    </row>
    <row r="1320" spans="1:1" x14ac:dyDescent="0.25">
      <c r="A1320" s="87"/>
    </row>
    <row r="1321" spans="1:1" x14ac:dyDescent="0.25">
      <c r="A1321" s="87"/>
    </row>
    <row r="1322" spans="1:1" x14ac:dyDescent="0.25">
      <c r="A1322" s="87"/>
    </row>
    <row r="1323" spans="1:1" x14ac:dyDescent="0.25">
      <c r="A1323" s="87"/>
    </row>
    <row r="1324" spans="1:1" x14ac:dyDescent="0.25">
      <c r="A1324" s="87"/>
    </row>
    <row r="1325" spans="1:1" x14ac:dyDescent="0.25">
      <c r="A1325" s="87"/>
    </row>
    <row r="1326" spans="1:1" x14ac:dyDescent="0.25">
      <c r="A1326" s="87"/>
    </row>
    <row r="1327" spans="1:1" x14ac:dyDescent="0.25">
      <c r="A1327" s="87"/>
    </row>
    <row r="1328" spans="1:1" x14ac:dyDescent="0.25">
      <c r="A1328" s="87"/>
    </row>
    <row r="1329" spans="1:1" x14ac:dyDescent="0.25">
      <c r="A1329" s="87"/>
    </row>
    <row r="1330" spans="1:1" x14ac:dyDescent="0.25">
      <c r="A1330" s="87"/>
    </row>
    <row r="1331" spans="1:1" x14ac:dyDescent="0.25">
      <c r="A1331" s="87"/>
    </row>
    <row r="1332" spans="1:1" x14ac:dyDescent="0.25">
      <c r="A1332" s="87"/>
    </row>
    <row r="1333" spans="1:1" x14ac:dyDescent="0.25">
      <c r="A1333" s="87"/>
    </row>
    <row r="1334" spans="1:1" x14ac:dyDescent="0.25">
      <c r="A1334" s="87"/>
    </row>
    <row r="1335" spans="1:1" x14ac:dyDescent="0.25">
      <c r="A1335" s="87"/>
    </row>
    <row r="1336" spans="1:1" x14ac:dyDescent="0.25">
      <c r="A1336" s="87"/>
    </row>
    <row r="1337" spans="1:1" x14ac:dyDescent="0.25">
      <c r="A1337" s="87"/>
    </row>
    <row r="1338" spans="1:1" x14ac:dyDescent="0.25">
      <c r="A1338" s="87"/>
    </row>
    <row r="1339" spans="1:1" x14ac:dyDescent="0.25">
      <c r="A1339" s="87"/>
    </row>
    <row r="1340" spans="1:1" x14ac:dyDescent="0.25">
      <c r="A1340" s="87"/>
    </row>
    <row r="1341" spans="1:1" x14ac:dyDescent="0.25">
      <c r="A1341" s="87"/>
    </row>
    <row r="1342" spans="1:1" x14ac:dyDescent="0.25">
      <c r="A1342" s="87"/>
    </row>
    <row r="1343" spans="1:1" x14ac:dyDescent="0.25">
      <c r="A1343" s="87"/>
    </row>
    <row r="1344" spans="1:1" x14ac:dyDescent="0.25">
      <c r="A1344" s="87"/>
    </row>
    <row r="1345" spans="1:1" x14ac:dyDescent="0.25">
      <c r="A1345" s="87"/>
    </row>
    <row r="1346" spans="1:1" x14ac:dyDescent="0.25">
      <c r="A1346" s="87"/>
    </row>
    <row r="1347" spans="1:1" x14ac:dyDescent="0.25">
      <c r="A1347" s="87"/>
    </row>
    <row r="1348" spans="1:1" x14ac:dyDescent="0.25">
      <c r="A1348" s="87"/>
    </row>
    <row r="1349" spans="1:1" x14ac:dyDescent="0.25">
      <c r="A1349" s="87"/>
    </row>
    <row r="1350" spans="1:1" x14ac:dyDescent="0.25">
      <c r="A1350" s="87"/>
    </row>
    <row r="1351" spans="1:1" x14ac:dyDescent="0.25">
      <c r="A1351" s="87"/>
    </row>
    <row r="1352" spans="1:1" x14ac:dyDescent="0.25">
      <c r="A1352" s="87"/>
    </row>
    <row r="1353" spans="1:1" x14ac:dyDescent="0.25">
      <c r="A1353" s="87"/>
    </row>
    <row r="1354" spans="1:1" x14ac:dyDescent="0.25">
      <c r="A1354" s="87"/>
    </row>
    <row r="1355" spans="1:1" x14ac:dyDescent="0.25">
      <c r="A1355" s="87"/>
    </row>
    <row r="1356" spans="1:1" x14ac:dyDescent="0.25">
      <c r="A1356" s="87"/>
    </row>
    <row r="1357" spans="1:1" x14ac:dyDescent="0.25">
      <c r="A1357" s="87"/>
    </row>
    <row r="1358" spans="1:1" x14ac:dyDescent="0.25">
      <c r="A1358" s="87"/>
    </row>
    <row r="1359" spans="1:1" x14ac:dyDescent="0.25">
      <c r="A1359" s="87"/>
    </row>
    <row r="1360" spans="1:1" x14ac:dyDescent="0.25">
      <c r="A1360" s="87"/>
    </row>
    <row r="1361" spans="1:1" x14ac:dyDescent="0.25">
      <c r="A1361" s="87"/>
    </row>
    <row r="1362" spans="1:1" x14ac:dyDescent="0.25">
      <c r="A1362" s="87"/>
    </row>
    <row r="1363" spans="1:1" x14ac:dyDescent="0.25">
      <c r="A1363" s="87"/>
    </row>
    <row r="1364" spans="1:1" x14ac:dyDescent="0.25">
      <c r="A1364" s="87"/>
    </row>
    <row r="1365" spans="1:1" x14ac:dyDescent="0.25">
      <c r="A1365" s="87"/>
    </row>
    <row r="1366" spans="1:1" x14ac:dyDescent="0.25">
      <c r="A1366" s="87"/>
    </row>
    <row r="1367" spans="1:1" x14ac:dyDescent="0.25">
      <c r="A1367" s="87"/>
    </row>
    <row r="1368" spans="1:1" x14ac:dyDescent="0.25">
      <c r="A1368" s="87"/>
    </row>
    <row r="1369" spans="1:1" x14ac:dyDescent="0.25">
      <c r="A1369" s="87"/>
    </row>
    <row r="1370" spans="1:1" x14ac:dyDescent="0.25">
      <c r="A1370" s="87"/>
    </row>
    <row r="1371" spans="1:1" x14ac:dyDescent="0.25">
      <c r="A1371" s="87"/>
    </row>
    <row r="1372" spans="1:1" x14ac:dyDescent="0.25">
      <c r="A1372" s="87"/>
    </row>
    <row r="1373" spans="1:1" x14ac:dyDescent="0.25">
      <c r="A1373" s="87"/>
    </row>
    <row r="1374" spans="1:1" x14ac:dyDescent="0.25">
      <c r="A1374" s="87"/>
    </row>
    <row r="1375" spans="1:1" x14ac:dyDescent="0.25">
      <c r="A1375" s="87"/>
    </row>
    <row r="1376" spans="1:1" x14ac:dyDescent="0.25">
      <c r="A1376" s="87"/>
    </row>
    <row r="1377" spans="1:1" x14ac:dyDescent="0.25">
      <c r="A1377" s="87"/>
    </row>
    <row r="1378" spans="1:1" x14ac:dyDescent="0.25">
      <c r="A1378" s="87"/>
    </row>
    <row r="1379" spans="1:1" x14ac:dyDescent="0.25">
      <c r="A1379" s="87"/>
    </row>
    <row r="1380" spans="1:1" x14ac:dyDescent="0.25">
      <c r="A1380" s="87"/>
    </row>
    <row r="1381" spans="1:1" x14ac:dyDescent="0.25">
      <c r="A1381" s="87"/>
    </row>
    <row r="1382" spans="1:1" x14ac:dyDescent="0.25">
      <c r="A1382" s="87"/>
    </row>
    <row r="1383" spans="1:1" x14ac:dyDescent="0.25">
      <c r="A1383" s="87"/>
    </row>
    <row r="1384" spans="1:1" x14ac:dyDescent="0.25">
      <c r="A1384" s="87"/>
    </row>
    <row r="1385" spans="1:1" x14ac:dyDescent="0.25">
      <c r="A1385" s="87"/>
    </row>
    <row r="1386" spans="1:1" x14ac:dyDescent="0.25">
      <c r="A1386" s="87"/>
    </row>
    <row r="1387" spans="1:1" x14ac:dyDescent="0.25">
      <c r="A1387" s="87"/>
    </row>
    <row r="1388" spans="1:1" x14ac:dyDescent="0.25">
      <c r="A1388" s="87"/>
    </row>
    <row r="1389" spans="1:1" x14ac:dyDescent="0.25">
      <c r="A1389" s="87"/>
    </row>
    <row r="1390" spans="1:1" x14ac:dyDescent="0.25">
      <c r="A1390" s="87"/>
    </row>
    <row r="1391" spans="1:1" x14ac:dyDescent="0.25">
      <c r="A1391" s="87"/>
    </row>
    <row r="1392" spans="1:1" x14ac:dyDescent="0.25">
      <c r="A1392" s="87"/>
    </row>
    <row r="1393" spans="1:1" x14ac:dyDescent="0.25">
      <c r="A1393" s="87"/>
    </row>
    <row r="1394" spans="1:1" x14ac:dyDescent="0.25">
      <c r="A1394" s="87"/>
    </row>
    <row r="1395" spans="1:1" x14ac:dyDescent="0.25">
      <c r="A1395" s="87"/>
    </row>
    <row r="1396" spans="1:1" x14ac:dyDescent="0.25">
      <c r="A1396" s="87"/>
    </row>
    <row r="1397" spans="1:1" x14ac:dyDescent="0.25">
      <c r="A1397" s="87"/>
    </row>
    <row r="1398" spans="1:1" x14ac:dyDescent="0.25">
      <c r="A1398" s="87"/>
    </row>
    <row r="1399" spans="1:1" x14ac:dyDescent="0.25">
      <c r="A1399" s="87"/>
    </row>
    <row r="1400" spans="1:1" x14ac:dyDescent="0.25">
      <c r="A1400" s="87"/>
    </row>
    <row r="1401" spans="1:1" x14ac:dyDescent="0.25">
      <c r="A1401" s="87"/>
    </row>
    <row r="1402" spans="1:1" x14ac:dyDescent="0.25">
      <c r="A1402" s="87"/>
    </row>
    <row r="1403" spans="1:1" x14ac:dyDescent="0.25">
      <c r="A1403" s="87"/>
    </row>
    <row r="1404" spans="1:1" x14ac:dyDescent="0.25">
      <c r="A1404" s="87"/>
    </row>
    <row r="1405" spans="1:1" x14ac:dyDescent="0.25">
      <c r="A1405" s="87"/>
    </row>
    <row r="1406" spans="1:1" x14ac:dyDescent="0.25">
      <c r="A1406" s="87"/>
    </row>
    <row r="1407" spans="1:1" x14ac:dyDescent="0.25">
      <c r="A1407" s="87"/>
    </row>
    <row r="1408" spans="1:1" x14ac:dyDescent="0.25">
      <c r="A1408" s="87"/>
    </row>
    <row r="1409" spans="1:1" x14ac:dyDescent="0.25">
      <c r="A1409" s="87"/>
    </row>
    <row r="1410" spans="1:1" x14ac:dyDescent="0.25">
      <c r="A1410" s="87"/>
    </row>
    <row r="1411" spans="1:1" x14ac:dyDescent="0.25">
      <c r="A1411" s="87"/>
    </row>
    <row r="1412" spans="1:1" x14ac:dyDescent="0.25">
      <c r="A1412" s="87"/>
    </row>
    <row r="1413" spans="1:1" x14ac:dyDescent="0.25">
      <c r="A1413" s="87"/>
    </row>
    <row r="1414" spans="1:1" x14ac:dyDescent="0.25">
      <c r="A1414" s="87"/>
    </row>
    <row r="1415" spans="1:1" x14ac:dyDescent="0.25">
      <c r="A1415" s="87"/>
    </row>
    <row r="1416" spans="1:1" x14ac:dyDescent="0.25">
      <c r="A1416" s="87"/>
    </row>
    <row r="1417" spans="1:1" x14ac:dyDescent="0.25">
      <c r="A1417" s="87"/>
    </row>
    <row r="1418" spans="1:1" x14ac:dyDescent="0.25">
      <c r="A1418" s="87"/>
    </row>
    <row r="1419" spans="1:1" x14ac:dyDescent="0.25">
      <c r="A1419" s="87"/>
    </row>
    <row r="1420" spans="1:1" x14ac:dyDescent="0.25">
      <c r="A1420" s="87"/>
    </row>
    <row r="1421" spans="1:1" x14ac:dyDescent="0.25">
      <c r="A1421" s="87"/>
    </row>
    <row r="1422" spans="1:1" x14ac:dyDescent="0.25">
      <c r="A1422" s="87"/>
    </row>
    <row r="1423" spans="1:1" x14ac:dyDescent="0.25">
      <c r="A1423" s="87"/>
    </row>
    <row r="1424" spans="1:1" x14ac:dyDescent="0.25">
      <c r="A1424" s="87"/>
    </row>
    <row r="1425" spans="1:1" x14ac:dyDescent="0.25">
      <c r="A1425" s="87"/>
    </row>
    <row r="1426" spans="1:1" x14ac:dyDescent="0.25">
      <c r="A1426" s="87"/>
    </row>
    <row r="1427" spans="1:1" x14ac:dyDescent="0.25">
      <c r="A1427" s="87"/>
    </row>
    <row r="1428" spans="1:1" x14ac:dyDescent="0.25">
      <c r="A1428" s="87"/>
    </row>
    <row r="1429" spans="1:1" x14ac:dyDescent="0.25">
      <c r="A1429" s="87"/>
    </row>
    <row r="1430" spans="1:1" x14ac:dyDescent="0.25">
      <c r="A1430" s="87"/>
    </row>
    <row r="1431" spans="1:1" x14ac:dyDescent="0.25">
      <c r="A1431" s="87"/>
    </row>
    <row r="1432" spans="1:1" x14ac:dyDescent="0.25">
      <c r="A1432" s="87"/>
    </row>
    <row r="1433" spans="1:1" x14ac:dyDescent="0.25">
      <c r="A1433" s="87"/>
    </row>
    <row r="1434" spans="1:1" x14ac:dyDescent="0.25">
      <c r="A1434" s="87"/>
    </row>
    <row r="1435" spans="1:1" x14ac:dyDescent="0.25">
      <c r="A1435" s="87"/>
    </row>
    <row r="1436" spans="1:1" x14ac:dyDescent="0.25">
      <c r="A1436" s="87"/>
    </row>
    <row r="1437" spans="1:1" x14ac:dyDescent="0.25">
      <c r="A1437" s="87"/>
    </row>
    <row r="1438" spans="1:1" x14ac:dyDescent="0.25">
      <c r="A1438" s="87"/>
    </row>
    <row r="1439" spans="1:1" x14ac:dyDescent="0.25">
      <c r="A1439" s="87"/>
    </row>
    <row r="1440" spans="1:1" x14ac:dyDescent="0.25">
      <c r="A1440" s="87"/>
    </row>
    <row r="1441" spans="1:1" x14ac:dyDescent="0.25">
      <c r="A1441" s="87"/>
    </row>
    <row r="1442" spans="1:1" x14ac:dyDescent="0.25">
      <c r="A1442" s="87"/>
    </row>
    <row r="1443" spans="1:1" x14ac:dyDescent="0.25">
      <c r="A1443" s="87"/>
    </row>
    <row r="1444" spans="1:1" x14ac:dyDescent="0.25">
      <c r="A1444" s="87"/>
    </row>
    <row r="1445" spans="1:1" x14ac:dyDescent="0.25">
      <c r="A1445" s="87"/>
    </row>
    <row r="1446" spans="1:1" x14ac:dyDescent="0.25">
      <c r="A1446" s="87"/>
    </row>
    <row r="1447" spans="1:1" x14ac:dyDescent="0.25">
      <c r="A1447" s="87"/>
    </row>
    <row r="1448" spans="1:1" x14ac:dyDescent="0.25">
      <c r="A1448" s="87"/>
    </row>
    <row r="1449" spans="1:1" x14ac:dyDescent="0.25">
      <c r="A1449" s="87"/>
    </row>
    <row r="1450" spans="1:1" x14ac:dyDescent="0.25">
      <c r="A1450" s="87"/>
    </row>
    <row r="1451" spans="1:1" x14ac:dyDescent="0.25">
      <c r="A1451" s="87"/>
    </row>
    <row r="1452" spans="1:1" x14ac:dyDescent="0.25">
      <c r="A1452" s="87"/>
    </row>
    <row r="1453" spans="1:1" x14ac:dyDescent="0.25">
      <c r="A1453" s="87"/>
    </row>
    <row r="1454" spans="1:1" x14ac:dyDescent="0.25">
      <c r="A1454" s="87"/>
    </row>
    <row r="1455" spans="1:1" x14ac:dyDescent="0.25">
      <c r="A1455" s="87"/>
    </row>
    <row r="1456" spans="1:1" x14ac:dyDescent="0.25">
      <c r="A1456" s="87"/>
    </row>
    <row r="1457" spans="1:1" x14ac:dyDescent="0.25">
      <c r="A1457" s="87"/>
    </row>
    <row r="1458" spans="1:1" x14ac:dyDescent="0.25">
      <c r="A1458" s="87"/>
    </row>
    <row r="1459" spans="1:1" x14ac:dyDescent="0.25">
      <c r="A1459" s="87"/>
    </row>
    <row r="1460" spans="1:1" x14ac:dyDescent="0.25">
      <c r="A1460" s="87"/>
    </row>
    <row r="1461" spans="1:1" x14ac:dyDescent="0.25">
      <c r="A1461" s="87"/>
    </row>
    <row r="1462" spans="1:1" x14ac:dyDescent="0.25">
      <c r="A1462" s="87"/>
    </row>
    <row r="1463" spans="1:1" x14ac:dyDescent="0.25">
      <c r="A1463" s="87"/>
    </row>
    <row r="1464" spans="1:1" x14ac:dyDescent="0.25">
      <c r="A1464" s="87"/>
    </row>
    <row r="1465" spans="1:1" x14ac:dyDescent="0.25">
      <c r="A1465" s="87"/>
    </row>
    <row r="1466" spans="1:1" x14ac:dyDescent="0.25">
      <c r="A1466" s="87"/>
    </row>
    <row r="1467" spans="1:1" x14ac:dyDescent="0.25">
      <c r="A1467" s="87"/>
    </row>
    <row r="1468" spans="1:1" x14ac:dyDescent="0.25">
      <c r="A1468" s="87"/>
    </row>
    <row r="1469" spans="1:1" x14ac:dyDescent="0.25">
      <c r="A1469" s="87"/>
    </row>
    <row r="1470" spans="1:1" x14ac:dyDescent="0.25">
      <c r="A1470" s="87"/>
    </row>
    <row r="1471" spans="1:1" x14ac:dyDescent="0.25">
      <c r="A1471" s="87"/>
    </row>
    <row r="1472" spans="1:1" x14ac:dyDescent="0.25">
      <c r="A1472" s="87"/>
    </row>
    <row r="1473" spans="1:1" x14ac:dyDescent="0.25">
      <c r="A1473" s="87"/>
    </row>
    <row r="1474" spans="1:1" x14ac:dyDescent="0.25">
      <c r="A1474" s="87"/>
    </row>
    <row r="1475" spans="1:1" x14ac:dyDescent="0.25">
      <c r="A1475" s="87"/>
    </row>
    <row r="1476" spans="1:1" x14ac:dyDescent="0.25">
      <c r="A1476" s="87"/>
    </row>
    <row r="1477" spans="1:1" x14ac:dyDescent="0.25">
      <c r="A1477" s="87"/>
    </row>
    <row r="1478" spans="1:1" x14ac:dyDescent="0.25">
      <c r="A1478" s="87"/>
    </row>
    <row r="1479" spans="1:1" x14ac:dyDescent="0.25">
      <c r="A1479" s="87"/>
    </row>
    <row r="1480" spans="1:1" x14ac:dyDescent="0.25">
      <c r="A1480" s="87"/>
    </row>
    <row r="1481" spans="1:1" x14ac:dyDescent="0.25">
      <c r="A1481" s="87"/>
    </row>
    <row r="1482" spans="1:1" x14ac:dyDescent="0.25">
      <c r="A1482" s="87"/>
    </row>
    <row r="1483" spans="1:1" x14ac:dyDescent="0.25">
      <c r="A1483" s="87"/>
    </row>
    <row r="1484" spans="1:1" x14ac:dyDescent="0.25">
      <c r="A1484" s="87"/>
    </row>
    <row r="1485" spans="1:1" x14ac:dyDescent="0.25">
      <c r="A1485" s="87"/>
    </row>
    <row r="1486" spans="1:1" x14ac:dyDescent="0.25">
      <c r="A1486" s="87"/>
    </row>
    <row r="1487" spans="1:1" x14ac:dyDescent="0.25">
      <c r="A1487" s="87"/>
    </row>
    <row r="1488" spans="1:1" x14ac:dyDescent="0.25">
      <c r="A1488" s="87"/>
    </row>
    <row r="1489" spans="1:1" x14ac:dyDescent="0.25">
      <c r="A1489" s="87"/>
    </row>
    <row r="1490" spans="1:1" x14ac:dyDescent="0.25">
      <c r="A1490" s="87"/>
    </row>
    <row r="1491" spans="1:1" x14ac:dyDescent="0.25">
      <c r="A1491" s="87"/>
    </row>
    <row r="1492" spans="1:1" x14ac:dyDescent="0.25">
      <c r="A1492" s="87"/>
    </row>
    <row r="1493" spans="1:1" x14ac:dyDescent="0.25">
      <c r="A1493" s="87"/>
    </row>
    <row r="1494" spans="1:1" x14ac:dyDescent="0.25">
      <c r="A1494" s="87"/>
    </row>
    <row r="1495" spans="1:1" x14ac:dyDescent="0.25">
      <c r="A1495" s="87"/>
    </row>
    <row r="1496" spans="1:1" x14ac:dyDescent="0.25">
      <c r="A1496" s="87"/>
    </row>
    <row r="1497" spans="1:1" x14ac:dyDescent="0.25">
      <c r="A1497" s="87"/>
    </row>
    <row r="1498" spans="1:1" x14ac:dyDescent="0.25">
      <c r="A1498" s="87"/>
    </row>
    <row r="1499" spans="1:1" x14ac:dyDescent="0.25">
      <c r="A1499" s="87"/>
    </row>
    <row r="1500" spans="1:1" x14ac:dyDescent="0.25">
      <c r="A1500" s="87"/>
    </row>
    <row r="1501" spans="1:1" x14ac:dyDescent="0.25">
      <c r="A1501" s="87"/>
    </row>
    <row r="1502" spans="1:1" x14ac:dyDescent="0.25">
      <c r="A1502" s="87"/>
    </row>
    <row r="1503" spans="1:1" x14ac:dyDescent="0.25">
      <c r="A1503" s="87"/>
    </row>
    <row r="1504" spans="1:1" x14ac:dyDescent="0.25">
      <c r="A1504" s="87"/>
    </row>
    <row r="1505" spans="1:1" x14ac:dyDescent="0.25">
      <c r="A1505" s="87"/>
    </row>
    <row r="1506" spans="1:1" x14ac:dyDescent="0.25">
      <c r="A1506" s="87"/>
    </row>
    <row r="1507" spans="1:1" x14ac:dyDescent="0.25">
      <c r="A1507" s="87"/>
    </row>
    <row r="1508" spans="1:1" x14ac:dyDescent="0.25">
      <c r="A1508" s="87"/>
    </row>
    <row r="1509" spans="1:1" x14ac:dyDescent="0.25">
      <c r="A1509" s="87"/>
    </row>
    <row r="1510" spans="1:1" x14ac:dyDescent="0.25">
      <c r="A1510" s="87"/>
    </row>
    <row r="1511" spans="1:1" x14ac:dyDescent="0.25">
      <c r="A1511" s="87"/>
    </row>
    <row r="1512" spans="1:1" x14ac:dyDescent="0.25">
      <c r="A1512" s="87"/>
    </row>
    <row r="1513" spans="1:1" x14ac:dyDescent="0.25">
      <c r="A1513" s="87"/>
    </row>
    <row r="1514" spans="1:1" x14ac:dyDescent="0.25">
      <c r="A1514" s="87"/>
    </row>
    <row r="1515" spans="1:1" x14ac:dyDescent="0.25">
      <c r="A1515" s="87"/>
    </row>
    <row r="1516" spans="1:1" x14ac:dyDescent="0.25">
      <c r="A1516" s="87"/>
    </row>
    <row r="1517" spans="1:1" x14ac:dyDescent="0.25">
      <c r="A1517" s="87"/>
    </row>
    <row r="1518" spans="1:1" x14ac:dyDescent="0.25">
      <c r="A1518" s="87"/>
    </row>
    <row r="1519" spans="1:1" x14ac:dyDescent="0.25">
      <c r="A1519" s="87"/>
    </row>
    <row r="1520" spans="1:1" x14ac:dyDescent="0.25">
      <c r="A1520" s="87"/>
    </row>
    <row r="1521" spans="1:1" x14ac:dyDescent="0.25">
      <c r="A1521" s="87"/>
    </row>
    <row r="1522" spans="1:1" x14ac:dyDescent="0.25">
      <c r="A1522" s="87"/>
    </row>
    <row r="1523" spans="1:1" x14ac:dyDescent="0.25">
      <c r="A1523" s="87"/>
    </row>
    <row r="1524" spans="1:1" x14ac:dyDescent="0.25">
      <c r="A1524" s="87"/>
    </row>
    <row r="1525" spans="1:1" x14ac:dyDescent="0.25">
      <c r="A1525" s="87"/>
    </row>
    <row r="1526" spans="1:1" x14ac:dyDescent="0.25">
      <c r="A1526" s="87"/>
    </row>
    <row r="1527" spans="1:1" x14ac:dyDescent="0.25">
      <c r="A1527" s="87"/>
    </row>
    <row r="1528" spans="1:1" x14ac:dyDescent="0.25">
      <c r="A1528" s="87"/>
    </row>
    <row r="1529" spans="1:1" x14ac:dyDescent="0.25">
      <c r="A1529" s="87"/>
    </row>
    <row r="1530" spans="1:1" x14ac:dyDescent="0.25">
      <c r="A1530" s="87"/>
    </row>
    <row r="1531" spans="1:1" x14ac:dyDescent="0.25">
      <c r="A1531" s="87"/>
    </row>
    <row r="1532" spans="1:1" x14ac:dyDescent="0.25">
      <c r="A1532" s="87"/>
    </row>
    <row r="1533" spans="1:1" x14ac:dyDescent="0.25">
      <c r="A1533" s="87"/>
    </row>
    <row r="1534" spans="1:1" x14ac:dyDescent="0.25">
      <c r="A1534" s="87"/>
    </row>
    <row r="1535" spans="1:1" x14ac:dyDescent="0.25">
      <c r="A1535" s="87"/>
    </row>
    <row r="1536" spans="1:1" x14ac:dyDescent="0.25">
      <c r="A1536" s="87"/>
    </row>
    <row r="1537" spans="1:1" x14ac:dyDescent="0.25">
      <c r="A1537" s="87"/>
    </row>
    <row r="1538" spans="1:1" x14ac:dyDescent="0.25">
      <c r="A1538" s="87"/>
    </row>
    <row r="1539" spans="1:1" x14ac:dyDescent="0.25">
      <c r="A1539" s="87"/>
    </row>
    <row r="1540" spans="1:1" x14ac:dyDescent="0.25">
      <c r="A1540" s="87"/>
    </row>
    <row r="1541" spans="1:1" x14ac:dyDescent="0.25">
      <c r="A1541" s="87"/>
    </row>
    <row r="1542" spans="1:1" x14ac:dyDescent="0.25">
      <c r="A1542" s="87"/>
    </row>
    <row r="1543" spans="1:1" x14ac:dyDescent="0.25">
      <c r="A1543" s="87"/>
    </row>
    <row r="1544" spans="1:1" x14ac:dyDescent="0.25">
      <c r="A1544" s="87"/>
    </row>
    <row r="1545" spans="1:1" x14ac:dyDescent="0.25">
      <c r="A1545" s="87"/>
    </row>
    <row r="1546" spans="1:1" x14ac:dyDescent="0.25">
      <c r="A1546" s="87"/>
    </row>
    <row r="1547" spans="1:1" x14ac:dyDescent="0.25">
      <c r="A1547" s="87"/>
    </row>
    <row r="1548" spans="1:1" x14ac:dyDescent="0.25">
      <c r="A1548" s="87"/>
    </row>
    <row r="1549" spans="1:1" x14ac:dyDescent="0.25">
      <c r="A1549" s="87"/>
    </row>
    <row r="1550" spans="1:1" x14ac:dyDescent="0.25">
      <c r="A1550" s="87"/>
    </row>
    <row r="1551" spans="1:1" x14ac:dyDescent="0.25">
      <c r="A1551" s="87"/>
    </row>
    <row r="1552" spans="1:1" x14ac:dyDescent="0.25">
      <c r="A1552" s="87"/>
    </row>
    <row r="1553" spans="1:1" x14ac:dyDescent="0.25">
      <c r="A1553" s="87"/>
    </row>
    <row r="1554" spans="1:1" x14ac:dyDescent="0.25">
      <c r="A1554" s="87"/>
    </row>
    <row r="1555" spans="1:1" x14ac:dyDescent="0.25">
      <c r="A1555" s="87"/>
    </row>
    <row r="1556" spans="1:1" x14ac:dyDescent="0.25">
      <c r="A1556" s="87"/>
    </row>
    <row r="1557" spans="1:1" x14ac:dyDescent="0.25">
      <c r="A1557" s="87"/>
    </row>
    <row r="1558" spans="1:1" x14ac:dyDescent="0.25">
      <c r="A1558" s="87"/>
    </row>
    <row r="1559" spans="1:1" x14ac:dyDescent="0.25">
      <c r="A1559" s="87"/>
    </row>
    <row r="1560" spans="1:1" x14ac:dyDescent="0.25">
      <c r="A1560" s="87"/>
    </row>
    <row r="1561" spans="1:1" x14ac:dyDescent="0.25">
      <c r="A1561" s="87"/>
    </row>
    <row r="1562" spans="1:1" x14ac:dyDescent="0.25">
      <c r="A1562" s="87"/>
    </row>
    <row r="1563" spans="1:1" x14ac:dyDescent="0.25">
      <c r="A1563" s="87"/>
    </row>
    <row r="1564" spans="1:1" x14ac:dyDescent="0.25">
      <c r="A1564" s="87"/>
    </row>
    <row r="1565" spans="1:1" x14ac:dyDescent="0.25">
      <c r="A1565" s="87"/>
    </row>
    <row r="1566" spans="1:1" x14ac:dyDescent="0.25">
      <c r="A1566" s="87"/>
    </row>
    <row r="1567" spans="1:1" x14ac:dyDescent="0.25">
      <c r="A1567" s="87"/>
    </row>
    <row r="1568" spans="1:1" x14ac:dyDescent="0.25">
      <c r="A1568" s="87"/>
    </row>
    <row r="1569" spans="1:1" x14ac:dyDescent="0.25">
      <c r="A1569" s="87"/>
    </row>
    <row r="1570" spans="1:1" x14ac:dyDescent="0.25">
      <c r="A1570" s="87"/>
    </row>
    <row r="1571" spans="1:1" x14ac:dyDescent="0.25">
      <c r="A1571" s="87"/>
    </row>
    <row r="1572" spans="1:1" x14ac:dyDescent="0.25">
      <c r="A1572" s="87"/>
    </row>
    <row r="1573" spans="1:1" x14ac:dyDescent="0.25">
      <c r="A1573" s="87"/>
    </row>
    <row r="1574" spans="1:1" x14ac:dyDescent="0.25">
      <c r="A1574" s="87"/>
    </row>
    <row r="1575" spans="1:1" x14ac:dyDescent="0.25">
      <c r="A1575" s="87"/>
    </row>
    <row r="1576" spans="1:1" x14ac:dyDescent="0.25">
      <c r="A1576" s="87"/>
    </row>
    <row r="1577" spans="1:1" x14ac:dyDescent="0.25">
      <c r="A1577" s="87"/>
    </row>
    <row r="1578" spans="1:1" x14ac:dyDescent="0.25">
      <c r="A1578" s="87"/>
    </row>
    <row r="1579" spans="1:1" x14ac:dyDescent="0.25">
      <c r="A1579" s="87"/>
    </row>
    <row r="1580" spans="1:1" x14ac:dyDescent="0.25">
      <c r="A1580" s="87"/>
    </row>
    <row r="1581" spans="1:1" x14ac:dyDescent="0.25">
      <c r="A1581" s="87"/>
    </row>
    <row r="1582" spans="1:1" x14ac:dyDescent="0.25">
      <c r="A1582" s="87"/>
    </row>
    <row r="1583" spans="1:1" x14ac:dyDescent="0.25">
      <c r="A1583" s="87"/>
    </row>
    <row r="1584" spans="1:1" x14ac:dyDescent="0.25">
      <c r="A1584" s="87"/>
    </row>
    <row r="1585" spans="1:1" x14ac:dyDescent="0.25">
      <c r="A1585" s="87"/>
    </row>
    <row r="1586" spans="1:1" x14ac:dyDescent="0.25">
      <c r="A1586" s="87"/>
    </row>
    <row r="1587" spans="1:1" x14ac:dyDescent="0.25">
      <c r="A1587" s="87"/>
    </row>
    <row r="1588" spans="1:1" x14ac:dyDescent="0.25">
      <c r="A1588" s="87"/>
    </row>
    <row r="1589" spans="1:1" x14ac:dyDescent="0.25">
      <c r="A1589" s="87"/>
    </row>
    <row r="1590" spans="1:1" x14ac:dyDescent="0.25">
      <c r="A1590" s="87"/>
    </row>
    <row r="1591" spans="1:1" x14ac:dyDescent="0.25">
      <c r="A1591" s="87"/>
    </row>
    <row r="1592" spans="1:1" x14ac:dyDescent="0.25">
      <c r="A1592" s="87"/>
    </row>
    <row r="1593" spans="1:1" x14ac:dyDescent="0.25">
      <c r="A1593" s="87"/>
    </row>
    <row r="1594" spans="1:1" x14ac:dyDescent="0.25">
      <c r="A1594" s="87"/>
    </row>
    <row r="1595" spans="1:1" x14ac:dyDescent="0.25">
      <c r="A1595" s="87"/>
    </row>
    <row r="1596" spans="1:1" x14ac:dyDescent="0.25">
      <c r="A1596" s="87"/>
    </row>
    <row r="1597" spans="1:1" x14ac:dyDescent="0.25">
      <c r="A1597" s="87"/>
    </row>
    <row r="1598" spans="1:1" x14ac:dyDescent="0.25">
      <c r="A1598" s="87"/>
    </row>
    <row r="1599" spans="1:1" x14ac:dyDescent="0.25">
      <c r="A1599" s="87"/>
    </row>
    <row r="1600" spans="1:1" x14ac:dyDescent="0.25">
      <c r="A1600" s="87"/>
    </row>
    <row r="1601" spans="1:1" x14ac:dyDescent="0.25">
      <c r="A1601" s="87"/>
    </row>
    <row r="1602" spans="1:1" x14ac:dyDescent="0.25">
      <c r="A1602" s="87"/>
    </row>
    <row r="1603" spans="1:1" x14ac:dyDescent="0.25">
      <c r="A1603" s="87"/>
    </row>
    <row r="1604" spans="1:1" x14ac:dyDescent="0.25">
      <c r="A1604" s="87"/>
    </row>
    <row r="1605" spans="1:1" x14ac:dyDescent="0.25">
      <c r="A1605" s="87"/>
    </row>
    <row r="1606" spans="1:1" x14ac:dyDescent="0.25">
      <c r="A1606" s="87"/>
    </row>
    <row r="1607" spans="1:1" x14ac:dyDescent="0.25">
      <c r="A1607" s="87"/>
    </row>
    <row r="1608" spans="1:1" x14ac:dyDescent="0.25">
      <c r="A1608" s="87"/>
    </row>
    <row r="1609" spans="1:1" x14ac:dyDescent="0.25">
      <c r="A1609" s="87"/>
    </row>
    <row r="1610" spans="1:1" x14ac:dyDescent="0.25">
      <c r="A1610" s="87"/>
    </row>
    <row r="1611" spans="1:1" x14ac:dyDescent="0.25">
      <c r="A1611" s="87"/>
    </row>
    <row r="1612" spans="1:1" x14ac:dyDescent="0.25">
      <c r="A1612" s="87"/>
    </row>
    <row r="1613" spans="1:1" x14ac:dyDescent="0.25">
      <c r="A1613" s="87"/>
    </row>
    <row r="1614" spans="1:1" x14ac:dyDescent="0.25">
      <c r="A1614" s="87"/>
    </row>
    <row r="1615" spans="1:1" x14ac:dyDescent="0.25">
      <c r="A1615" s="87"/>
    </row>
    <row r="1616" spans="1:1" x14ac:dyDescent="0.25">
      <c r="A1616" s="87"/>
    </row>
    <row r="1617" spans="1:1" x14ac:dyDescent="0.25">
      <c r="A1617" s="87"/>
    </row>
    <row r="1618" spans="1:1" x14ac:dyDescent="0.25">
      <c r="A1618" s="87"/>
    </row>
    <row r="1619" spans="1:1" x14ac:dyDescent="0.25">
      <c r="A1619" s="87"/>
    </row>
    <row r="1620" spans="1:1" x14ac:dyDescent="0.25">
      <c r="A1620" s="87"/>
    </row>
    <row r="1621" spans="1:1" x14ac:dyDescent="0.25">
      <c r="A1621" s="87"/>
    </row>
    <row r="1622" spans="1:1" x14ac:dyDescent="0.25">
      <c r="A1622" s="87"/>
    </row>
    <row r="1623" spans="1:1" x14ac:dyDescent="0.25">
      <c r="A1623" s="87"/>
    </row>
    <row r="1624" spans="1:1" x14ac:dyDescent="0.25">
      <c r="A1624" s="87"/>
    </row>
    <row r="1625" spans="1:1" x14ac:dyDescent="0.25">
      <c r="A1625" s="87"/>
    </row>
    <row r="1626" spans="1:1" x14ac:dyDescent="0.25">
      <c r="A1626" s="87"/>
    </row>
    <row r="1627" spans="1:1" x14ac:dyDescent="0.25">
      <c r="A1627" s="87"/>
    </row>
    <row r="1628" spans="1:1" x14ac:dyDescent="0.25">
      <c r="A1628" s="87"/>
    </row>
    <row r="1629" spans="1:1" x14ac:dyDescent="0.25">
      <c r="A1629" s="87"/>
    </row>
    <row r="1630" spans="1:1" x14ac:dyDescent="0.25">
      <c r="A1630" s="87"/>
    </row>
    <row r="1631" spans="1:1" x14ac:dyDescent="0.25">
      <c r="A1631" s="87"/>
    </row>
    <row r="1632" spans="1:1" x14ac:dyDescent="0.25">
      <c r="A1632" s="87"/>
    </row>
    <row r="1633" spans="1:1" x14ac:dyDescent="0.25">
      <c r="A1633" s="87"/>
    </row>
    <row r="1634" spans="1:1" x14ac:dyDescent="0.25">
      <c r="A1634" s="87"/>
    </row>
    <row r="1635" spans="1:1" x14ac:dyDescent="0.25">
      <c r="A1635" s="87"/>
    </row>
    <row r="1636" spans="1:1" x14ac:dyDescent="0.25">
      <c r="A1636" s="87"/>
    </row>
    <row r="1637" spans="1:1" x14ac:dyDescent="0.25">
      <c r="A1637" s="87"/>
    </row>
    <row r="1638" spans="1:1" x14ac:dyDescent="0.25">
      <c r="A1638" s="87"/>
    </row>
    <row r="1639" spans="1:1" x14ac:dyDescent="0.25">
      <c r="A1639" s="87"/>
    </row>
    <row r="1640" spans="1:1" x14ac:dyDescent="0.25">
      <c r="A1640" s="87"/>
    </row>
    <row r="1641" spans="1:1" x14ac:dyDescent="0.25">
      <c r="A1641" s="87"/>
    </row>
    <row r="1642" spans="1:1" x14ac:dyDescent="0.25">
      <c r="A1642" s="87"/>
    </row>
    <row r="1643" spans="1:1" x14ac:dyDescent="0.25">
      <c r="A1643" s="87"/>
    </row>
    <row r="1644" spans="1:1" x14ac:dyDescent="0.25">
      <c r="A1644" s="87"/>
    </row>
    <row r="1645" spans="1:1" x14ac:dyDescent="0.25">
      <c r="A1645" s="87"/>
    </row>
    <row r="1646" spans="1:1" x14ac:dyDescent="0.25">
      <c r="A1646" s="87"/>
    </row>
    <row r="1647" spans="1:1" x14ac:dyDescent="0.25">
      <c r="A1647" s="87"/>
    </row>
    <row r="1648" spans="1:1" x14ac:dyDescent="0.25">
      <c r="A1648" s="87"/>
    </row>
    <row r="1649" spans="1:1" x14ac:dyDescent="0.25">
      <c r="A1649" s="87"/>
    </row>
    <row r="1650" spans="1:1" x14ac:dyDescent="0.25">
      <c r="A1650" s="87"/>
    </row>
    <row r="1651" spans="1:1" x14ac:dyDescent="0.25">
      <c r="A1651" s="87"/>
    </row>
    <row r="1652" spans="1:1" x14ac:dyDescent="0.25">
      <c r="A1652" s="87"/>
    </row>
    <row r="1653" spans="1:1" x14ac:dyDescent="0.25">
      <c r="A1653" s="87"/>
    </row>
    <row r="1654" spans="1:1" x14ac:dyDescent="0.25">
      <c r="A1654" s="87"/>
    </row>
    <row r="1655" spans="1:1" x14ac:dyDescent="0.25">
      <c r="A1655" s="87"/>
    </row>
    <row r="1656" spans="1:1" x14ac:dyDescent="0.25">
      <c r="A1656" s="87"/>
    </row>
    <row r="1657" spans="1:1" x14ac:dyDescent="0.25">
      <c r="A1657" s="87"/>
    </row>
    <row r="1658" spans="1:1" x14ac:dyDescent="0.25">
      <c r="A1658" s="87"/>
    </row>
    <row r="1659" spans="1:1" x14ac:dyDescent="0.25">
      <c r="A1659" s="87"/>
    </row>
    <row r="1660" spans="1:1" x14ac:dyDescent="0.25">
      <c r="A1660" s="87"/>
    </row>
    <row r="1661" spans="1:1" x14ac:dyDescent="0.25">
      <c r="A1661" s="87"/>
    </row>
    <row r="1662" spans="1:1" x14ac:dyDescent="0.25">
      <c r="A1662" s="87"/>
    </row>
    <row r="1663" spans="1:1" x14ac:dyDescent="0.25">
      <c r="A1663" s="87"/>
    </row>
    <row r="1664" spans="1:1" x14ac:dyDescent="0.25">
      <c r="A1664" s="87"/>
    </row>
    <row r="1665" spans="1:1" x14ac:dyDescent="0.25">
      <c r="A1665" s="87"/>
    </row>
    <row r="1666" spans="1:1" x14ac:dyDescent="0.25">
      <c r="A1666" s="87"/>
    </row>
    <row r="1667" spans="1:1" x14ac:dyDescent="0.25">
      <c r="A1667" s="87"/>
    </row>
    <row r="1668" spans="1:1" x14ac:dyDescent="0.25">
      <c r="A1668" s="87"/>
    </row>
    <row r="1669" spans="1:1" x14ac:dyDescent="0.25">
      <c r="A1669" s="87"/>
    </row>
    <row r="1670" spans="1:1" x14ac:dyDescent="0.25">
      <c r="A1670" s="87"/>
    </row>
    <row r="1671" spans="1:1" x14ac:dyDescent="0.25">
      <c r="A1671" s="87"/>
    </row>
    <row r="1672" spans="1:1" x14ac:dyDescent="0.25">
      <c r="A1672" s="87"/>
    </row>
    <row r="1673" spans="1:1" x14ac:dyDescent="0.25">
      <c r="A1673" s="87"/>
    </row>
    <row r="1674" spans="1:1" x14ac:dyDescent="0.25">
      <c r="A1674" s="87"/>
    </row>
    <row r="1675" spans="1:1" x14ac:dyDescent="0.25">
      <c r="A1675" s="87"/>
    </row>
    <row r="1676" spans="1:1" x14ac:dyDescent="0.25">
      <c r="A1676" s="87"/>
    </row>
    <row r="1677" spans="1:1" x14ac:dyDescent="0.25">
      <c r="A1677" s="87"/>
    </row>
    <row r="1678" spans="1:1" x14ac:dyDescent="0.25">
      <c r="A1678" s="87"/>
    </row>
    <row r="1679" spans="1:1" x14ac:dyDescent="0.25">
      <c r="A1679" s="87"/>
    </row>
    <row r="1680" spans="1:1" x14ac:dyDescent="0.25">
      <c r="A1680" s="87"/>
    </row>
    <row r="1681" spans="1:1" x14ac:dyDescent="0.25">
      <c r="A1681" s="87"/>
    </row>
    <row r="1682" spans="1:1" x14ac:dyDescent="0.25">
      <c r="A1682" s="87"/>
    </row>
    <row r="1683" spans="1:1" x14ac:dyDescent="0.25">
      <c r="A1683" s="87"/>
    </row>
    <row r="1684" spans="1:1" x14ac:dyDescent="0.25">
      <c r="A1684" s="87"/>
    </row>
    <row r="1685" spans="1:1" x14ac:dyDescent="0.25">
      <c r="A1685" s="87"/>
    </row>
    <row r="1686" spans="1:1" x14ac:dyDescent="0.25">
      <c r="A1686" s="87"/>
    </row>
    <row r="1687" spans="1:1" x14ac:dyDescent="0.25">
      <c r="A1687" s="87"/>
    </row>
    <row r="1688" spans="1:1" x14ac:dyDescent="0.25">
      <c r="A1688" s="87"/>
    </row>
    <row r="1689" spans="1:1" x14ac:dyDescent="0.25">
      <c r="A1689" s="87"/>
    </row>
    <row r="1690" spans="1:1" x14ac:dyDescent="0.25">
      <c r="A1690" s="87"/>
    </row>
    <row r="1691" spans="1:1" x14ac:dyDescent="0.25">
      <c r="A1691" s="87"/>
    </row>
    <row r="1692" spans="1:1" x14ac:dyDescent="0.25">
      <c r="A1692" s="87"/>
    </row>
    <row r="1693" spans="1:1" x14ac:dyDescent="0.25">
      <c r="A1693" s="87"/>
    </row>
    <row r="1694" spans="1:1" x14ac:dyDescent="0.25">
      <c r="A1694" s="87"/>
    </row>
    <row r="1695" spans="1:1" x14ac:dyDescent="0.25">
      <c r="A1695" s="87"/>
    </row>
    <row r="1696" spans="1:1" x14ac:dyDescent="0.25">
      <c r="A1696" s="87"/>
    </row>
    <row r="1697" spans="1:1" x14ac:dyDescent="0.25">
      <c r="A1697" s="87"/>
    </row>
    <row r="1698" spans="1:1" x14ac:dyDescent="0.25">
      <c r="A1698" s="87"/>
    </row>
    <row r="1699" spans="1:1" x14ac:dyDescent="0.25">
      <c r="A1699" s="87"/>
    </row>
    <row r="1700" spans="1:1" x14ac:dyDescent="0.25">
      <c r="A1700" s="87"/>
    </row>
    <row r="1701" spans="1:1" x14ac:dyDescent="0.25">
      <c r="A1701" s="87"/>
    </row>
    <row r="1702" spans="1:1" x14ac:dyDescent="0.25">
      <c r="A1702" s="87"/>
    </row>
    <row r="1703" spans="1:1" x14ac:dyDescent="0.25">
      <c r="A1703" s="87"/>
    </row>
    <row r="1704" spans="1:1" x14ac:dyDescent="0.25">
      <c r="A1704" s="87"/>
    </row>
    <row r="1705" spans="1:1" x14ac:dyDescent="0.25">
      <c r="A1705" s="87"/>
    </row>
    <row r="1706" spans="1:1" x14ac:dyDescent="0.25">
      <c r="A1706" s="87"/>
    </row>
    <row r="1707" spans="1:1" x14ac:dyDescent="0.25">
      <c r="A1707" s="87"/>
    </row>
    <row r="1708" spans="1:1" x14ac:dyDescent="0.25">
      <c r="A1708" s="87"/>
    </row>
    <row r="1709" spans="1:1" x14ac:dyDescent="0.25">
      <c r="A1709" s="87"/>
    </row>
    <row r="1710" spans="1:1" x14ac:dyDescent="0.25">
      <c r="A1710" s="87"/>
    </row>
    <row r="1711" spans="1:1" x14ac:dyDescent="0.25">
      <c r="A1711" s="87"/>
    </row>
    <row r="1712" spans="1:1" x14ac:dyDescent="0.25">
      <c r="A1712" s="87"/>
    </row>
    <row r="1713" spans="1:1" x14ac:dyDescent="0.25">
      <c r="A1713" s="87"/>
    </row>
    <row r="1714" spans="1:1" x14ac:dyDescent="0.25">
      <c r="A1714" s="87"/>
    </row>
    <row r="1715" spans="1:1" x14ac:dyDescent="0.25">
      <c r="A1715" s="87"/>
    </row>
    <row r="1716" spans="1:1" x14ac:dyDescent="0.25">
      <c r="A1716" s="87"/>
    </row>
    <row r="1717" spans="1:1" x14ac:dyDescent="0.25">
      <c r="A1717" s="87"/>
    </row>
    <row r="1718" spans="1:1" x14ac:dyDescent="0.25">
      <c r="A1718" s="87"/>
    </row>
    <row r="1719" spans="1:1" x14ac:dyDescent="0.25">
      <c r="A1719" s="87"/>
    </row>
    <row r="1720" spans="1:1" x14ac:dyDescent="0.25">
      <c r="A1720" s="87"/>
    </row>
    <row r="1721" spans="1:1" x14ac:dyDescent="0.25">
      <c r="A1721" s="87"/>
    </row>
    <row r="1722" spans="1:1" x14ac:dyDescent="0.25">
      <c r="A1722" s="87"/>
    </row>
    <row r="1723" spans="1:1" x14ac:dyDescent="0.25">
      <c r="A1723" s="87"/>
    </row>
    <row r="1724" spans="1:1" x14ac:dyDescent="0.25">
      <c r="A1724" s="87"/>
    </row>
    <row r="1725" spans="1:1" x14ac:dyDescent="0.25">
      <c r="A1725" s="87"/>
    </row>
    <row r="1726" spans="1:1" x14ac:dyDescent="0.25">
      <c r="A1726" s="87"/>
    </row>
    <row r="1727" spans="1:1" x14ac:dyDescent="0.25">
      <c r="A1727" s="87"/>
    </row>
    <row r="1728" spans="1:1" x14ac:dyDescent="0.25">
      <c r="A1728" s="87"/>
    </row>
    <row r="1729" spans="1:1" x14ac:dyDescent="0.25">
      <c r="A1729" s="87"/>
    </row>
    <row r="1730" spans="1:1" x14ac:dyDescent="0.25">
      <c r="A1730" s="87"/>
    </row>
    <row r="1731" spans="1:1" x14ac:dyDescent="0.25">
      <c r="A1731" s="87"/>
    </row>
    <row r="1732" spans="1:1" x14ac:dyDescent="0.25">
      <c r="A1732" s="87"/>
    </row>
    <row r="1733" spans="1:1" x14ac:dyDescent="0.25">
      <c r="A1733" s="87"/>
    </row>
    <row r="1734" spans="1:1" x14ac:dyDescent="0.25">
      <c r="A1734" s="87"/>
    </row>
    <row r="1735" spans="1:1" x14ac:dyDescent="0.25">
      <c r="A1735" s="87"/>
    </row>
    <row r="1736" spans="1:1" x14ac:dyDescent="0.25">
      <c r="A1736" s="87"/>
    </row>
    <row r="1737" spans="1:1" x14ac:dyDescent="0.25">
      <c r="A1737" s="87"/>
    </row>
    <row r="1738" spans="1:1" x14ac:dyDescent="0.25">
      <c r="A1738" s="87"/>
    </row>
    <row r="1739" spans="1:1" x14ac:dyDescent="0.25">
      <c r="A1739" s="87"/>
    </row>
    <row r="1740" spans="1:1" x14ac:dyDescent="0.25">
      <c r="A1740" s="87"/>
    </row>
    <row r="1741" spans="1:1" x14ac:dyDescent="0.25">
      <c r="A1741" s="87"/>
    </row>
    <row r="1742" spans="1:1" x14ac:dyDescent="0.25">
      <c r="A1742" s="87"/>
    </row>
    <row r="1743" spans="1:1" x14ac:dyDescent="0.25">
      <c r="A1743" s="87"/>
    </row>
    <row r="1744" spans="1:1" x14ac:dyDescent="0.25">
      <c r="A1744" s="87"/>
    </row>
    <row r="1745" spans="1:1" x14ac:dyDescent="0.25">
      <c r="A1745" s="87"/>
    </row>
    <row r="1746" spans="1:1" x14ac:dyDescent="0.25">
      <c r="A1746" s="87"/>
    </row>
    <row r="1747" spans="1:1" x14ac:dyDescent="0.25">
      <c r="A1747" s="87"/>
    </row>
    <row r="1748" spans="1:1" x14ac:dyDescent="0.25">
      <c r="A1748" s="87"/>
    </row>
    <row r="1749" spans="1:1" x14ac:dyDescent="0.25">
      <c r="A1749" s="87"/>
    </row>
    <row r="1750" spans="1:1" x14ac:dyDescent="0.25">
      <c r="A1750" s="87"/>
    </row>
    <row r="1751" spans="1:1" x14ac:dyDescent="0.25">
      <c r="A1751" s="87"/>
    </row>
    <row r="1752" spans="1:1" x14ac:dyDescent="0.25">
      <c r="A1752" s="87"/>
    </row>
    <row r="1753" spans="1:1" x14ac:dyDescent="0.25">
      <c r="A1753" s="87"/>
    </row>
    <row r="1754" spans="1:1" x14ac:dyDescent="0.25">
      <c r="A1754" s="87"/>
    </row>
    <row r="1755" spans="1:1" x14ac:dyDescent="0.25">
      <c r="A1755" s="87"/>
    </row>
    <row r="1756" spans="1:1" x14ac:dyDescent="0.25">
      <c r="A1756" s="87"/>
    </row>
    <row r="1757" spans="1:1" x14ac:dyDescent="0.25">
      <c r="A1757" s="87"/>
    </row>
    <row r="1758" spans="1:1" x14ac:dyDescent="0.25">
      <c r="A1758" s="87"/>
    </row>
    <row r="1759" spans="1:1" x14ac:dyDescent="0.25">
      <c r="A1759" s="87"/>
    </row>
    <row r="1760" spans="1:1" x14ac:dyDescent="0.25">
      <c r="A1760" s="87"/>
    </row>
    <row r="1761" spans="1:1" x14ac:dyDescent="0.25">
      <c r="A1761" s="87"/>
    </row>
    <row r="1762" spans="1:1" x14ac:dyDescent="0.25">
      <c r="A1762" s="87"/>
    </row>
    <row r="1763" spans="1:1" x14ac:dyDescent="0.25">
      <c r="A1763" s="87"/>
    </row>
    <row r="1764" spans="1:1" x14ac:dyDescent="0.25">
      <c r="A1764" s="87"/>
    </row>
    <row r="1765" spans="1:1" x14ac:dyDescent="0.25">
      <c r="A1765" s="87"/>
    </row>
    <row r="1766" spans="1:1" x14ac:dyDescent="0.25">
      <c r="A1766" s="87"/>
    </row>
    <row r="1767" spans="1:1" x14ac:dyDescent="0.25">
      <c r="A1767" s="87"/>
    </row>
    <row r="1768" spans="1:1" x14ac:dyDescent="0.25">
      <c r="A1768" s="87"/>
    </row>
    <row r="1769" spans="1:1" x14ac:dyDescent="0.25">
      <c r="A1769" s="87"/>
    </row>
    <row r="1770" spans="1:1" x14ac:dyDescent="0.25">
      <c r="A1770" s="87"/>
    </row>
    <row r="1771" spans="1:1" x14ac:dyDescent="0.25">
      <c r="A1771" s="87"/>
    </row>
    <row r="1772" spans="1:1" x14ac:dyDescent="0.25">
      <c r="A1772" s="87"/>
    </row>
    <row r="1773" spans="1:1" x14ac:dyDescent="0.25">
      <c r="A1773" s="87"/>
    </row>
    <row r="1774" spans="1:1" x14ac:dyDescent="0.25">
      <c r="A1774" s="87"/>
    </row>
    <row r="1775" spans="1:1" x14ac:dyDescent="0.25">
      <c r="A1775" s="87"/>
    </row>
    <row r="1776" spans="1:1" x14ac:dyDescent="0.25">
      <c r="A1776" s="87"/>
    </row>
    <row r="1777" spans="1:1" x14ac:dyDescent="0.25">
      <c r="A1777" s="87"/>
    </row>
    <row r="1778" spans="1:1" x14ac:dyDescent="0.25">
      <c r="A1778" s="87"/>
    </row>
    <row r="1779" spans="1:1" x14ac:dyDescent="0.25">
      <c r="A1779" s="87"/>
    </row>
    <row r="1780" spans="1:1" x14ac:dyDescent="0.25">
      <c r="A1780" s="87"/>
    </row>
    <row r="1781" spans="1:1" x14ac:dyDescent="0.25">
      <c r="A1781" s="87"/>
    </row>
    <row r="1782" spans="1:1" x14ac:dyDescent="0.25">
      <c r="A1782" s="87"/>
    </row>
    <row r="1783" spans="1:1" x14ac:dyDescent="0.25">
      <c r="A1783" s="87"/>
    </row>
    <row r="1784" spans="1:1" x14ac:dyDescent="0.25">
      <c r="A1784" s="87"/>
    </row>
    <row r="1785" spans="1:1" x14ac:dyDescent="0.25">
      <c r="A1785" s="87"/>
    </row>
    <row r="1786" spans="1:1" x14ac:dyDescent="0.25">
      <c r="A1786" s="87"/>
    </row>
    <row r="1787" spans="1:1" x14ac:dyDescent="0.25">
      <c r="A1787" s="87"/>
    </row>
    <row r="1788" spans="1:1" x14ac:dyDescent="0.25">
      <c r="A1788" s="87"/>
    </row>
    <row r="1789" spans="1:1" x14ac:dyDescent="0.25">
      <c r="A1789" s="87"/>
    </row>
    <row r="1790" spans="1:1" x14ac:dyDescent="0.25">
      <c r="A1790" s="87"/>
    </row>
    <row r="1791" spans="1:1" x14ac:dyDescent="0.25">
      <c r="A1791" s="87"/>
    </row>
    <row r="1792" spans="1:1" x14ac:dyDescent="0.25">
      <c r="A1792" s="87"/>
    </row>
    <row r="1793" spans="1:1" x14ac:dyDescent="0.25">
      <c r="A1793" s="87"/>
    </row>
    <row r="1794" spans="1:1" x14ac:dyDescent="0.25">
      <c r="A1794" s="87"/>
    </row>
    <row r="1795" spans="1:1" x14ac:dyDescent="0.25">
      <c r="A1795" s="87"/>
    </row>
    <row r="1796" spans="1:1" x14ac:dyDescent="0.25">
      <c r="A1796" s="87"/>
    </row>
    <row r="1797" spans="1:1" x14ac:dyDescent="0.25">
      <c r="A1797" s="87"/>
    </row>
    <row r="1798" spans="1:1" x14ac:dyDescent="0.25">
      <c r="A1798" s="87"/>
    </row>
    <row r="1799" spans="1:1" x14ac:dyDescent="0.25">
      <c r="A1799" s="87"/>
    </row>
    <row r="1800" spans="1:1" x14ac:dyDescent="0.25">
      <c r="A1800" s="87"/>
    </row>
    <row r="1801" spans="1:1" x14ac:dyDescent="0.25">
      <c r="A1801" s="87"/>
    </row>
    <row r="1802" spans="1:1" x14ac:dyDescent="0.25">
      <c r="A1802" s="87"/>
    </row>
    <row r="1803" spans="1:1" x14ac:dyDescent="0.25">
      <c r="A1803" s="87"/>
    </row>
    <row r="1804" spans="1:1" x14ac:dyDescent="0.25">
      <c r="A1804" s="87"/>
    </row>
    <row r="1805" spans="1:1" x14ac:dyDescent="0.25">
      <c r="A1805" s="87"/>
    </row>
    <row r="1806" spans="1:1" x14ac:dyDescent="0.25">
      <c r="A1806" s="87"/>
    </row>
    <row r="1807" spans="1:1" x14ac:dyDescent="0.25">
      <c r="A1807" s="87"/>
    </row>
    <row r="1808" spans="1:1" x14ac:dyDescent="0.25">
      <c r="A1808" s="87"/>
    </row>
    <row r="1809" spans="1:1" x14ac:dyDescent="0.25">
      <c r="A1809" s="87"/>
    </row>
    <row r="1810" spans="1:1" x14ac:dyDescent="0.25">
      <c r="A1810" s="87"/>
    </row>
    <row r="1811" spans="1:1" x14ac:dyDescent="0.25">
      <c r="A1811" s="87"/>
    </row>
    <row r="1812" spans="1:1" x14ac:dyDescent="0.25">
      <c r="A1812" s="87"/>
    </row>
    <row r="1813" spans="1:1" x14ac:dyDescent="0.25">
      <c r="A1813" s="87"/>
    </row>
    <row r="1814" spans="1:1" x14ac:dyDescent="0.25">
      <c r="A1814" s="87"/>
    </row>
    <row r="1815" spans="1:1" x14ac:dyDescent="0.25">
      <c r="A1815" s="87"/>
    </row>
    <row r="1816" spans="1:1" x14ac:dyDescent="0.25">
      <c r="A1816" s="87"/>
    </row>
    <row r="1817" spans="1:1" x14ac:dyDescent="0.25">
      <c r="A1817" s="87"/>
    </row>
    <row r="1818" spans="1:1" x14ac:dyDescent="0.25">
      <c r="A1818" s="87"/>
    </row>
    <row r="1819" spans="1:1" x14ac:dyDescent="0.25">
      <c r="A1819" s="87"/>
    </row>
    <row r="1820" spans="1:1" x14ac:dyDescent="0.25">
      <c r="A1820" s="87"/>
    </row>
    <row r="1821" spans="1:1" x14ac:dyDescent="0.25">
      <c r="A1821" s="87"/>
    </row>
    <row r="1822" spans="1:1" x14ac:dyDescent="0.25">
      <c r="A1822" s="87"/>
    </row>
    <row r="1823" spans="1:1" x14ac:dyDescent="0.25">
      <c r="A1823" s="87"/>
    </row>
    <row r="1824" spans="1:1" x14ac:dyDescent="0.25">
      <c r="A1824" s="87"/>
    </row>
    <row r="1825" spans="1:1" x14ac:dyDescent="0.25">
      <c r="A1825" s="87"/>
    </row>
    <row r="1826" spans="1:1" x14ac:dyDescent="0.25">
      <c r="A1826" s="87"/>
    </row>
    <row r="1827" spans="1:1" x14ac:dyDescent="0.25">
      <c r="A1827" s="87"/>
    </row>
    <row r="1828" spans="1:1" x14ac:dyDescent="0.25">
      <c r="A1828" s="87"/>
    </row>
    <row r="1829" spans="1:1" x14ac:dyDescent="0.25">
      <c r="A1829" s="87"/>
    </row>
    <row r="1830" spans="1:1" x14ac:dyDescent="0.25">
      <c r="A1830" s="87"/>
    </row>
    <row r="1831" spans="1:1" x14ac:dyDescent="0.25">
      <c r="A1831" s="87"/>
    </row>
    <row r="1832" spans="1:1" x14ac:dyDescent="0.25">
      <c r="A1832" s="87"/>
    </row>
    <row r="1833" spans="1:1" x14ac:dyDescent="0.25">
      <c r="A1833" s="87"/>
    </row>
    <row r="1834" spans="1:1" x14ac:dyDescent="0.25">
      <c r="A1834" s="87"/>
    </row>
    <row r="1835" spans="1:1" x14ac:dyDescent="0.25">
      <c r="A1835" s="87"/>
    </row>
    <row r="1836" spans="1:1" x14ac:dyDescent="0.25">
      <c r="A1836" s="87"/>
    </row>
    <row r="1837" spans="1:1" x14ac:dyDescent="0.25">
      <c r="A1837" s="87"/>
    </row>
    <row r="1838" spans="1:1" x14ac:dyDescent="0.25">
      <c r="A1838" s="87"/>
    </row>
    <row r="1839" spans="1:1" x14ac:dyDescent="0.25">
      <c r="A1839" s="87"/>
    </row>
    <row r="1840" spans="1:1" x14ac:dyDescent="0.25">
      <c r="A1840" s="87"/>
    </row>
    <row r="1841" spans="1:1" x14ac:dyDescent="0.25">
      <c r="A1841" s="87"/>
    </row>
    <row r="1842" spans="1:1" x14ac:dyDescent="0.25">
      <c r="A1842" s="87"/>
    </row>
    <row r="1843" spans="1:1" x14ac:dyDescent="0.25">
      <c r="A1843" s="87"/>
    </row>
    <row r="1844" spans="1:1" x14ac:dyDescent="0.25">
      <c r="A1844" s="87"/>
    </row>
    <row r="1845" spans="1:1" x14ac:dyDescent="0.25">
      <c r="A1845" s="87"/>
    </row>
    <row r="1846" spans="1:1" x14ac:dyDescent="0.25">
      <c r="A1846" s="87"/>
    </row>
    <row r="1847" spans="1:1" x14ac:dyDescent="0.25">
      <c r="A1847" s="87"/>
    </row>
    <row r="1848" spans="1:1" x14ac:dyDescent="0.25">
      <c r="A1848" s="87"/>
    </row>
    <row r="1849" spans="1:1" x14ac:dyDescent="0.25">
      <c r="A1849" s="87"/>
    </row>
    <row r="1850" spans="1:1" x14ac:dyDescent="0.25">
      <c r="A1850" s="87"/>
    </row>
    <row r="1851" spans="1:1" x14ac:dyDescent="0.25">
      <c r="A1851" s="87"/>
    </row>
    <row r="1852" spans="1:1" x14ac:dyDescent="0.25">
      <c r="A1852" s="87"/>
    </row>
    <row r="1853" spans="1:1" x14ac:dyDescent="0.25">
      <c r="A1853" s="87"/>
    </row>
    <row r="1854" spans="1:1" x14ac:dyDescent="0.25">
      <c r="A1854" s="87"/>
    </row>
    <row r="1855" spans="1:1" x14ac:dyDescent="0.25">
      <c r="A1855" s="87"/>
    </row>
    <row r="1856" spans="1:1" x14ac:dyDescent="0.25">
      <c r="A1856" s="87"/>
    </row>
    <row r="1857" spans="1:1" x14ac:dyDescent="0.25">
      <c r="A1857" s="87"/>
    </row>
    <row r="1858" spans="1:1" x14ac:dyDescent="0.25">
      <c r="A1858" s="87"/>
    </row>
    <row r="1859" spans="1:1" x14ac:dyDescent="0.25">
      <c r="A1859" s="87"/>
    </row>
    <row r="1860" spans="1:1" x14ac:dyDescent="0.25">
      <c r="A1860" s="87"/>
    </row>
    <row r="1861" spans="1:1" x14ac:dyDescent="0.25">
      <c r="A1861" s="87"/>
    </row>
    <row r="1862" spans="1:1" x14ac:dyDescent="0.25">
      <c r="A1862" s="87"/>
    </row>
    <row r="1863" spans="1:1" x14ac:dyDescent="0.25">
      <c r="A1863" s="87"/>
    </row>
    <row r="1864" spans="1:1" x14ac:dyDescent="0.25">
      <c r="A1864" s="87"/>
    </row>
    <row r="1865" spans="1:1" x14ac:dyDescent="0.25">
      <c r="A1865" s="87"/>
    </row>
    <row r="1866" spans="1:1" x14ac:dyDescent="0.25">
      <c r="A1866" s="87"/>
    </row>
    <row r="1867" spans="1:1" x14ac:dyDescent="0.25">
      <c r="A1867" s="87"/>
    </row>
    <row r="1868" spans="1:1" x14ac:dyDescent="0.25">
      <c r="A1868" s="87"/>
    </row>
    <row r="1869" spans="1:1" x14ac:dyDescent="0.25">
      <c r="A1869" s="87"/>
    </row>
    <row r="1870" spans="1:1" x14ac:dyDescent="0.25">
      <c r="A1870" s="87"/>
    </row>
    <row r="1871" spans="1:1" x14ac:dyDescent="0.25">
      <c r="A1871" s="87"/>
    </row>
    <row r="1872" spans="1:1" x14ac:dyDescent="0.25">
      <c r="A1872" s="87"/>
    </row>
    <row r="1873" spans="1:1" x14ac:dyDescent="0.25">
      <c r="A1873" s="87"/>
    </row>
    <row r="1874" spans="1:1" x14ac:dyDescent="0.25">
      <c r="A1874" s="87"/>
    </row>
    <row r="1875" spans="1:1" x14ac:dyDescent="0.25">
      <c r="A1875" s="87"/>
    </row>
    <row r="1876" spans="1:1" x14ac:dyDescent="0.25">
      <c r="A1876" s="87"/>
    </row>
    <row r="1877" spans="1:1" x14ac:dyDescent="0.25">
      <c r="A1877" s="87"/>
    </row>
    <row r="1878" spans="1:1" x14ac:dyDescent="0.25">
      <c r="A1878" s="87"/>
    </row>
    <row r="1879" spans="1:1" x14ac:dyDescent="0.25">
      <c r="A1879" s="87"/>
    </row>
    <row r="1880" spans="1:1" x14ac:dyDescent="0.25">
      <c r="A1880" s="87"/>
    </row>
    <row r="1881" spans="1:1" x14ac:dyDescent="0.25">
      <c r="A1881" s="87"/>
    </row>
    <row r="1882" spans="1:1" x14ac:dyDescent="0.25">
      <c r="A1882" s="87"/>
    </row>
    <row r="1883" spans="1:1" x14ac:dyDescent="0.25">
      <c r="A1883" s="87"/>
    </row>
    <row r="1884" spans="1:1" x14ac:dyDescent="0.25">
      <c r="A1884" s="87"/>
    </row>
    <row r="1885" spans="1:1" x14ac:dyDescent="0.25">
      <c r="A1885" s="87"/>
    </row>
    <row r="1886" spans="1:1" x14ac:dyDescent="0.25">
      <c r="A1886" s="87"/>
    </row>
    <row r="1887" spans="1:1" x14ac:dyDescent="0.25">
      <c r="A1887" s="87"/>
    </row>
    <row r="1888" spans="1:1" x14ac:dyDescent="0.25">
      <c r="A1888" s="87"/>
    </row>
    <row r="1889" spans="1:1" x14ac:dyDescent="0.25">
      <c r="A1889" s="87"/>
    </row>
    <row r="1890" spans="1:1" x14ac:dyDescent="0.25">
      <c r="A1890" s="87"/>
    </row>
    <row r="1891" spans="1:1" x14ac:dyDescent="0.25">
      <c r="A1891" s="87"/>
    </row>
    <row r="1892" spans="1:1" x14ac:dyDescent="0.25">
      <c r="A1892" s="87"/>
    </row>
    <row r="1893" spans="1:1" x14ac:dyDescent="0.25">
      <c r="A1893" s="87"/>
    </row>
    <row r="1894" spans="1:1" x14ac:dyDescent="0.25">
      <c r="A1894" s="87"/>
    </row>
    <row r="1895" spans="1:1" x14ac:dyDescent="0.25">
      <c r="A1895" s="87"/>
    </row>
    <row r="1896" spans="1:1" x14ac:dyDescent="0.25">
      <c r="A1896" s="87"/>
    </row>
    <row r="1897" spans="1:1" x14ac:dyDescent="0.25">
      <c r="A1897" s="87"/>
    </row>
    <row r="1898" spans="1:1" x14ac:dyDescent="0.25">
      <c r="A1898" s="87"/>
    </row>
    <row r="1899" spans="1:1" x14ac:dyDescent="0.25">
      <c r="A1899" s="87"/>
    </row>
    <row r="1900" spans="1:1" x14ac:dyDescent="0.25">
      <c r="A1900" s="87"/>
    </row>
    <row r="1901" spans="1:1" x14ac:dyDescent="0.25">
      <c r="A1901" s="87"/>
    </row>
    <row r="1902" spans="1:1" x14ac:dyDescent="0.25">
      <c r="A1902" s="87"/>
    </row>
    <row r="1903" spans="1:1" x14ac:dyDescent="0.25">
      <c r="A1903" s="87"/>
    </row>
    <row r="1904" spans="1:1" x14ac:dyDescent="0.25">
      <c r="A1904" s="87"/>
    </row>
    <row r="1905" spans="1:1" x14ac:dyDescent="0.25">
      <c r="A1905" s="87"/>
    </row>
    <row r="1906" spans="1:1" x14ac:dyDescent="0.25">
      <c r="A1906" s="87"/>
    </row>
    <row r="1907" spans="1:1" x14ac:dyDescent="0.25">
      <c r="A1907" s="87"/>
    </row>
    <row r="1908" spans="1:1" x14ac:dyDescent="0.25">
      <c r="A1908" s="87"/>
    </row>
    <row r="1909" spans="1:1" x14ac:dyDescent="0.25">
      <c r="A1909" s="87"/>
    </row>
    <row r="1910" spans="1:1" x14ac:dyDescent="0.25">
      <c r="A1910" s="87"/>
    </row>
    <row r="1911" spans="1:1" x14ac:dyDescent="0.25">
      <c r="A1911" s="87"/>
    </row>
    <row r="1912" spans="1:1" x14ac:dyDescent="0.25">
      <c r="A1912" s="87"/>
    </row>
    <row r="1913" spans="1:1" x14ac:dyDescent="0.25">
      <c r="A1913" s="87"/>
    </row>
    <row r="1914" spans="1:1" x14ac:dyDescent="0.25">
      <c r="A1914" s="87"/>
    </row>
    <row r="1915" spans="1:1" x14ac:dyDescent="0.25">
      <c r="A1915" s="87"/>
    </row>
    <row r="1916" spans="1:1" x14ac:dyDescent="0.25">
      <c r="A1916" s="87"/>
    </row>
    <row r="1917" spans="1:1" x14ac:dyDescent="0.25">
      <c r="A1917" s="87"/>
    </row>
    <row r="1918" spans="1:1" x14ac:dyDescent="0.25">
      <c r="A1918" s="87"/>
    </row>
    <row r="1919" spans="1:1" x14ac:dyDescent="0.25">
      <c r="A1919" s="87"/>
    </row>
    <row r="1920" spans="1:1" x14ac:dyDescent="0.25">
      <c r="A1920" s="87"/>
    </row>
    <row r="1921" spans="1:1" x14ac:dyDescent="0.25">
      <c r="A1921" s="87"/>
    </row>
    <row r="1922" spans="1:1" x14ac:dyDescent="0.25">
      <c r="A1922" s="87"/>
    </row>
    <row r="1923" spans="1:1" x14ac:dyDescent="0.25">
      <c r="A1923" s="87"/>
    </row>
    <row r="1924" spans="1:1" x14ac:dyDescent="0.25">
      <c r="A1924" s="87"/>
    </row>
    <row r="1925" spans="1:1" x14ac:dyDescent="0.25">
      <c r="A1925" s="87"/>
    </row>
    <row r="1926" spans="1:1" x14ac:dyDescent="0.25">
      <c r="A1926" s="87"/>
    </row>
    <row r="1927" spans="1:1" x14ac:dyDescent="0.25">
      <c r="A1927" s="87"/>
    </row>
    <row r="1928" spans="1:1" x14ac:dyDescent="0.25">
      <c r="A1928" s="87"/>
    </row>
    <row r="1929" spans="1:1" x14ac:dyDescent="0.25">
      <c r="A1929" s="87"/>
    </row>
    <row r="1930" spans="1:1" x14ac:dyDescent="0.25">
      <c r="A1930" s="87"/>
    </row>
    <row r="1931" spans="1:1" x14ac:dyDescent="0.25">
      <c r="A1931" s="87"/>
    </row>
    <row r="1932" spans="1:1" x14ac:dyDescent="0.25">
      <c r="A1932" s="87"/>
    </row>
    <row r="1933" spans="1:1" x14ac:dyDescent="0.25">
      <c r="A1933" s="87"/>
    </row>
    <row r="1934" spans="1:1" x14ac:dyDescent="0.25">
      <c r="A1934" s="87"/>
    </row>
    <row r="1935" spans="1:1" x14ac:dyDescent="0.25">
      <c r="A1935" s="87"/>
    </row>
    <row r="1936" spans="1:1" x14ac:dyDescent="0.25">
      <c r="A1936" s="87"/>
    </row>
    <row r="1937" spans="1:1" x14ac:dyDescent="0.25">
      <c r="A1937" s="87"/>
    </row>
    <row r="1938" spans="1:1" x14ac:dyDescent="0.25">
      <c r="A1938" s="87"/>
    </row>
    <row r="1939" spans="1:1" x14ac:dyDescent="0.25">
      <c r="A1939" s="87"/>
    </row>
    <row r="1940" spans="1:1" x14ac:dyDescent="0.25">
      <c r="A1940" s="87"/>
    </row>
    <row r="1941" spans="1:1" x14ac:dyDescent="0.25">
      <c r="A1941" s="87"/>
    </row>
    <row r="1942" spans="1:1" x14ac:dyDescent="0.25">
      <c r="A1942" s="87"/>
    </row>
    <row r="1943" spans="1:1" x14ac:dyDescent="0.25">
      <c r="A1943" s="87"/>
    </row>
    <row r="1944" spans="1:1" x14ac:dyDescent="0.25">
      <c r="A1944" s="87"/>
    </row>
    <row r="1945" spans="1:1" x14ac:dyDescent="0.25">
      <c r="A1945" s="87"/>
    </row>
    <row r="1946" spans="1:1" x14ac:dyDescent="0.25">
      <c r="A1946" s="87"/>
    </row>
    <row r="1947" spans="1:1" x14ac:dyDescent="0.25">
      <c r="A1947" s="87"/>
    </row>
    <row r="1948" spans="1:1" x14ac:dyDescent="0.25">
      <c r="A1948" s="87"/>
    </row>
    <row r="1949" spans="1:1" x14ac:dyDescent="0.25">
      <c r="A1949" s="87"/>
    </row>
    <row r="1950" spans="1:1" x14ac:dyDescent="0.25">
      <c r="A1950" s="87"/>
    </row>
    <row r="1951" spans="1:1" x14ac:dyDescent="0.25">
      <c r="A1951" s="87"/>
    </row>
    <row r="1952" spans="1:1" x14ac:dyDescent="0.25">
      <c r="A1952" s="87"/>
    </row>
    <row r="1953" spans="1:1" x14ac:dyDescent="0.25">
      <c r="A1953" s="87"/>
    </row>
    <row r="1954" spans="1:1" x14ac:dyDescent="0.25">
      <c r="A1954" s="87"/>
    </row>
    <row r="1955" spans="1:1" x14ac:dyDescent="0.25">
      <c r="A1955" s="87"/>
    </row>
    <row r="1956" spans="1:1" x14ac:dyDescent="0.25">
      <c r="A1956" s="87"/>
    </row>
    <row r="1957" spans="1:1" x14ac:dyDescent="0.25">
      <c r="A1957" s="87"/>
    </row>
    <row r="1958" spans="1:1" x14ac:dyDescent="0.25">
      <c r="A1958" s="87"/>
    </row>
    <row r="1959" spans="1:1" x14ac:dyDescent="0.25">
      <c r="A1959" s="87"/>
    </row>
    <row r="1960" spans="1:1" x14ac:dyDescent="0.25">
      <c r="A1960" s="87"/>
    </row>
    <row r="1961" spans="1:1" x14ac:dyDescent="0.25">
      <c r="A1961" s="87"/>
    </row>
    <row r="1962" spans="1:1" x14ac:dyDescent="0.25">
      <c r="A1962" s="87"/>
    </row>
    <row r="1963" spans="1:1" x14ac:dyDescent="0.25">
      <c r="A1963" s="87"/>
    </row>
    <row r="1964" spans="1:1" x14ac:dyDescent="0.25">
      <c r="A1964" s="87"/>
    </row>
    <row r="1965" spans="1:1" x14ac:dyDescent="0.25">
      <c r="A1965" s="87"/>
    </row>
    <row r="1966" spans="1:1" x14ac:dyDescent="0.25">
      <c r="A1966" s="87"/>
    </row>
    <row r="1967" spans="1:1" x14ac:dyDescent="0.25">
      <c r="A1967" s="87"/>
    </row>
    <row r="1968" spans="1:1" x14ac:dyDescent="0.25">
      <c r="A1968" s="87"/>
    </row>
    <row r="1969" spans="1:1" x14ac:dyDescent="0.25">
      <c r="A1969" s="87"/>
    </row>
    <row r="1970" spans="1:1" x14ac:dyDescent="0.25">
      <c r="A1970" s="87"/>
    </row>
    <row r="1971" spans="1:1" x14ac:dyDescent="0.25">
      <c r="A1971" s="87"/>
    </row>
    <row r="1972" spans="1:1" x14ac:dyDescent="0.25">
      <c r="A1972" s="87"/>
    </row>
    <row r="1973" spans="1:1" x14ac:dyDescent="0.25">
      <c r="A1973" s="87"/>
    </row>
    <row r="1974" spans="1:1" x14ac:dyDescent="0.25">
      <c r="A1974" s="87"/>
    </row>
    <row r="1975" spans="1:1" x14ac:dyDescent="0.25">
      <c r="A1975" s="87"/>
    </row>
    <row r="1976" spans="1:1" x14ac:dyDescent="0.25">
      <c r="A1976" s="87"/>
    </row>
    <row r="1977" spans="1:1" x14ac:dyDescent="0.25">
      <c r="A1977" s="87"/>
    </row>
    <row r="1978" spans="1:1" x14ac:dyDescent="0.25">
      <c r="A1978" s="87"/>
    </row>
    <row r="1979" spans="1:1" x14ac:dyDescent="0.25">
      <c r="A1979" s="87"/>
    </row>
    <row r="1980" spans="1:1" x14ac:dyDescent="0.25">
      <c r="A1980" s="87"/>
    </row>
    <row r="1981" spans="1:1" x14ac:dyDescent="0.25">
      <c r="A1981" s="87"/>
    </row>
    <row r="1982" spans="1:1" x14ac:dyDescent="0.25">
      <c r="A1982" s="87"/>
    </row>
    <row r="1983" spans="1:1" x14ac:dyDescent="0.25">
      <c r="A1983" s="87"/>
    </row>
    <row r="1984" spans="1:1" x14ac:dyDescent="0.25">
      <c r="A1984" s="87"/>
    </row>
    <row r="1985" spans="1:1" x14ac:dyDescent="0.25">
      <c r="A1985" s="87"/>
    </row>
    <row r="1986" spans="1:1" x14ac:dyDescent="0.25">
      <c r="A1986" s="87"/>
    </row>
    <row r="1987" spans="1:1" x14ac:dyDescent="0.25">
      <c r="A1987" s="87"/>
    </row>
    <row r="1988" spans="1:1" x14ac:dyDescent="0.25">
      <c r="A1988" s="87"/>
    </row>
    <row r="1989" spans="1:1" x14ac:dyDescent="0.25">
      <c r="A1989" s="87"/>
    </row>
    <row r="1990" spans="1:1" x14ac:dyDescent="0.25">
      <c r="A1990" s="87"/>
    </row>
    <row r="1991" spans="1:1" x14ac:dyDescent="0.25">
      <c r="A1991" s="87"/>
    </row>
    <row r="1992" spans="1:1" x14ac:dyDescent="0.25">
      <c r="A1992" s="87"/>
    </row>
    <row r="1993" spans="1:1" x14ac:dyDescent="0.25">
      <c r="A1993" s="87"/>
    </row>
    <row r="1994" spans="1:1" x14ac:dyDescent="0.25">
      <c r="A1994" s="87"/>
    </row>
    <row r="1995" spans="1:1" x14ac:dyDescent="0.25">
      <c r="A1995" s="87"/>
    </row>
    <row r="1996" spans="1:1" x14ac:dyDescent="0.25">
      <c r="A1996" s="87"/>
    </row>
    <row r="1997" spans="1:1" x14ac:dyDescent="0.25">
      <c r="A1997" s="87"/>
    </row>
    <row r="1998" spans="1:1" x14ac:dyDescent="0.25">
      <c r="A1998" s="87"/>
    </row>
    <row r="1999" spans="1:1" x14ac:dyDescent="0.25">
      <c r="A1999" s="87"/>
    </row>
    <row r="2000" spans="1:1" x14ac:dyDescent="0.25">
      <c r="A2000" s="87"/>
    </row>
    <row r="2001" spans="1:1" x14ac:dyDescent="0.25">
      <c r="A2001" s="87"/>
    </row>
    <row r="2002" spans="1:1" x14ac:dyDescent="0.25">
      <c r="A2002" s="87"/>
    </row>
    <row r="2003" spans="1:1" x14ac:dyDescent="0.25">
      <c r="A2003" s="87"/>
    </row>
    <row r="2004" spans="1:1" x14ac:dyDescent="0.25">
      <c r="A2004" s="87"/>
    </row>
    <row r="2005" spans="1:1" x14ac:dyDescent="0.25">
      <c r="A2005" s="87"/>
    </row>
    <row r="2006" spans="1:1" x14ac:dyDescent="0.25">
      <c r="A2006" s="87"/>
    </row>
    <row r="2007" spans="1:1" x14ac:dyDescent="0.25">
      <c r="A2007" s="87"/>
    </row>
    <row r="2008" spans="1:1" x14ac:dyDescent="0.25">
      <c r="A2008" s="87"/>
    </row>
    <row r="2009" spans="1:1" x14ac:dyDescent="0.25">
      <c r="A2009" s="87"/>
    </row>
    <row r="2010" spans="1:1" x14ac:dyDescent="0.25">
      <c r="A2010" s="87"/>
    </row>
    <row r="2011" spans="1:1" x14ac:dyDescent="0.25">
      <c r="A2011" s="87"/>
    </row>
    <row r="2012" spans="1:1" x14ac:dyDescent="0.25">
      <c r="A2012" s="87"/>
    </row>
    <row r="2013" spans="1:1" x14ac:dyDescent="0.25">
      <c r="A2013" s="87"/>
    </row>
    <row r="2014" spans="1:1" x14ac:dyDescent="0.25">
      <c r="A2014" s="87"/>
    </row>
    <row r="2015" spans="1:1" x14ac:dyDescent="0.25">
      <c r="A2015" s="87"/>
    </row>
    <row r="2016" spans="1:1" x14ac:dyDescent="0.25">
      <c r="A2016" s="87"/>
    </row>
    <row r="2017" spans="1:1" x14ac:dyDescent="0.25">
      <c r="A2017" s="87"/>
    </row>
    <row r="2018" spans="1:1" x14ac:dyDescent="0.25">
      <c r="A2018" s="87"/>
    </row>
    <row r="2019" spans="1:1" x14ac:dyDescent="0.25">
      <c r="A2019" s="87"/>
    </row>
    <row r="2020" spans="1:1" x14ac:dyDescent="0.25">
      <c r="A2020" s="87"/>
    </row>
    <row r="2021" spans="1:1" x14ac:dyDescent="0.25">
      <c r="A2021" s="87"/>
    </row>
    <row r="2022" spans="1:1" x14ac:dyDescent="0.25">
      <c r="A2022" s="87"/>
    </row>
    <row r="2023" spans="1:1" x14ac:dyDescent="0.25">
      <c r="A2023" s="87"/>
    </row>
    <row r="2024" spans="1:1" x14ac:dyDescent="0.25">
      <c r="A2024" s="87"/>
    </row>
    <row r="2025" spans="1:1" x14ac:dyDescent="0.25">
      <c r="A2025" s="87"/>
    </row>
    <row r="2026" spans="1:1" x14ac:dyDescent="0.25">
      <c r="A2026" s="87"/>
    </row>
    <row r="2027" spans="1:1" x14ac:dyDescent="0.25">
      <c r="A2027" s="87"/>
    </row>
    <row r="2028" spans="1:1" x14ac:dyDescent="0.25">
      <c r="A2028" s="87"/>
    </row>
    <row r="2029" spans="1:1" x14ac:dyDescent="0.25">
      <c r="A2029" s="87"/>
    </row>
    <row r="2030" spans="1:1" x14ac:dyDescent="0.25">
      <c r="A2030" s="87"/>
    </row>
    <row r="2031" spans="1:1" x14ac:dyDescent="0.25">
      <c r="A2031" s="87"/>
    </row>
    <row r="2032" spans="1:1" x14ac:dyDescent="0.25">
      <c r="A2032" s="87"/>
    </row>
    <row r="2033" spans="1:1" x14ac:dyDescent="0.25">
      <c r="A2033" s="87"/>
    </row>
    <row r="2034" spans="1:1" x14ac:dyDescent="0.25">
      <c r="A2034" s="87"/>
    </row>
    <row r="2035" spans="1:1" x14ac:dyDescent="0.25">
      <c r="A2035" s="87"/>
    </row>
    <row r="2036" spans="1:1" x14ac:dyDescent="0.25">
      <c r="A2036" s="87"/>
    </row>
    <row r="2037" spans="1:1" x14ac:dyDescent="0.25">
      <c r="A2037" s="87"/>
    </row>
    <row r="2038" spans="1:1" x14ac:dyDescent="0.25">
      <c r="A2038" s="87"/>
    </row>
    <row r="2039" spans="1:1" x14ac:dyDescent="0.25">
      <c r="A2039" s="87"/>
    </row>
    <row r="2040" spans="1:1" x14ac:dyDescent="0.25">
      <c r="A2040" s="87"/>
    </row>
    <row r="2041" spans="1:1" x14ac:dyDescent="0.25">
      <c r="A2041" s="87"/>
    </row>
    <row r="2042" spans="1:1" x14ac:dyDescent="0.25">
      <c r="A2042" s="87"/>
    </row>
    <row r="2043" spans="1:1" x14ac:dyDescent="0.25">
      <c r="A2043" s="87"/>
    </row>
    <row r="2044" spans="1:1" x14ac:dyDescent="0.25">
      <c r="A2044" s="87"/>
    </row>
    <row r="2045" spans="1:1" x14ac:dyDescent="0.25">
      <c r="A2045" s="87"/>
    </row>
    <row r="2046" spans="1:1" x14ac:dyDescent="0.25">
      <c r="A2046" s="87"/>
    </row>
    <row r="2047" spans="1:1" x14ac:dyDescent="0.25">
      <c r="A2047" s="87"/>
    </row>
    <row r="2048" spans="1:1" x14ac:dyDescent="0.25">
      <c r="A2048" s="87"/>
    </row>
    <row r="2049" spans="1:1" x14ac:dyDescent="0.25">
      <c r="A2049" s="87"/>
    </row>
    <row r="2050" spans="1:1" x14ac:dyDescent="0.25">
      <c r="A2050" s="87"/>
    </row>
    <row r="2051" spans="1:1" x14ac:dyDescent="0.25">
      <c r="A2051" s="87"/>
    </row>
    <row r="2052" spans="1:1" x14ac:dyDescent="0.25">
      <c r="A2052" s="87"/>
    </row>
    <row r="2053" spans="1:1" x14ac:dyDescent="0.25">
      <c r="A2053" s="87"/>
    </row>
    <row r="2054" spans="1:1" x14ac:dyDescent="0.25">
      <c r="A2054" s="87"/>
    </row>
    <row r="2055" spans="1:1" x14ac:dyDescent="0.25">
      <c r="A2055" s="87"/>
    </row>
    <row r="2056" spans="1:1" x14ac:dyDescent="0.25">
      <c r="A2056" s="87"/>
    </row>
    <row r="2057" spans="1:1" x14ac:dyDescent="0.25">
      <c r="A2057" s="87"/>
    </row>
    <row r="2058" spans="1:1" x14ac:dyDescent="0.25">
      <c r="A2058" s="87"/>
    </row>
    <row r="2059" spans="1:1" x14ac:dyDescent="0.25">
      <c r="A2059" s="87"/>
    </row>
    <row r="2060" spans="1:1" x14ac:dyDescent="0.25">
      <c r="A2060" s="87"/>
    </row>
    <row r="2061" spans="1:1" x14ac:dyDescent="0.25">
      <c r="A2061" s="87"/>
    </row>
    <row r="2062" spans="1:1" x14ac:dyDescent="0.25">
      <c r="A2062" s="87"/>
    </row>
    <row r="2063" spans="1:1" x14ac:dyDescent="0.25">
      <c r="A2063" s="87"/>
    </row>
    <row r="2064" spans="1:1" x14ac:dyDescent="0.25">
      <c r="A2064" s="87"/>
    </row>
    <row r="2065" spans="1:1" x14ac:dyDescent="0.25">
      <c r="A2065" s="87"/>
    </row>
    <row r="2066" spans="1:1" x14ac:dyDescent="0.25">
      <c r="A2066" s="87"/>
    </row>
    <row r="2067" spans="1:1" x14ac:dyDescent="0.25">
      <c r="A2067" s="87"/>
    </row>
    <row r="2068" spans="1:1" x14ac:dyDescent="0.25">
      <c r="A2068" s="87"/>
    </row>
    <row r="2069" spans="1:1" x14ac:dyDescent="0.25">
      <c r="A2069" s="87"/>
    </row>
    <row r="2070" spans="1:1" x14ac:dyDescent="0.25">
      <c r="A2070" s="87"/>
    </row>
    <row r="2071" spans="1:1" x14ac:dyDescent="0.25">
      <c r="A2071" s="87"/>
    </row>
    <row r="2072" spans="1:1" x14ac:dyDescent="0.25">
      <c r="A2072" s="87"/>
    </row>
    <row r="2073" spans="1:1" x14ac:dyDescent="0.25">
      <c r="A2073" s="87"/>
    </row>
    <row r="2074" spans="1:1" x14ac:dyDescent="0.25">
      <c r="A2074" s="87"/>
    </row>
    <row r="2075" spans="1:1" x14ac:dyDescent="0.25">
      <c r="A2075" s="87"/>
    </row>
    <row r="2076" spans="1:1" x14ac:dyDescent="0.25">
      <c r="A2076" s="87"/>
    </row>
    <row r="2077" spans="1:1" x14ac:dyDescent="0.25">
      <c r="A2077" s="87"/>
    </row>
    <row r="2078" spans="1:1" x14ac:dyDescent="0.25">
      <c r="A2078" s="87"/>
    </row>
    <row r="2079" spans="1:1" x14ac:dyDescent="0.25">
      <c r="A2079" s="87"/>
    </row>
    <row r="2080" spans="1:1" x14ac:dyDescent="0.25">
      <c r="A2080" s="87"/>
    </row>
    <row r="2081" spans="1:1" x14ac:dyDescent="0.25">
      <c r="A2081" s="87"/>
    </row>
    <row r="2082" spans="1:1" x14ac:dyDescent="0.25">
      <c r="A2082" s="87"/>
    </row>
    <row r="2083" spans="1:1" x14ac:dyDescent="0.25">
      <c r="A2083" s="87"/>
    </row>
    <row r="2084" spans="1:1" x14ac:dyDescent="0.25">
      <c r="A2084" s="87"/>
    </row>
    <row r="2085" spans="1:1" x14ac:dyDescent="0.25">
      <c r="A2085" s="87"/>
    </row>
    <row r="2086" spans="1:1" x14ac:dyDescent="0.25">
      <c r="A2086" s="87"/>
    </row>
    <row r="2087" spans="1:1" x14ac:dyDescent="0.25">
      <c r="A2087" s="87"/>
    </row>
    <row r="2088" spans="1:1" x14ac:dyDescent="0.25">
      <c r="A2088" s="87"/>
    </row>
    <row r="2089" spans="1:1" x14ac:dyDescent="0.25">
      <c r="A2089" s="87"/>
    </row>
    <row r="2090" spans="1:1" x14ac:dyDescent="0.25">
      <c r="A2090" s="87"/>
    </row>
    <row r="2091" spans="1:1" x14ac:dyDescent="0.25">
      <c r="A2091" s="87"/>
    </row>
    <row r="2092" spans="1:1" x14ac:dyDescent="0.25">
      <c r="A2092" s="87"/>
    </row>
    <row r="2093" spans="1:1" x14ac:dyDescent="0.25">
      <c r="A2093" s="87"/>
    </row>
    <row r="2094" spans="1:1" x14ac:dyDescent="0.25">
      <c r="A2094" s="87"/>
    </row>
    <row r="2095" spans="1:1" x14ac:dyDescent="0.25">
      <c r="A2095" s="87"/>
    </row>
    <row r="2096" spans="1:1" x14ac:dyDescent="0.25">
      <c r="A2096" s="87"/>
    </row>
    <row r="2097" spans="1:1" x14ac:dyDescent="0.25">
      <c r="A2097" s="87"/>
    </row>
    <row r="2098" spans="1:1" x14ac:dyDescent="0.25">
      <c r="A2098" s="87"/>
    </row>
    <row r="2099" spans="1:1" x14ac:dyDescent="0.25">
      <c r="A2099" s="87"/>
    </row>
    <row r="2100" spans="1:1" x14ac:dyDescent="0.25">
      <c r="A2100" s="87"/>
    </row>
    <row r="2101" spans="1:1" x14ac:dyDescent="0.25">
      <c r="A2101" s="87"/>
    </row>
    <row r="2102" spans="1:1" x14ac:dyDescent="0.25">
      <c r="A2102" s="87"/>
    </row>
    <row r="2103" spans="1:1" x14ac:dyDescent="0.25">
      <c r="A2103" s="87"/>
    </row>
    <row r="2104" spans="1:1" x14ac:dyDescent="0.25">
      <c r="A2104" s="87"/>
    </row>
    <row r="2105" spans="1:1" x14ac:dyDescent="0.25">
      <c r="A2105" s="87"/>
    </row>
    <row r="2106" spans="1:1" x14ac:dyDescent="0.25">
      <c r="A2106" s="87"/>
    </row>
    <row r="2107" spans="1:1" x14ac:dyDescent="0.25">
      <c r="A2107" s="87"/>
    </row>
    <row r="2108" spans="1:1" x14ac:dyDescent="0.25">
      <c r="A2108" s="87"/>
    </row>
    <row r="2109" spans="1:1" x14ac:dyDescent="0.25">
      <c r="A2109" s="87"/>
    </row>
    <row r="2110" spans="1:1" x14ac:dyDescent="0.25">
      <c r="A2110" s="87"/>
    </row>
    <row r="2111" spans="1:1" x14ac:dyDescent="0.25">
      <c r="A2111" s="87"/>
    </row>
    <row r="2112" spans="1:1" x14ac:dyDescent="0.25">
      <c r="A2112" s="87"/>
    </row>
    <row r="2113" spans="1:1" x14ac:dyDescent="0.25">
      <c r="A2113" s="87"/>
    </row>
    <row r="2114" spans="1:1" x14ac:dyDescent="0.25">
      <c r="A2114" s="87"/>
    </row>
    <row r="2115" spans="1:1" x14ac:dyDescent="0.25">
      <c r="A2115" s="87"/>
    </row>
    <row r="2116" spans="1:1" x14ac:dyDescent="0.25">
      <c r="A2116" s="87"/>
    </row>
    <row r="2117" spans="1:1" x14ac:dyDescent="0.25">
      <c r="A2117" s="87"/>
    </row>
    <row r="2118" spans="1:1" x14ac:dyDescent="0.25">
      <c r="A2118" s="87"/>
    </row>
    <row r="2119" spans="1:1" x14ac:dyDescent="0.25">
      <c r="A2119" s="87"/>
    </row>
    <row r="2120" spans="1:1" x14ac:dyDescent="0.25">
      <c r="A2120" s="87"/>
    </row>
    <row r="2121" spans="1:1" x14ac:dyDescent="0.25">
      <c r="A2121" s="87"/>
    </row>
    <row r="2122" spans="1:1" x14ac:dyDescent="0.25">
      <c r="A2122" s="87"/>
    </row>
    <row r="2123" spans="1:1" x14ac:dyDescent="0.25">
      <c r="A2123" s="87"/>
    </row>
    <row r="2124" spans="1:1" x14ac:dyDescent="0.25">
      <c r="A2124" s="87"/>
    </row>
    <row r="2125" spans="1:1" x14ac:dyDescent="0.25">
      <c r="A2125" s="87"/>
    </row>
    <row r="2126" spans="1:1" x14ac:dyDescent="0.25">
      <c r="A2126" s="87"/>
    </row>
    <row r="2127" spans="1:1" x14ac:dyDescent="0.25">
      <c r="A2127" s="87"/>
    </row>
    <row r="2128" spans="1:1" x14ac:dyDescent="0.25">
      <c r="A2128" s="87"/>
    </row>
    <row r="2129" spans="1:1" x14ac:dyDescent="0.25">
      <c r="A2129" s="87"/>
    </row>
    <row r="2130" spans="1:1" x14ac:dyDescent="0.25">
      <c r="A2130" s="87"/>
    </row>
    <row r="2131" spans="1:1" x14ac:dyDescent="0.25">
      <c r="A2131" s="87"/>
    </row>
    <row r="2132" spans="1:1" x14ac:dyDescent="0.25">
      <c r="A2132" s="87"/>
    </row>
    <row r="2133" spans="1:1" x14ac:dyDescent="0.25">
      <c r="A2133" s="87"/>
    </row>
    <row r="2134" spans="1:1" x14ac:dyDescent="0.25">
      <c r="A2134" s="87"/>
    </row>
    <row r="2135" spans="1:1" x14ac:dyDescent="0.25">
      <c r="A2135" s="87"/>
    </row>
    <row r="2136" spans="1:1" x14ac:dyDescent="0.25">
      <c r="A2136" s="87"/>
    </row>
    <row r="2137" spans="1:1" x14ac:dyDescent="0.25">
      <c r="A2137" s="87"/>
    </row>
    <row r="2138" spans="1:1" x14ac:dyDescent="0.25">
      <c r="A2138" s="87"/>
    </row>
    <row r="2139" spans="1:1" x14ac:dyDescent="0.25">
      <c r="A2139" s="87"/>
    </row>
    <row r="2140" spans="1:1" x14ac:dyDescent="0.25">
      <c r="A2140" s="87"/>
    </row>
    <row r="2141" spans="1:1" x14ac:dyDescent="0.25">
      <c r="A2141" s="87"/>
    </row>
    <row r="2142" spans="1:1" x14ac:dyDescent="0.25">
      <c r="A2142" s="87"/>
    </row>
    <row r="2143" spans="1:1" x14ac:dyDescent="0.25">
      <c r="A2143" s="87"/>
    </row>
    <row r="2144" spans="1:1" x14ac:dyDescent="0.25">
      <c r="A2144" s="87"/>
    </row>
    <row r="2145" spans="1:1" x14ac:dyDescent="0.25">
      <c r="A2145" s="87"/>
    </row>
    <row r="2146" spans="1:1" x14ac:dyDescent="0.25">
      <c r="A2146" s="87"/>
    </row>
    <row r="2147" spans="1:1" x14ac:dyDescent="0.25">
      <c r="A2147" s="87"/>
    </row>
    <row r="2148" spans="1:1" x14ac:dyDescent="0.25">
      <c r="A2148" s="87"/>
    </row>
    <row r="2149" spans="1:1" x14ac:dyDescent="0.25">
      <c r="A2149" s="87"/>
    </row>
    <row r="2150" spans="1:1" x14ac:dyDescent="0.25">
      <c r="A2150" s="87"/>
    </row>
    <row r="2151" spans="1:1" x14ac:dyDescent="0.25">
      <c r="A2151" s="87"/>
    </row>
    <row r="2152" spans="1:1" x14ac:dyDescent="0.25">
      <c r="A2152" s="87"/>
    </row>
    <row r="2153" spans="1:1" x14ac:dyDescent="0.25">
      <c r="A2153" s="87"/>
    </row>
    <row r="2154" spans="1:1" x14ac:dyDescent="0.25">
      <c r="A2154" s="87"/>
    </row>
    <row r="2155" spans="1:1" x14ac:dyDescent="0.25">
      <c r="A2155" s="87"/>
    </row>
    <row r="2156" spans="1:1" x14ac:dyDescent="0.25">
      <c r="A2156" s="87"/>
    </row>
    <row r="2157" spans="1:1" x14ac:dyDescent="0.25">
      <c r="A2157" s="87"/>
    </row>
    <row r="2158" spans="1:1" x14ac:dyDescent="0.25">
      <c r="A2158" s="87"/>
    </row>
    <row r="2159" spans="1:1" x14ac:dyDescent="0.25">
      <c r="A2159" s="87"/>
    </row>
    <row r="2160" spans="1:1" x14ac:dyDescent="0.25">
      <c r="A2160" s="87"/>
    </row>
    <row r="2161" spans="1:1" x14ac:dyDescent="0.25">
      <c r="A2161" s="87"/>
    </row>
    <row r="2162" spans="1:1" x14ac:dyDescent="0.25">
      <c r="A2162" s="87"/>
    </row>
    <row r="2163" spans="1:1" x14ac:dyDescent="0.25">
      <c r="A2163" s="87"/>
    </row>
    <row r="2164" spans="1:1" x14ac:dyDescent="0.25">
      <c r="A2164" s="87"/>
    </row>
    <row r="2165" spans="1:1" x14ac:dyDescent="0.25">
      <c r="A2165" s="87"/>
    </row>
    <row r="2166" spans="1:1" x14ac:dyDescent="0.25">
      <c r="A2166" s="87"/>
    </row>
    <row r="2167" spans="1:1" x14ac:dyDescent="0.25">
      <c r="A2167" s="87"/>
    </row>
    <row r="2168" spans="1:1" x14ac:dyDescent="0.25">
      <c r="A2168" s="87"/>
    </row>
    <row r="2169" spans="1:1" x14ac:dyDescent="0.25">
      <c r="A2169" s="87"/>
    </row>
    <row r="2170" spans="1:1" x14ac:dyDescent="0.25">
      <c r="A2170" s="87"/>
    </row>
    <row r="2171" spans="1:1" x14ac:dyDescent="0.25">
      <c r="A2171" s="87"/>
    </row>
    <row r="2172" spans="1:1" x14ac:dyDescent="0.25">
      <c r="A2172" s="87"/>
    </row>
    <row r="2173" spans="1:1" x14ac:dyDescent="0.25">
      <c r="A2173" s="87"/>
    </row>
    <row r="2174" spans="1:1" x14ac:dyDescent="0.25">
      <c r="A2174" s="87"/>
    </row>
    <row r="2175" spans="1:1" x14ac:dyDescent="0.25">
      <c r="A2175" s="87"/>
    </row>
    <row r="2176" spans="1:1" x14ac:dyDescent="0.25">
      <c r="A2176" s="87"/>
    </row>
    <row r="2177" spans="1:1" x14ac:dyDescent="0.25">
      <c r="A2177" s="87"/>
    </row>
    <row r="2178" spans="1:1" x14ac:dyDescent="0.25">
      <c r="A2178" s="87"/>
    </row>
    <row r="2179" spans="1:1" x14ac:dyDescent="0.25">
      <c r="A2179" s="87"/>
    </row>
    <row r="2180" spans="1:1" x14ac:dyDescent="0.25">
      <c r="A2180" s="87"/>
    </row>
    <row r="2181" spans="1:1" x14ac:dyDescent="0.25">
      <c r="A2181" s="87"/>
    </row>
    <row r="2182" spans="1:1" x14ac:dyDescent="0.25">
      <c r="A2182" s="87"/>
    </row>
    <row r="2183" spans="1:1" x14ac:dyDescent="0.25">
      <c r="A2183" s="87"/>
    </row>
    <row r="2184" spans="1:1" x14ac:dyDescent="0.25">
      <c r="A2184" s="87"/>
    </row>
    <row r="2185" spans="1:1" x14ac:dyDescent="0.25">
      <c r="A2185" s="87"/>
    </row>
    <row r="2186" spans="1:1" x14ac:dyDescent="0.25">
      <c r="A2186" s="87"/>
    </row>
    <row r="2187" spans="1:1" x14ac:dyDescent="0.25">
      <c r="A2187" s="87"/>
    </row>
    <row r="2188" spans="1:1" x14ac:dyDescent="0.25">
      <c r="A2188" s="87"/>
    </row>
    <row r="2189" spans="1:1" x14ac:dyDescent="0.25">
      <c r="A2189" s="87"/>
    </row>
    <row r="2190" spans="1:1" x14ac:dyDescent="0.25">
      <c r="A2190" s="87"/>
    </row>
    <row r="2191" spans="1:1" x14ac:dyDescent="0.25">
      <c r="A2191" s="87"/>
    </row>
    <row r="2192" spans="1:1" x14ac:dyDescent="0.25">
      <c r="A2192" s="87"/>
    </row>
    <row r="2193" spans="1:1" x14ac:dyDescent="0.25">
      <c r="A2193" s="87"/>
    </row>
    <row r="2194" spans="1:1" x14ac:dyDescent="0.25">
      <c r="A2194" s="87"/>
    </row>
    <row r="2195" spans="1:1" x14ac:dyDescent="0.25">
      <c r="A2195" s="87"/>
    </row>
    <row r="2196" spans="1:1" x14ac:dyDescent="0.25">
      <c r="A2196" s="87"/>
    </row>
    <row r="2197" spans="1:1" x14ac:dyDescent="0.25">
      <c r="A2197" s="87"/>
    </row>
    <row r="2198" spans="1:1" x14ac:dyDescent="0.25">
      <c r="A2198" s="87"/>
    </row>
    <row r="2199" spans="1:1" x14ac:dyDescent="0.25">
      <c r="A2199" s="87"/>
    </row>
    <row r="2200" spans="1:1" x14ac:dyDescent="0.25">
      <c r="A2200" s="87"/>
    </row>
    <row r="2201" spans="1:1" x14ac:dyDescent="0.25">
      <c r="A2201" s="87"/>
    </row>
    <row r="2202" spans="1:1" x14ac:dyDescent="0.25">
      <c r="A2202" s="87"/>
    </row>
    <row r="2203" spans="1:1" x14ac:dyDescent="0.25">
      <c r="A2203" s="87"/>
    </row>
    <row r="2204" spans="1:1" x14ac:dyDescent="0.25">
      <c r="A2204" s="87"/>
    </row>
    <row r="2205" spans="1:1" x14ac:dyDescent="0.25">
      <c r="A2205" s="87"/>
    </row>
    <row r="2206" spans="1:1" x14ac:dyDescent="0.25">
      <c r="A2206" s="87"/>
    </row>
    <row r="2207" spans="1:1" x14ac:dyDescent="0.25">
      <c r="A2207" s="87"/>
    </row>
    <row r="2208" spans="1:1" x14ac:dyDescent="0.25">
      <c r="A2208" s="87"/>
    </row>
    <row r="2209" spans="1:1" x14ac:dyDescent="0.25">
      <c r="A2209" s="87"/>
    </row>
    <row r="2210" spans="1:1" x14ac:dyDescent="0.25">
      <c r="A2210" s="87"/>
    </row>
    <row r="2211" spans="1:1" x14ac:dyDescent="0.25">
      <c r="A2211" s="87"/>
    </row>
    <row r="2212" spans="1:1" x14ac:dyDescent="0.25">
      <c r="A2212" s="87"/>
    </row>
    <row r="2213" spans="1:1" x14ac:dyDescent="0.25">
      <c r="A2213" s="87"/>
    </row>
    <row r="2214" spans="1:1" x14ac:dyDescent="0.25">
      <c r="A2214" s="87"/>
    </row>
    <row r="2215" spans="1:1" x14ac:dyDescent="0.25">
      <c r="A2215" s="87"/>
    </row>
    <row r="2216" spans="1:1" x14ac:dyDescent="0.25">
      <c r="A2216" s="87"/>
    </row>
    <row r="2217" spans="1:1" x14ac:dyDescent="0.25">
      <c r="A2217" s="87"/>
    </row>
    <row r="2218" spans="1:1" x14ac:dyDescent="0.25">
      <c r="A2218" s="87"/>
    </row>
    <row r="2219" spans="1:1" x14ac:dyDescent="0.25">
      <c r="A2219" s="87"/>
    </row>
    <row r="2220" spans="1:1" x14ac:dyDescent="0.25">
      <c r="A2220" s="87"/>
    </row>
    <row r="2221" spans="1:1" x14ac:dyDescent="0.25">
      <c r="A2221" s="87"/>
    </row>
    <row r="2222" spans="1:1" x14ac:dyDescent="0.25">
      <c r="A2222" s="87"/>
    </row>
    <row r="2223" spans="1:1" x14ac:dyDescent="0.25">
      <c r="A2223" s="87"/>
    </row>
    <row r="2224" spans="1:1" x14ac:dyDescent="0.25">
      <c r="A2224" s="87"/>
    </row>
    <row r="2225" spans="1:1" x14ac:dyDescent="0.25">
      <c r="A2225" s="87"/>
    </row>
    <row r="2226" spans="1:1" x14ac:dyDescent="0.25">
      <c r="A2226" s="87"/>
    </row>
    <row r="2227" spans="1:1" x14ac:dyDescent="0.25">
      <c r="A2227" s="87"/>
    </row>
    <row r="2228" spans="1:1" x14ac:dyDescent="0.25">
      <c r="A2228" s="87"/>
    </row>
    <row r="2229" spans="1:1" x14ac:dyDescent="0.25">
      <c r="A2229" s="87"/>
    </row>
    <row r="2230" spans="1:1" x14ac:dyDescent="0.25">
      <c r="A2230" s="87"/>
    </row>
    <row r="2231" spans="1:1" x14ac:dyDescent="0.25">
      <c r="A2231" s="87"/>
    </row>
    <row r="2232" spans="1:1" x14ac:dyDescent="0.25">
      <c r="A2232" s="87"/>
    </row>
    <row r="2233" spans="1:1" x14ac:dyDescent="0.25">
      <c r="A2233" s="87"/>
    </row>
    <row r="2234" spans="1:1" x14ac:dyDescent="0.25">
      <c r="A2234" s="87"/>
    </row>
    <row r="2235" spans="1:1" x14ac:dyDescent="0.25">
      <c r="A2235" s="87"/>
    </row>
    <row r="2236" spans="1:1" x14ac:dyDescent="0.25">
      <c r="A2236" s="87"/>
    </row>
    <row r="2237" spans="1:1" x14ac:dyDescent="0.25">
      <c r="A2237" s="87"/>
    </row>
    <row r="2238" spans="1:1" x14ac:dyDescent="0.25">
      <c r="A2238" s="87"/>
    </row>
    <row r="2239" spans="1:1" x14ac:dyDescent="0.25">
      <c r="A2239" s="87"/>
    </row>
    <row r="2240" spans="1:1" x14ac:dyDescent="0.25">
      <c r="A2240" s="87"/>
    </row>
    <row r="2241" spans="1:1" x14ac:dyDescent="0.25">
      <c r="A2241" s="87"/>
    </row>
    <row r="2242" spans="1:1" x14ac:dyDescent="0.25">
      <c r="A2242" s="87"/>
    </row>
    <row r="2243" spans="1:1" x14ac:dyDescent="0.25">
      <c r="A2243" s="87"/>
    </row>
    <row r="2244" spans="1:1" x14ac:dyDescent="0.25">
      <c r="A2244" s="87"/>
    </row>
    <row r="2245" spans="1:1" x14ac:dyDescent="0.25">
      <c r="A2245" s="87"/>
    </row>
    <row r="2246" spans="1:1" x14ac:dyDescent="0.25">
      <c r="A2246" s="87"/>
    </row>
    <row r="2247" spans="1:1" x14ac:dyDescent="0.25">
      <c r="A2247" s="87"/>
    </row>
    <row r="2248" spans="1:1" x14ac:dyDescent="0.25">
      <c r="A2248" s="87"/>
    </row>
    <row r="2249" spans="1:1" x14ac:dyDescent="0.25">
      <c r="A2249" s="87"/>
    </row>
    <row r="2250" spans="1:1" x14ac:dyDescent="0.25">
      <c r="A2250" s="87"/>
    </row>
    <row r="2251" spans="1:1" x14ac:dyDescent="0.25">
      <c r="A2251" s="87"/>
    </row>
    <row r="2252" spans="1:1" x14ac:dyDescent="0.25">
      <c r="A2252" s="87"/>
    </row>
    <row r="2253" spans="1:1" x14ac:dyDescent="0.25">
      <c r="A2253" s="87"/>
    </row>
    <row r="2254" spans="1:1" x14ac:dyDescent="0.25">
      <c r="A2254" s="87"/>
    </row>
    <row r="2255" spans="1:1" x14ac:dyDescent="0.25">
      <c r="A2255" s="87"/>
    </row>
    <row r="2256" spans="1:1" x14ac:dyDescent="0.25">
      <c r="A2256" s="87"/>
    </row>
    <row r="2257" spans="1:1" x14ac:dyDescent="0.25">
      <c r="A2257" s="87"/>
    </row>
    <row r="2258" spans="1:1" x14ac:dyDescent="0.25">
      <c r="A2258" s="87"/>
    </row>
    <row r="2259" spans="1:1" x14ac:dyDescent="0.25">
      <c r="A2259" s="87"/>
    </row>
    <row r="2260" spans="1:1" x14ac:dyDescent="0.25">
      <c r="A2260" s="87"/>
    </row>
    <row r="2261" spans="1:1" x14ac:dyDescent="0.25">
      <c r="A2261" s="87"/>
    </row>
    <row r="2262" spans="1:1" x14ac:dyDescent="0.25">
      <c r="A2262" s="87"/>
    </row>
    <row r="2263" spans="1:1" x14ac:dyDescent="0.25">
      <c r="A2263" s="87"/>
    </row>
    <row r="2264" spans="1:1" x14ac:dyDescent="0.25">
      <c r="A2264" s="87"/>
    </row>
    <row r="2265" spans="1:1" x14ac:dyDescent="0.25">
      <c r="A2265" s="87"/>
    </row>
    <row r="2266" spans="1:1" x14ac:dyDescent="0.25">
      <c r="A2266" s="87"/>
    </row>
    <row r="2267" spans="1:1" x14ac:dyDescent="0.25">
      <c r="A2267" s="87"/>
    </row>
    <row r="2268" spans="1:1" x14ac:dyDescent="0.25">
      <c r="A2268" s="87"/>
    </row>
    <row r="2269" spans="1:1" x14ac:dyDescent="0.25">
      <c r="A2269" s="87"/>
    </row>
    <row r="2270" spans="1:1" x14ac:dyDescent="0.25">
      <c r="A2270" s="87"/>
    </row>
    <row r="2271" spans="1:1" x14ac:dyDescent="0.25">
      <c r="A2271" s="87"/>
    </row>
    <row r="2272" spans="1:1" x14ac:dyDescent="0.25">
      <c r="A2272" s="87"/>
    </row>
    <row r="2273" spans="1:1" x14ac:dyDescent="0.25">
      <c r="A2273" s="87"/>
    </row>
    <row r="2274" spans="1:1" x14ac:dyDescent="0.25">
      <c r="A2274" s="87"/>
    </row>
    <row r="2275" spans="1:1" x14ac:dyDescent="0.25">
      <c r="A2275" s="87"/>
    </row>
    <row r="2276" spans="1:1" x14ac:dyDescent="0.25">
      <c r="A2276" s="87"/>
    </row>
    <row r="2277" spans="1:1" x14ac:dyDescent="0.25">
      <c r="A2277" s="87"/>
    </row>
    <row r="2278" spans="1:1" x14ac:dyDescent="0.25">
      <c r="A2278" s="87"/>
    </row>
    <row r="2279" spans="1:1" x14ac:dyDescent="0.25">
      <c r="A2279" s="87"/>
    </row>
    <row r="2280" spans="1:1" x14ac:dyDescent="0.25">
      <c r="A2280" s="87"/>
    </row>
    <row r="2281" spans="1:1" x14ac:dyDescent="0.25">
      <c r="A2281" s="87"/>
    </row>
    <row r="2282" spans="1:1" x14ac:dyDescent="0.25">
      <c r="A2282" s="87"/>
    </row>
    <row r="2283" spans="1:1" x14ac:dyDescent="0.25">
      <c r="A2283" s="87"/>
    </row>
    <row r="2284" spans="1:1" x14ac:dyDescent="0.25">
      <c r="A2284" s="87"/>
    </row>
    <row r="2285" spans="1:1" x14ac:dyDescent="0.25">
      <c r="A2285" s="87"/>
    </row>
    <row r="2286" spans="1:1" x14ac:dyDescent="0.25">
      <c r="A2286" s="87"/>
    </row>
    <row r="2287" spans="1:1" x14ac:dyDescent="0.25">
      <c r="A2287" s="87"/>
    </row>
    <row r="2288" spans="1:1" x14ac:dyDescent="0.25">
      <c r="A2288" s="87"/>
    </row>
    <row r="2289" spans="1:1" x14ac:dyDescent="0.25">
      <c r="A2289" s="87"/>
    </row>
    <row r="2290" spans="1:1" x14ac:dyDescent="0.25">
      <c r="A2290" s="87"/>
    </row>
    <row r="2291" spans="1:1" x14ac:dyDescent="0.25">
      <c r="A2291" s="87"/>
    </row>
    <row r="2292" spans="1:1" x14ac:dyDescent="0.25">
      <c r="A2292" s="87"/>
    </row>
    <row r="2293" spans="1:1" x14ac:dyDescent="0.25">
      <c r="A2293" s="87"/>
    </row>
    <row r="2294" spans="1:1" x14ac:dyDescent="0.25">
      <c r="A2294" s="87"/>
    </row>
    <row r="2295" spans="1:1" x14ac:dyDescent="0.25">
      <c r="A2295" s="87"/>
    </row>
    <row r="2296" spans="1:1" x14ac:dyDescent="0.25">
      <c r="A2296" s="87"/>
    </row>
    <row r="2297" spans="1:1" x14ac:dyDescent="0.25">
      <c r="A2297" s="87"/>
    </row>
    <row r="2298" spans="1:1" x14ac:dyDescent="0.25">
      <c r="A2298" s="87"/>
    </row>
    <row r="2299" spans="1:1" x14ac:dyDescent="0.25">
      <c r="A2299" s="87"/>
    </row>
    <row r="2300" spans="1:1" x14ac:dyDescent="0.25">
      <c r="A2300" s="87"/>
    </row>
    <row r="2301" spans="1:1" x14ac:dyDescent="0.25">
      <c r="A2301" s="87"/>
    </row>
    <row r="2302" spans="1:1" x14ac:dyDescent="0.25">
      <c r="A2302" s="87"/>
    </row>
    <row r="2303" spans="1:1" x14ac:dyDescent="0.25">
      <c r="A2303" s="87"/>
    </row>
    <row r="2304" spans="1:1" x14ac:dyDescent="0.25">
      <c r="A2304" s="87"/>
    </row>
    <row r="2305" spans="1:1" x14ac:dyDescent="0.25">
      <c r="A2305" s="87"/>
    </row>
    <row r="2306" spans="1:1" x14ac:dyDescent="0.25">
      <c r="A2306" s="87"/>
    </row>
    <row r="2307" spans="1:1" x14ac:dyDescent="0.25">
      <c r="A2307" s="87"/>
    </row>
    <row r="2308" spans="1:1" x14ac:dyDescent="0.25">
      <c r="A2308" s="87"/>
    </row>
    <row r="2309" spans="1:1" x14ac:dyDescent="0.25">
      <c r="A2309" s="87"/>
    </row>
    <row r="2310" spans="1:1" x14ac:dyDescent="0.25">
      <c r="A2310" s="87"/>
    </row>
    <row r="2311" spans="1:1" x14ac:dyDescent="0.25">
      <c r="A2311" s="87"/>
    </row>
    <row r="2312" spans="1:1" x14ac:dyDescent="0.25">
      <c r="A2312" s="87"/>
    </row>
    <row r="2313" spans="1:1" x14ac:dyDescent="0.25">
      <c r="A2313" s="87"/>
    </row>
    <row r="2314" spans="1:1" x14ac:dyDescent="0.25">
      <c r="A2314" s="87"/>
    </row>
    <row r="2315" spans="1:1" x14ac:dyDescent="0.25">
      <c r="A2315" s="87"/>
    </row>
    <row r="2316" spans="1:1" x14ac:dyDescent="0.25">
      <c r="A2316" s="87"/>
    </row>
    <row r="2317" spans="1:1" x14ac:dyDescent="0.25">
      <c r="A2317" s="87"/>
    </row>
    <row r="2318" spans="1:1" x14ac:dyDescent="0.25">
      <c r="A2318" s="87"/>
    </row>
    <row r="2319" spans="1:1" x14ac:dyDescent="0.25">
      <c r="A2319" s="87"/>
    </row>
    <row r="2320" spans="1:1" x14ac:dyDescent="0.25">
      <c r="A2320" s="87"/>
    </row>
    <row r="2321" spans="1:1" x14ac:dyDescent="0.25">
      <c r="A2321" s="87"/>
    </row>
    <row r="2322" spans="1:1" x14ac:dyDescent="0.25">
      <c r="A2322" s="87"/>
    </row>
    <row r="2323" spans="1:1" x14ac:dyDescent="0.25">
      <c r="A2323" s="87"/>
    </row>
    <row r="2324" spans="1:1" x14ac:dyDescent="0.25">
      <c r="A2324" s="87"/>
    </row>
    <row r="2325" spans="1:1" x14ac:dyDescent="0.25">
      <c r="A2325" s="87"/>
    </row>
    <row r="2326" spans="1:1" x14ac:dyDescent="0.25">
      <c r="A2326" s="87"/>
    </row>
    <row r="2327" spans="1:1" x14ac:dyDescent="0.25">
      <c r="A2327" s="87"/>
    </row>
    <row r="2328" spans="1:1" x14ac:dyDescent="0.25">
      <c r="A2328" s="87"/>
    </row>
    <row r="2329" spans="1:1" x14ac:dyDescent="0.25">
      <c r="A2329" s="87"/>
    </row>
    <row r="2330" spans="1:1" x14ac:dyDescent="0.25">
      <c r="A2330" s="87"/>
    </row>
    <row r="2331" spans="1:1" x14ac:dyDescent="0.25">
      <c r="A2331" s="87"/>
    </row>
    <row r="2332" spans="1:1" x14ac:dyDescent="0.25">
      <c r="A2332" s="87"/>
    </row>
    <row r="2333" spans="1:1" x14ac:dyDescent="0.25">
      <c r="A2333" s="87"/>
    </row>
    <row r="2334" spans="1:1" x14ac:dyDescent="0.25">
      <c r="A2334" s="87"/>
    </row>
    <row r="2335" spans="1:1" x14ac:dyDescent="0.25">
      <c r="A2335" s="87"/>
    </row>
    <row r="2336" spans="1:1" x14ac:dyDescent="0.25">
      <c r="A2336" s="87"/>
    </row>
    <row r="2337" spans="1:1" x14ac:dyDescent="0.25">
      <c r="A2337" s="87"/>
    </row>
    <row r="2338" spans="1:1" x14ac:dyDescent="0.25">
      <c r="A2338" s="87"/>
    </row>
    <row r="2339" spans="1:1" x14ac:dyDescent="0.25">
      <c r="A2339" s="87"/>
    </row>
    <row r="2340" spans="1:1" x14ac:dyDescent="0.25">
      <c r="A2340" s="87"/>
    </row>
    <row r="2341" spans="1:1" x14ac:dyDescent="0.25">
      <c r="A2341" s="87"/>
    </row>
    <row r="2342" spans="1:1" x14ac:dyDescent="0.25">
      <c r="A2342" s="87"/>
    </row>
    <row r="2343" spans="1:1" x14ac:dyDescent="0.25">
      <c r="A2343" s="87"/>
    </row>
    <row r="2344" spans="1:1" x14ac:dyDescent="0.25">
      <c r="A2344" s="87"/>
    </row>
    <row r="2345" spans="1:1" x14ac:dyDescent="0.25">
      <c r="A2345" s="87"/>
    </row>
    <row r="2346" spans="1:1" x14ac:dyDescent="0.25">
      <c r="A2346" s="87"/>
    </row>
    <row r="2347" spans="1:1" x14ac:dyDescent="0.25">
      <c r="A2347" s="87"/>
    </row>
    <row r="2348" spans="1:1" x14ac:dyDescent="0.25">
      <c r="A2348" s="87"/>
    </row>
    <row r="2349" spans="1:1" x14ac:dyDescent="0.25">
      <c r="A2349" s="87"/>
    </row>
    <row r="2350" spans="1:1" x14ac:dyDescent="0.25">
      <c r="A2350" s="87"/>
    </row>
    <row r="2351" spans="1:1" x14ac:dyDescent="0.25">
      <c r="A2351" s="87"/>
    </row>
    <row r="2352" spans="1:1" x14ac:dyDescent="0.25">
      <c r="A2352" s="87"/>
    </row>
    <row r="2353" spans="1:1" x14ac:dyDescent="0.25">
      <c r="A2353" s="87"/>
    </row>
    <row r="2354" spans="1:1" x14ac:dyDescent="0.25">
      <c r="A2354" s="87"/>
    </row>
    <row r="2355" spans="1:1" x14ac:dyDescent="0.25">
      <c r="A2355" s="87"/>
    </row>
    <row r="2356" spans="1:1" x14ac:dyDescent="0.25">
      <c r="A2356" s="87"/>
    </row>
    <row r="2357" spans="1:1" x14ac:dyDescent="0.25">
      <c r="A2357" s="87"/>
    </row>
    <row r="2358" spans="1:1" x14ac:dyDescent="0.25">
      <c r="A2358" s="87"/>
    </row>
    <row r="2359" spans="1:1" x14ac:dyDescent="0.25">
      <c r="A2359" s="87"/>
    </row>
    <row r="2360" spans="1:1" x14ac:dyDescent="0.25">
      <c r="A2360" s="87"/>
    </row>
    <row r="2361" spans="1:1" x14ac:dyDescent="0.25">
      <c r="A2361" s="87"/>
    </row>
    <row r="2362" spans="1:1" x14ac:dyDescent="0.25">
      <c r="A2362" s="87"/>
    </row>
    <row r="2363" spans="1:1" x14ac:dyDescent="0.25">
      <c r="A2363" s="87"/>
    </row>
    <row r="2364" spans="1:1" x14ac:dyDescent="0.25">
      <c r="A2364" s="87"/>
    </row>
    <row r="2365" spans="1:1" x14ac:dyDescent="0.25">
      <c r="A2365" s="87"/>
    </row>
    <row r="2366" spans="1:1" x14ac:dyDescent="0.25">
      <c r="A2366" s="87"/>
    </row>
    <row r="2367" spans="1:1" x14ac:dyDescent="0.25">
      <c r="A2367" s="87"/>
    </row>
    <row r="2368" spans="1:1" x14ac:dyDescent="0.25">
      <c r="A2368" s="87"/>
    </row>
    <row r="2369" spans="1:1" x14ac:dyDescent="0.25">
      <c r="A2369" s="87"/>
    </row>
    <row r="2370" spans="1:1" x14ac:dyDescent="0.25">
      <c r="A2370" s="87"/>
    </row>
    <row r="2371" spans="1:1" x14ac:dyDescent="0.25">
      <c r="A2371" s="87"/>
    </row>
    <row r="2372" spans="1:1" x14ac:dyDescent="0.25">
      <c r="A2372" s="87"/>
    </row>
    <row r="2373" spans="1:1" x14ac:dyDescent="0.25">
      <c r="A2373" s="87"/>
    </row>
    <row r="2374" spans="1:1" x14ac:dyDescent="0.25">
      <c r="A2374" s="87"/>
    </row>
    <row r="2375" spans="1:1" x14ac:dyDescent="0.25">
      <c r="A2375" s="87"/>
    </row>
    <row r="2376" spans="1:1" x14ac:dyDescent="0.25">
      <c r="A2376" s="87"/>
    </row>
    <row r="2377" spans="1:1" x14ac:dyDescent="0.25">
      <c r="A2377" s="87"/>
    </row>
    <row r="2378" spans="1:1" x14ac:dyDescent="0.25">
      <c r="A2378" s="87"/>
    </row>
    <row r="2379" spans="1:1" x14ac:dyDescent="0.25">
      <c r="A2379" s="87"/>
    </row>
    <row r="2380" spans="1:1" x14ac:dyDescent="0.25">
      <c r="A2380" s="87"/>
    </row>
    <row r="2381" spans="1:1" x14ac:dyDescent="0.25">
      <c r="A2381" s="87"/>
    </row>
    <row r="2382" spans="1:1" x14ac:dyDescent="0.25">
      <c r="A2382" s="87"/>
    </row>
    <row r="2383" spans="1:1" x14ac:dyDescent="0.25">
      <c r="A2383" s="87"/>
    </row>
    <row r="2384" spans="1:1" x14ac:dyDescent="0.25">
      <c r="A2384" s="87"/>
    </row>
    <row r="2385" spans="1:1" x14ac:dyDescent="0.25">
      <c r="A2385" s="87"/>
    </row>
    <row r="2386" spans="1:1" x14ac:dyDescent="0.25">
      <c r="A2386" s="87"/>
    </row>
    <row r="2387" spans="1:1" x14ac:dyDescent="0.25">
      <c r="A2387" s="87"/>
    </row>
    <row r="2388" spans="1:1" x14ac:dyDescent="0.25">
      <c r="A2388" s="87"/>
    </row>
    <row r="2389" spans="1:1" x14ac:dyDescent="0.25">
      <c r="A2389" s="87"/>
    </row>
    <row r="2390" spans="1:1" x14ac:dyDescent="0.25">
      <c r="A2390" s="87"/>
    </row>
    <row r="2391" spans="1:1" x14ac:dyDescent="0.25">
      <c r="A2391" s="87"/>
    </row>
    <row r="2392" spans="1:1" x14ac:dyDescent="0.25">
      <c r="A2392" s="87"/>
    </row>
    <row r="2393" spans="1:1" x14ac:dyDescent="0.25">
      <c r="A2393" s="87"/>
    </row>
    <row r="2394" spans="1:1" x14ac:dyDescent="0.25">
      <c r="A2394" s="87"/>
    </row>
    <row r="2395" spans="1:1" x14ac:dyDescent="0.25">
      <c r="A2395" s="87"/>
    </row>
    <row r="2396" spans="1:1" x14ac:dyDescent="0.25">
      <c r="A2396" s="87"/>
    </row>
    <row r="2397" spans="1:1" x14ac:dyDescent="0.25">
      <c r="A2397" s="87"/>
    </row>
    <row r="2398" spans="1:1" x14ac:dyDescent="0.25">
      <c r="A2398" s="87"/>
    </row>
    <row r="2399" spans="1:1" x14ac:dyDescent="0.25">
      <c r="A2399" s="87"/>
    </row>
    <row r="2400" spans="1:1" x14ac:dyDescent="0.25">
      <c r="A2400" s="87"/>
    </row>
    <row r="2401" spans="1:1" x14ac:dyDescent="0.25">
      <c r="A2401" s="87"/>
    </row>
    <row r="2402" spans="1:1" x14ac:dyDescent="0.25">
      <c r="A2402" s="87"/>
    </row>
    <row r="2403" spans="1:1" x14ac:dyDescent="0.25">
      <c r="A2403" s="87"/>
    </row>
    <row r="2404" spans="1:1" x14ac:dyDescent="0.25">
      <c r="A2404" s="87"/>
    </row>
    <row r="2405" spans="1:1" x14ac:dyDescent="0.25">
      <c r="A2405" s="87"/>
    </row>
    <row r="2406" spans="1:1" x14ac:dyDescent="0.25">
      <c r="A2406" s="87"/>
    </row>
    <row r="2407" spans="1:1" x14ac:dyDescent="0.25">
      <c r="A2407" s="87"/>
    </row>
    <row r="2408" spans="1:1" x14ac:dyDescent="0.25">
      <c r="A2408" s="87"/>
    </row>
    <row r="2409" spans="1:1" x14ac:dyDescent="0.25">
      <c r="A2409" s="87"/>
    </row>
    <row r="2410" spans="1:1" x14ac:dyDescent="0.25">
      <c r="A2410" s="87"/>
    </row>
    <row r="2411" spans="1:1" x14ac:dyDescent="0.25">
      <c r="A2411" s="87"/>
    </row>
    <row r="2412" spans="1:1" x14ac:dyDescent="0.25">
      <c r="A2412" s="87"/>
    </row>
    <row r="2413" spans="1:1" x14ac:dyDescent="0.25">
      <c r="A2413" s="87"/>
    </row>
    <row r="2414" spans="1:1" x14ac:dyDescent="0.25">
      <c r="A2414" s="87"/>
    </row>
    <row r="2415" spans="1:1" x14ac:dyDescent="0.25">
      <c r="A2415" s="87"/>
    </row>
    <row r="2416" spans="1:1" x14ac:dyDescent="0.25">
      <c r="A2416" s="87"/>
    </row>
    <row r="2417" spans="1:1" x14ac:dyDescent="0.25">
      <c r="A2417" s="87"/>
    </row>
    <row r="2418" spans="1:1" x14ac:dyDescent="0.25">
      <c r="A2418" s="87"/>
    </row>
    <row r="2419" spans="1:1" x14ac:dyDescent="0.25">
      <c r="A2419" s="87"/>
    </row>
    <row r="2420" spans="1:1" x14ac:dyDescent="0.25">
      <c r="A2420" s="87"/>
    </row>
    <row r="2421" spans="1:1" x14ac:dyDescent="0.25">
      <c r="A2421" s="87"/>
    </row>
    <row r="2422" spans="1:1" x14ac:dyDescent="0.25">
      <c r="A2422" s="87"/>
    </row>
    <row r="2423" spans="1:1" x14ac:dyDescent="0.25">
      <c r="A2423" s="87"/>
    </row>
    <row r="2424" spans="1:1" x14ac:dyDescent="0.25">
      <c r="A2424" s="87"/>
    </row>
    <row r="2425" spans="1:1" x14ac:dyDescent="0.25">
      <c r="A2425" s="87"/>
    </row>
    <row r="2426" spans="1:1" x14ac:dyDescent="0.25">
      <c r="A2426" s="87"/>
    </row>
    <row r="2427" spans="1:1" x14ac:dyDescent="0.25">
      <c r="A2427" s="87"/>
    </row>
    <row r="2428" spans="1:1" x14ac:dyDescent="0.25">
      <c r="A2428" s="87"/>
    </row>
    <row r="2429" spans="1:1" x14ac:dyDescent="0.25">
      <c r="A2429" s="87"/>
    </row>
    <row r="2430" spans="1:1" x14ac:dyDescent="0.25">
      <c r="A2430" s="87"/>
    </row>
    <row r="2431" spans="1:1" x14ac:dyDescent="0.25">
      <c r="A2431" s="87"/>
    </row>
    <row r="2432" spans="1:1" x14ac:dyDescent="0.25">
      <c r="A2432" s="87"/>
    </row>
    <row r="2433" spans="1:1" x14ac:dyDescent="0.25">
      <c r="A2433" s="87"/>
    </row>
    <row r="2434" spans="1:1" x14ac:dyDescent="0.25">
      <c r="A2434" s="87"/>
    </row>
    <row r="2435" spans="1:1" x14ac:dyDescent="0.25">
      <c r="A2435" s="87"/>
    </row>
    <row r="2436" spans="1:1" x14ac:dyDescent="0.25">
      <c r="A2436" s="87"/>
    </row>
    <row r="2437" spans="1:1" x14ac:dyDescent="0.25">
      <c r="A2437" s="87"/>
    </row>
    <row r="2438" spans="1:1" x14ac:dyDescent="0.25">
      <c r="A2438" s="87"/>
    </row>
    <row r="2439" spans="1:1" x14ac:dyDescent="0.25">
      <c r="A2439" s="87"/>
    </row>
    <row r="2440" spans="1:1" x14ac:dyDescent="0.25">
      <c r="A2440" s="87"/>
    </row>
    <row r="2441" spans="1:1" x14ac:dyDescent="0.25">
      <c r="A2441" s="87"/>
    </row>
    <row r="2442" spans="1:1" x14ac:dyDescent="0.25">
      <c r="A2442" s="87"/>
    </row>
    <row r="2443" spans="1:1" x14ac:dyDescent="0.25">
      <c r="A2443" s="87"/>
    </row>
    <row r="2444" spans="1:1" x14ac:dyDescent="0.25">
      <c r="A2444" s="87"/>
    </row>
    <row r="2445" spans="1:1" x14ac:dyDescent="0.25">
      <c r="A2445" s="87"/>
    </row>
    <row r="2446" spans="1:1" x14ac:dyDescent="0.25">
      <c r="A2446" s="87"/>
    </row>
    <row r="2447" spans="1:1" x14ac:dyDescent="0.25">
      <c r="A2447" s="87"/>
    </row>
    <row r="2448" spans="1:1" x14ac:dyDescent="0.25">
      <c r="A2448" s="87"/>
    </row>
    <row r="2449" spans="1:1" x14ac:dyDescent="0.25">
      <c r="A2449" s="87"/>
    </row>
    <row r="2450" spans="1:1" x14ac:dyDescent="0.25">
      <c r="A2450" s="87"/>
    </row>
    <row r="2451" spans="1:1" x14ac:dyDescent="0.25">
      <c r="A2451" s="87"/>
    </row>
    <row r="2452" spans="1:1" x14ac:dyDescent="0.25">
      <c r="A2452" s="87"/>
    </row>
    <row r="2453" spans="1:1" x14ac:dyDescent="0.25">
      <c r="A2453" s="87"/>
    </row>
    <row r="2454" spans="1:1" x14ac:dyDescent="0.25">
      <c r="A2454" s="87"/>
    </row>
    <row r="2455" spans="1:1" x14ac:dyDescent="0.25">
      <c r="A2455" s="87"/>
    </row>
    <row r="2456" spans="1:1" x14ac:dyDescent="0.25">
      <c r="A2456" s="87"/>
    </row>
    <row r="2457" spans="1:1" x14ac:dyDescent="0.25">
      <c r="A2457" s="87"/>
    </row>
    <row r="2458" spans="1:1" x14ac:dyDescent="0.25">
      <c r="A2458" s="87"/>
    </row>
    <row r="2459" spans="1:1" x14ac:dyDescent="0.25">
      <c r="A2459" s="87"/>
    </row>
    <row r="2460" spans="1:1" x14ac:dyDescent="0.25">
      <c r="A2460" s="87"/>
    </row>
    <row r="2461" spans="1:1" x14ac:dyDescent="0.25">
      <c r="A2461" s="87"/>
    </row>
    <row r="2462" spans="1:1" x14ac:dyDescent="0.25">
      <c r="A2462" s="87"/>
    </row>
    <row r="2463" spans="1:1" x14ac:dyDescent="0.25">
      <c r="A2463" s="87"/>
    </row>
    <row r="2464" spans="1:1" x14ac:dyDescent="0.25">
      <c r="A2464" s="87"/>
    </row>
    <row r="2465" spans="1:1" x14ac:dyDescent="0.25">
      <c r="A2465" s="87"/>
    </row>
    <row r="2466" spans="1:1" x14ac:dyDescent="0.25">
      <c r="A2466" s="87"/>
    </row>
    <row r="2467" spans="1:1" x14ac:dyDescent="0.25">
      <c r="A2467" s="87"/>
    </row>
    <row r="2468" spans="1:1" x14ac:dyDescent="0.25">
      <c r="A2468" s="87"/>
    </row>
    <row r="2469" spans="1:1" x14ac:dyDescent="0.25">
      <c r="A2469" s="87"/>
    </row>
    <row r="2470" spans="1:1" x14ac:dyDescent="0.25">
      <c r="A2470" s="87"/>
    </row>
    <row r="2471" spans="1:1" x14ac:dyDescent="0.25">
      <c r="A2471" s="87"/>
    </row>
    <row r="2472" spans="1:1" x14ac:dyDescent="0.25">
      <c r="A2472" s="87"/>
    </row>
    <row r="2473" spans="1:1" x14ac:dyDescent="0.25">
      <c r="A2473" s="87"/>
    </row>
    <row r="2474" spans="1:1" x14ac:dyDescent="0.25">
      <c r="A2474" s="87"/>
    </row>
    <row r="2475" spans="1:1" x14ac:dyDescent="0.25">
      <c r="A2475" s="87"/>
    </row>
    <row r="2476" spans="1:1" x14ac:dyDescent="0.25">
      <c r="A2476" s="87"/>
    </row>
    <row r="2477" spans="1:1" x14ac:dyDescent="0.25">
      <c r="A2477" s="87"/>
    </row>
    <row r="2478" spans="1:1" x14ac:dyDescent="0.25">
      <c r="A2478" s="87"/>
    </row>
    <row r="2479" spans="1:1" x14ac:dyDescent="0.25">
      <c r="A2479" s="87"/>
    </row>
    <row r="2480" spans="1:1" x14ac:dyDescent="0.25">
      <c r="A2480" s="87"/>
    </row>
    <row r="2481" spans="1:1" x14ac:dyDescent="0.25">
      <c r="A2481" s="87"/>
    </row>
    <row r="2482" spans="1:1" x14ac:dyDescent="0.25">
      <c r="A2482" s="87"/>
    </row>
    <row r="2483" spans="1:1" x14ac:dyDescent="0.25">
      <c r="A2483" s="87"/>
    </row>
    <row r="2484" spans="1:1" x14ac:dyDescent="0.25">
      <c r="A2484" s="87"/>
    </row>
    <row r="2485" spans="1:1" x14ac:dyDescent="0.25">
      <c r="A2485" s="87"/>
    </row>
    <row r="2486" spans="1:1" x14ac:dyDescent="0.25">
      <c r="A2486" s="87"/>
    </row>
    <row r="2487" spans="1:1" x14ac:dyDescent="0.25">
      <c r="A2487" s="87"/>
    </row>
    <row r="2488" spans="1:1" x14ac:dyDescent="0.25">
      <c r="A2488" s="87"/>
    </row>
    <row r="2489" spans="1:1" x14ac:dyDescent="0.25">
      <c r="A2489" s="87"/>
    </row>
    <row r="2490" spans="1:1" x14ac:dyDescent="0.25">
      <c r="A2490" s="87"/>
    </row>
    <row r="2491" spans="1:1" x14ac:dyDescent="0.25">
      <c r="A2491" s="87"/>
    </row>
    <row r="2492" spans="1:1" x14ac:dyDescent="0.25">
      <c r="A2492" s="87"/>
    </row>
    <row r="2493" spans="1:1" x14ac:dyDescent="0.25">
      <c r="A2493" s="87"/>
    </row>
    <row r="2494" spans="1:1" x14ac:dyDescent="0.25">
      <c r="A2494" s="87"/>
    </row>
    <row r="2495" spans="1:1" x14ac:dyDescent="0.25">
      <c r="A2495" s="87"/>
    </row>
    <row r="2496" spans="1:1" x14ac:dyDescent="0.25">
      <c r="A2496" s="87"/>
    </row>
    <row r="2497" spans="1:1" x14ac:dyDescent="0.25">
      <c r="A2497" s="87"/>
    </row>
    <row r="2498" spans="1:1" x14ac:dyDescent="0.25">
      <c r="A2498" s="87"/>
    </row>
    <row r="2499" spans="1:1" x14ac:dyDescent="0.25">
      <c r="A2499" s="87"/>
    </row>
    <row r="2500" spans="1:1" x14ac:dyDescent="0.25">
      <c r="A2500" s="87"/>
    </row>
    <row r="2501" spans="1:1" x14ac:dyDescent="0.25">
      <c r="A2501" s="87"/>
    </row>
    <row r="2502" spans="1:1" x14ac:dyDescent="0.25">
      <c r="A2502" s="87"/>
    </row>
    <row r="2503" spans="1:1" x14ac:dyDescent="0.25">
      <c r="A2503" s="87"/>
    </row>
    <row r="2504" spans="1:1" x14ac:dyDescent="0.25">
      <c r="A2504" s="87"/>
    </row>
    <row r="2505" spans="1:1" x14ac:dyDescent="0.25">
      <c r="A2505" s="87"/>
    </row>
    <row r="2506" spans="1:1" x14ac:dyDescent="0.25">
      <c r="A2506" s="87"/>
    </row>
    <row r="2507" spans="1:1" x14ac:dyDescent="0.25">
      <c r="A2507" s="87"/>
    </row>
    <row r="2508" spans="1:1" x14ac:dyDescent="0.25">
      <c r="A2508" s="87"/>
    </row>
    <row r="2509" spans="1:1" x14ac:dyDescent="0.25">
      <c r="A2509" s="87"/>
    </row>
    <row r="2510" spans="1:1" x14ac:dyDescent="0.25">
      <c r="A2510" s="87"/>
    </row>
    <row r="2511" spans="1:1" x14ac:dyDescent="0.25">
      <c r="A2511" s="87"/>
    </row>
    <row r="2512" spans="1:1" x14ac:dyDescent="0.25">
      <c r="A2512" s="87"/>
    </row>
    <row r="2513" spans="1:1" x14ac:dyDescent="0.25">
      <c r="A2513" s="87"/>
    </row>
    <row r="2514" spans="1:1" x14ac:dyDescent="0.25">
      <c r="A2514" s="87"/>
    </row>
    <row r="2515" spans="1:1" x14ac:dyDescent="0.25">
      <c r="A2515" s="87"/>
    </row>
    <row r="2516" spans="1:1" x14ac:dyDescent="0.25">
      <c r="A2516" s="87"/>
    </row>
    <row r="2517" spans="1:1" x14ac:dyDescent="0.25">
      <c r="A2517" s="87"/>
    </row>
    <row r="2518" spans="1:1" x14ac:dyDescent="0.25">
      <c r="A2518" s="87"/>
    </row>
    <row r="2519" spans="1:1" x14ac:dyDescent="0.25">
      <c r="A2519" s="87"/>
    </row>
    <row r="2520" spans="1:1" x14ac:dyDescent="0.25">
      <c r="A2520" s="87"/>
    </row>
    <row r="2521" spans="1:1" x14ac:dyDescent="0.25">
      <c r="A2521" s="87"/>
    </row>
    <row r="2522" spans="1:1" x14ac:dyDescent="0.25">
      <c r="A2522" s="87"/>
    </row>
    <row r="2523" spans="1:1" x14ac:dyDescent="0.25">
      <c r="A2523" s="87"/>
    </row>
    <row r="2524" spans="1:1" x14ac:dyDescent="0.25">
      <c r="A2524" s="87"/>
    </row>
    <row r="2525" spans="1:1" x14ac:dyDescent="0.25">
      <c r="A2525" s="87"/>
    </row>
    <row r="2526" spans="1:1" x14ac:dyDescent="0.25">
      <c r="A2526" s="87"/>
    </row>
    <row r="2527" spans="1:1" x14ac:dyDescent="0.25">
      <c r="A2527" s="87"/>
    </row>
    <row r="2528" spans="1:1" x14ac:dyDescent="0.25">
      <c r="A2528" s="87"/>
    </row>
    <row r="2529" spans="1:1" x14ac:dyDescent="0.25">
      <c r="A2529" s="87"/>
    </row>
    <row r="2530" spans="1:1" x14ac:dyDescent="0.25">
      <c r="A2530" s="87"/>
    </row>
    <row r="2531" spans="1:1" x14ac:dyDescent="0.25">
      <c r="A2531" s="87"/>
    </row>
    <row r="2532" spans="1:1" x14ac:dyDescent="0.25">
      <c r="A2532" s="87"/>
    </row>
    <row r="2533" spans="1:1" x14ac:dyDescent="0.25">
      <c r="A2533" s="87"/>
    </row>
    <row r="2534" spans="1:1" x14ac:dyDescent="0.25">
      <c r="A2534" s="87"/>
    </row>
    <row r="2535" spans="1:1" x14ac:dyDescent="0.25">
      <c r="A2535" s="87"/>
    </row>
    <row r="2536" spans="1:1" x14ac:dyDescent="0.25">
      <c r="A2536" s="87"/>
    </row>
    <row r="2537" spans="1:1" x14ac:dyDescent="0.25">
      <c r="A2537" s="87"/>
    </row>
    <row r="2538" spans="1:1" x14ac:dyDescent="0.25">
      <c r="A2538" s="87"/>
    </row>
    <row r="2539" spans="1:1" x14ac:dyDescent="0.25">
      <c r="A2539" s="87"/>
    </row>
    <row r="2540" spans="1:1" x14ac:dyDescent="0.25">
      <c r="A2540" s="87"/>
    </row>
    <row r="2541" spans="1:1" x14ac:dyDescent="0.25">
      <c r="A2541" s="87"/>
    </row>
    <row r="2542" spans="1:1" x14ac:dyDescent="0.25">
      <c r="A2542" s="87"/>
    </row>
    <row r="2543" spans="1:1" x14ac:dyDescent="0.25">
      <c r="A2543" s="87"/>
    </row>
    <row r="2544" spans="1:1" x14ac:dyDescent="0.25">
      <c r="A2544" s="87"/>
    </row>
    <row r="2545" spans="1:1" x14ac:dyDescent="0.25">
      <c r="A2545" s="87"/>
    </row>
    <row r="2546" spans="1:1" x14ac:dyDescent="0.25">
      <c r="A2546" s="87"/>
    </row>
    <row r="2547" spans="1:1" x14ac:dyDescent="0.25">
      <c r="A2547" s="87"/>
    </row>
    <row r="2548" spans="1:1" x14ac:dyDescent="0.25">
      <c r="A2548" s="87"/>
    </row>
    <row r="2549" spans="1:1" x14ac:dyDescent="0.25">
      <c r="A2549" s="87"/>
    </row>
    <row r="2550" spans="1:1" x14ac:dyDescent="0.25">
      <c r="A2550" s="87"/>
    </row>
    <row r="2551" spans="1:1" x14ac:dyDescent="0.25">
      <c r="A2551" s="87"/>
    </row>
    <row r="2552" spans="1:1" x14ac:dyDescent="0.25">
      <c r="A2552" s="87"/>
    </row>
    <row r="2553" spans="1:1" x14ac:dyDescent="0.25">
      <c r="A2553" s="87"/>
    </row>
    <row r="2554" spans="1:1" x14ac:dyDescent="0.25">
      <c r="A2554" s="87"/>
    </row>
    <row r="2555" spans="1:1" x14ac:dyDescent="0.25">
      <c r="A2555" s="87"/>
    </row>
    <row r="2556" spans="1:1" x14ac:dyDescent="0.25">
      <c r="A2556" s="87"/>
    </row>
    <row r="2557" spans="1:1" x14ac:dyDescent="0.25">
      <c r="A2557" s="87"/>
    </row>
    <row r="2558" spans="1:1" x14ac:dyDescent="0.25">
      <c r="A2558" s="87"/>
    </row>
    <row r="2559" spans="1:1" x14ac:dyDescent="0.25">
      <c r="A2559" s="87"/>
    </row>
    <row r="2560" spans="1:1" x14ac:dyDescent="0.25">
      <c r="A2560" s="87"/>
    </row>
    <row r="2561" spans="1:1" x14ac:dyDescent="0.25">
      <c r="A2561" s="87"/>
    </row>
    <row r="2562" spans="1:1" x14ac:dyDescent="0.25">
      <c r="A2562" s="87"/>
    </row>
    <row r="2563" spans="1:1" x14ac:dyDescent="0.25">
      <c r="A2563" s="87"/>
    </row>
    <row r="2564" spans="1:1" x14ac:dyDescent="0.25">
      <c r="A2564" s="87"/>
    </row>
    <row r="2565" spans="1:1" x14ac:dyDescent="0.25">
      <c r="A2565" s="87"/>
    </row>
    <row r="2566" spans="1:1" x14ac:dyDescent="0.25">
      <c r="A2566" s="87"/>
    </row>
    <row r="2567" spans="1:1" x14ac:dyDescent="0.25">
      <c r="A2567" s="87"/>
    </row>
    <row r="2568" spans="1:1" x14ac:dyDescent="0.25">
      <c r="A2568" s="87"/>
    </row>
    <row r="2569" spans="1:1" x14ac:dyDescent="0.25">
      <c r="A2569" s="87"/>
    </row>
    <row r="2570" spans="1:1" x14ac:dyDescent="0.25">
      <c r="A2570" s="87"/>
    </row>
    <row r="2571" spans="1:1" x14ac:dyDescent="0.25">
      <c r="A2571" s="87"/>
    </row>
    <row r="2572" spans="1:1" x14ac:dyDescent="0.25">
      <c r="A2572" s="87"/>
    </row>
    <row r="2573" spans="1:1" x14ac:dyDescent="0.25">
      <c r="A2573" s="87"/>
    </row>
    <row r="2574" spans="1:1" x14ac:dyDescent="0.25">
      <c r="A2574" s="87"/>
    </row>
    <row r="2575" spans="1:1" x14ac:dyDescent="0.25">
      <c r="A2575" s="87"/>
    </row>
    <row r="2576" spans="1:1" x14ac:dyDescent="0.25">
      <c r="A2576" s="87"/>
    </row>
    <row r="2577" spans="1:1" x14ac:dyDescent="0.25">
      <c r="A2577" s="87"/>
    </row>
    <row r="2578" spans="1:1" x14ac:dyDescent="0.25">
      <c r="A2578" s="87"/>
    </row>
    <row r="2579" spans="1:1" x14ac:dyDescent="0.25">
      <c r="A2579" s="87"/>
    </row>
    <row r="2580" spans="1:1" x14ac:dyDescent="0.25">
      <c r="A2580" s="87"/>
    </row>
    <row r="2581" spans="1:1" x14ac:dyDescent="0.25">
      <c r="A2581" s="87"/>
    </row>
    <row r="2582" spans="1:1" x14ac:dyDescent="0.25">
      <c r="A2582" s="87"/>
    </row>
    <row r="2583" spans="1:1" x14ac:dyDescent="0.25">
      <c r="A2583" s="87"/>
    </row>
    <row r="2584" spans="1:1" x14ac:dyDescent="0.25">
      <c r="A2584" s="87"/>
    </row>
    <row r="2585" spans="1:1" x14ac:dyDescent="0.25">
      <c r="A2585" s="87"/>
    </row>
    <row r="2586" spans="1:1" x14ac:dyDescent="0.25">
      <c r="A2586" s="87"/>
    </row>
    <row r="2587" spans="1:1" x14ac:dyDescent="0.25">
      <c r="A2587" s="87"/>
    </row>
    <row r="2588" spans="1:1" x14ac:dyDescent="0.25">
      <c r="A2588" s="87"/>
    </row>
    <row r="2589" spans="1:1" x14ac:dyDescent="0.25">
      <c r="A2589" s="87"/>
    </row>
    <row r="2590" spans="1:1" x14ac:dyDescent="0.25">
      <c r="A2590" s="87"/>
    </row>
    <row r="2591" spans="1:1" x14ac:dyDescent="0.25">
      <c r="A2591" s="87"/>
    </row>
    <row r="2592" spans="1:1" x14ac:dyDescent="0.25">
      <c r="A2592" s="87"/>
    </row>
    <row r="2593" spans="1:1" x14ac:dyDescent="0.25">
      <c r="A2593" s="87"/>
    </row>
    <row r="2594" spans="1:1" x14ac:dyDescent="0.25">
      <c r="A2594" s="87"/>
    </row>
    <row r="2595" spans="1:1" x14ac:dyDescent="0.25">
      <c r="A2595" s="87"/>
    </row>
    <row r="2596" spans="1:1" x14ac:dyDescent="0.25">
      <c r="A2596" s="87"/>
    </row>
    <row r="2597" spans="1:1" x14ac:dyDescent="0.25">
      <c r="A2597" s="87"/>
    </row>
    <row r="2598" spans="1:1" x14ac:dyDescent="0.25">
      <c r="A2598" s="87"/>
    </row>
    <row r="2599" spans="1:1" x14ac:dyDescent="0.25">
      <c r="A2599" s="87"/>
    </row>
    <row r="2600" spans="1:1" x14ac:dyDescent="0.25">
      <c r="A2600" s="87"/>
    </row>
    <row r="2601" spans="1:1" x14ac:dyDescent="0.25">
      <c r="A2601" s="87"/>
    </row>
    <row r="2602" spans="1:1" x14ac:dyDescent="0.25">
      <c r="A2602" s="87"/>
    </row>
    <row r="2603" spans="1:1" x14ac:dyDescent="0.25">
      <c r="A2603" s="87"/>
    </row>
    <row r="2604" spans="1:1" x14ac:dyDescent="0.25">
      <c r="A2604" s="87"/>
    </row>
    <row r="2605" spans="1:1" x14ac:dyDescent="0.25">
      <c r="A2605" s="87"/>
    </row>
    <row r="2606" spans="1:1" x14ac:dyDescent="0.25">
      <c r="A2606" s="87"/>
    </row>
    <row r="2607" spans="1:1" x14ac:dyDescent="0.25">
      <c r="A2607" s="87"/>
    </row>
    <row r="2608" spans="1:1" x14ac:dyDescent="0.25">
      <c r="A2608" s="87"/>
    </row>
    <row r="2609" spans="1:1" x14ac:dyDescent="0.25">
      <c r="A2609" s="87"/>
    </row>
    <row r="2610" spans="1:1" x14ac:dyDescent="0.25">
      <c r="A2610" s="87"/>
    </row>
    <row r="2611" spans="1:1" x14ac:dyDescent="0.25">
      <c r="A2611" s="87"/>
    </row>
    <row r="2612" spans="1:1" x14ac:dyDescent="0.25">
      <c r="A2612" s="87"/>
    </row>
    <row r="2613" spans="1:1" x14ac:dyDescent="0.25">
      <c r="A2613" s="87"/>
    </row>
    <row r="2614" spans="1:1" x14ac:dyDescent="0.25">
      <c r="A2614" s="87"/>
    </row>
    <row r="2615" spans="1:1" x14ac:dyDescent="0.25">
      <c r="A2615" s="87"/>
    </row>
    <row r="2616" spans="1:1" x14ac:dyDescent="0.25">
      <c r="A2616" s="87"/>
    </row>
    <row r="2617" spans="1:1" x14ac:dyDescent="0.25">
      <c r="A2617" s="87"/>
    </row>
    <row r="2618" spans="1:1" x14ac:dyDescent="0.25">
      <c r="A2618" s="87"/>
    </row>
    <row r="2619" spans="1:1" x14ac:dyDescent="0.25">
      <c r="A2619" s="87"/>
    </row>
    <row r="2620" spans="1:1" x14ac:dyDescent="0.25">
      <c r="A2620" s="87"/>
    </row>
    <row r="2621" spans="1:1" x14ac:dyDescent="0.25">
      <c r="A2621" s="87"/>
    </row>
    <row r="2622" spans="1:1" x14ac:dyDescent="0.25">
      <c r="A2622" s="87"/>
    </row>
    <row r="2623" spans="1:1" x14ac:dyDescent="0.25">
      <c r="A2623" s="87"/>
    </row>
    <row r="2624" spans="1:1" x14ac:dyDescent="0.25">
      <c r="A2624" s="87"/>
    </row>
    <row r="2625" spans="1:1" x14ac:dyDescent="0.25">
      <c r="A2625" s="87"/>
    </row>
    <row r="2626" spans="1:1" x14ac:dyDescent="0.25">
      <c r="A2626" s="87"/>
    </row>
    <row r="2627" spans="1:1" x14ac:dyDescent="0.25">
      <c r="A2627" s="87"/>
    </row>
    <row r="2628" spans="1:1" x14ac:dyDescent="0.25">
      <c r="A2628" s="87"/>
    </row>
    <row r="2629" spans="1:1" x14ac:dyDescent="0.25">
      <c r="A2629" s="87"/>
    </row>
    <row r="2630" spans="1:1" x14ac:dyDescent="0.25">
      <c r="A2630" s="87"/>
    </row>
    <row r="2631" spans="1:1" x14ac:dyDescent="0.25">
      <c r="A2631" s="87"/>
    </row>
    <row r="2632" spans="1:1" x14ac:dyDescent="0.25">
      <c r="A2632" s="87"/>
    </row>
    <row r="2633" spans="1:1" x14ac:dyDescent="0.25">
      <c r="A2633" s="87"/>
    </row>
    <row r="2634" spans="1:1" x14ac:dyDescent="0.25">
      <c r="A2634" s="87"/>
    </row>
    <row r="2635" spans="1:1" x14ac:dyDescent="0.25">
      <c r="A2635" s="87"/>
    </row>
    <row r="2636" spans="1:1" x14ac:dyDescent="0.25">
      <c r="A2636" s="87"/>
    </row>
    <row r="2637" spans="1:1" x14ac:dyDescent="0.25">
      <c r="A2637" s="87"/>
    </row>
    <row r="2638" spans="1:1" x14ac:dyDescent="0.25">
      <c r="A2638" s="87"/>
    </row>
    <row r="2639" spans="1:1" x14ac:dyDescent="0.25">
      <c r="A2639" s="87"/>
    </row>
    <row r="2640" spans="1:1" x14ac:dyDescent="0.25">
      <c r="A2640" s="87"/>
    </row>
    <row r="2641" spans="1:1" x14ac:dyDescent="0.25">
      <c r="A2641" s="87"/>
    </row>
    <row r="2642" spans="1:1" x14ac:dyDescent="0.25">
      <c r="A2642" s="87"/>
    </row>
    <row r="2643" spans="1:1" x14ac:dyDescent="0.25">
      <c r="A2643" s="87"/>
    </row>
    <row r="2644" spans="1:1" x14ac:dyDescent="0.25">
      <c r="A2644" s="87"/>
    </row>
    <row r="2645" spans="1:1" x14ac:dyDescent="0.25">
      <c r="A2645" s="87"/>
    </row>
    <row r="2646" spans="1:1" x14ac:dyDescent="0.25">
      <c r="A2646" s="87"/>
    </row>
    <row r="2647" spans="1:1" x14ac:dyDescent="0.25">
      <c r="A2647" s="87"/>
    </row>
    <row r="2648" spans="1:1" x14ac:dyDescent="0.25">
      <c r="A2648" s="87"/>
    </row>
    <row r="2649" spans="1:1" x14ac:dyDescent="0.25">
      <c r="A2649" s="87"/>
    </row>
    <row r="2650" spans="1:1" x14ac:dyDescent="0.25">
      <c r="A2650" s="87"/>
    </row>
    <row r="2651" spans="1:1" x14ac:dyDescent="0.25">
      <c r="A2651" s="87"/>
    </row>
    <row r="2652" spans="1:1" x14ac:dyDescent="0.25">
      <c r="A2652" s="87"/>
    </row>
    <row r="2653" spans="1:1" x14ac:dyDescent="0.25">
      <c r="A2653" s="87"/>
    </row>
    <row r="2654" spans="1:1" x14ac:dyDescent="0.25">
      <c r="A2654" s="87"/>
    </row>
    <row r="2655" spans="1:1" x14ac:dyDescent="0.25">
      <c r="A2655" s="87"/>
    </row>
    <row r="2656" spans="1:1" x14ac:dyDescent="0.25">
      <c r="A2656" s="87"/>
    </row>
    <row r="2657" spans="1:1" x14ac:dyDescent="0.25">
      <c r="A2657" s="87"/>
    </row>
    <row r="2658" spans="1:1" x14ac:dyDescent="0.25">
      <c r="A2658" s="87"/>
    </row>
    <row r="2659" spans="1:1" x14ac:dyDescent="0.25">
      <c r="A2659" s="87"/>
    </row>
    <row r="2660" spans="1:1" x14ac:dyDescent="0.25">
      <c r="A2660" s="87"/>
    </row>
    <row r="2661" spans="1:1" x14ac:dyDescent="0.25">
      <c r="A2661" s="87"/>
    </row>
    <row r="2662" spans="1:1" x14ac:dyDescent="0.25">
      <c r="A2662" s="87"/>
    </row>
    <row r="2663" spans="1:1" x14ac:dyDescent="0.25">
      <c r="A2663" s="87"/>
    </row>
    <row r="2664" spans="1:1" x14ac:dyDescent="0.25">
      <c r="A2664" s="87"/>
    </row>
    <row r="2665" spans="1:1" x14ac:dyDescent="0.25">
      <c r="A2665" s="87"/>
    </row>
    <row r="2666" spans="1:1" x14ac:dyDescent="0.25">
      <c r="A2666" s="87"/>
    </row>
    <row r="2667" spans="1:1" x14ac:dyDescent="0.25">
      <c r="A2667" s="87"/>
    </row>
    <row r="2668" spans="1:1" x14ac:dyDescent="0.25">
      <c r="A2668" s="87"/>
    </row>
    <row r="2669" spans="1:1" x14ac:dyDescent="0.25">
      <c r="A2669" s="87"/>
    </row>
    <row r="2670" spans="1:1" x14ac:dyDescent="0.25">
      <c r="A2670" s="87"/>
    </row>
    <row r="2671" spans="1:1" x14ac:dyDescent="0.25">
      <c r="A2671" s="87"/>
    </row>
    <row r="2672" spans="1:1" x14ac:dyDescent="0.25">
      <c r="A2672" s="87"/>
    </row>
    <row r="2673" spans="1:1" x14ac:dyDescent="0.25">
      <c r="A2673" s="87"/>
    </row>
    <row r="2674" spans="1:1" x14ac:dyDescent="0.25">
      <c r="A2674" s="87"/>
    </row>
    <row r="2675" spans="1:1" x14ac:dyDescent="0.25">
      <c r="A2675" s="87"/>
    </row>
    <row r="2676" spans="1:1" x14ac:dyDescent="0.25">
      <c r="A2676" s="87"/>
    </row>
    <row r="2677" spans="1:1" x14ac:dyDescent="0.25">
      <c r="A2677" s="87"/>
    </row>
    <row r="2678" spans="1:1" x14ac:dyDescent="0.25">
      <c r="A2678" s="87"/>
    </row>
    <row r="2679" spans="1:1" x14ac:dyDescent="0.25">
      <c r="A2679" s="87"/>
    </row>
    <row r="2680" spans="1:1" x14ac:dyDescent="0.25">
      <c r="A2680" s="87"/>
    </row>
    <row r="2681" spans="1:1" x14ac:dyDescent="0.25">
      <c r="A2681" s="87"/>
    </row>
    <row r="2682" spans="1:1" x14ac:dyDescent="0.25">
      <c r="A2682" s="87"/>
    </row>
    <row r="2683" spans="1:1" x14ac:dyDescent="0.25">
      <c r="A2683" s="87"/>
    </row>
    <row r="2684" spans="1:1" x14ac:dyDescent="0.25">
      <c r="A2684" s="87"/>
    </row>
    <row r="2685" spans="1:1" x14ac:dyDescent="0.25">
      <c r="A2685" s="87"/>
    </row>
    <row r="2686" spans="1:1" x14ac:dyDescent="0.25">
      <c r="A2686" s="87"/>
    </row>
    <row r="2687" spans="1:1" x14ac:dyDescent="0.25">
      <c r="A2687" s="87"/>
    </row>
    <row r="2688" spans="1:1" x14ac:dyDescent="0.25">
      <c r="A2688" s="87"/>
    </row>
    <row r="2689" spans="1:1" x14ac:dyDescent="0.25">
      <c r="A2689" s="87"/>
    </row>
    <row r="2690" spans="1:1" x14ac:dyDescent="0.25">
      <c r="A2690" s="87"/>
    </row>
    <row r="2691" spans="1:1" x14ac:dyDescent="0.25">
      <c r="A2691" s="87"/>
    </row>
    <row r="2692" spans="1:1" x14ac:dyDescent="0.25">
      <c r="A2692" s="87"/>
    </row>
    <row r="2693" spans="1:1" x14ac:dyDescent="0.25">
      <c r="A2693" s="87"/>
    </row>
    <row r="2694" spans="1:1" x14ac:dyDescent="0.25">
      <c r="A2694" s="87"/>
    </row>
    <row r="2695" spans="1:1" x14ac:dyDescent="0.25">
      <c r="A2695" s="87"/>
    </row>
    <row r="2696" spans="1:1" x14ac:dyDescent="0.25">
      <c r="A2696" s="87"/>
    </row>
    <row r="2697" spans="1:1" x14ac:dyDescent="0.25">
      <c r="A2697" s="87"/>
    </row>
    <row r="2698" spans="1:1" x14ac:dyDescent="0.25">
      <c r="A2698" s="87"/>
    </row>
    <row r="2699" spans="1:1" x14ac:dyDescent="0.25">
      <c r="A2699" s="87"/>
    </row>
    <row r="2700" spans="1:1" x14ac:dyDescent="0.25">
      <c r="A2700" s="87"/>
    </row>
    <row r="2701" spans="1:1" x14ac:dyDescent="0.25">
      <c r="A2701" s="87"/>
    </row>
    <row r="2702" spans="1:1" x14ac:dyDescent="0.25">
      <c r="A2702" s="87"/>
    </row>
    <row r="2703" spans="1:1" x14ac:dyDescent="0.25">
      <c r="A2703" s="87"/>
    </row>
    <row r="2704" spans="1:1" x14ac:dyDescent="0.25">
      <c r="A2704" s="87"/>
    </row>
    <row r="2705" spans="1:1" x14ac:dyDescent="0.25">
      <c r="A2705" s="87"/>
    </row>
    <row r="2706" spans="1:1" x14ac:dyDescent="0.25">
      <c r="A2706" s="87"/>
    </row>
    <row r="2707" spans="1:1" x14ac:dyDescent="0.25">
      <c r="A2707" s="87"/>
    </row>
    <row r="2708" spans="1:1" x14ac:dyDescent="0.25">
      <c r="A2708" s="87"/>
    </row>
    <row r="2709" spans="1:1" x14ac:dyDescent="0.25">
      <c r="A2709" s="87"/>
    </row>
    <row r="2710" spans="1:1" x14ac:dyDescent="0.25">
      <c r="A2710" s="87"/>
    </row>
    <row r="2711" spans="1:1" x14ac:dyDescent="0.25">
      <c r="A2711" s="87"/>
    </row>
    <row r="2712" spans="1:1" x14ac:dyDescent="0.25">
      <c r="A2712" s="87"/>
    </row>
    <row r="2713" spans="1:1" x14ac:dyDescent="0.25">
      <c r="A2713" s="87"/>
    </row>
    <row r="2714" spans="1:1" x14ac:dyDescent="0.25">
      <c r="A2714" s="87"/>
    </row>
    <row r="2715" spans="1:1" x14ac:dyDescent="0.25">
      <c r="A2715" s="87"/>
    </row>
    <row r="2716" spans="1:1" x14ac:dyDescent="0.25">
      <c r="A2716" s="87"/>
    </row>
    <row r="2717" spans="1:1" x14ac:dyDescent="0.25">
      <c r="A2717" s="87"/>
    </row>
    <row r="2718" spans="1:1" x14ac:dyDescent="0.25">
      <c r="A2718" s="87"/>
    </row>
    <row r="2719" spans="1:1" x14ac:dyDescent="0.25">
      <c r="A2719" s="87"/>
    </row>
    <row r="2720" spans="1:1" x14ac:dyDescent="0.25">
      <c r="A2720" s="87"/>
    </row>
    <row r="2721" spans="1:1" x14ac:dyDescent="0.25">
      <c r="A2721" s="87"/>
    </row>
    <row r="2722" spans="1:1" x14ac:dyDescent="0.25">
      <c r="A2722" s="87"/>
    </row>
    <row r="2723" spans="1:1" x14ac:dyDescent="0.25">
      <c r="A2723" s="87"/>
    </row>
    <row r="2724" spans="1:1" x14ac:dyDescent="0.25">
      <c r="A2724" s="87"/>
    </row>
    <row r="2725" spans="1:1" x14ac:dyDescent="0.25">
      <c r="A2725" s="87"/>
    </row>
    <row r="2726" spans="1:1" x14ac:dyDescent="0.25">
      <c r="A2726" s="87"/>
    </row>
    <row r="2727" spans="1:1" x14ac:dyDescent="0.25">
      <c r="A2727" s="87"/>
    </row>
    <row r="2728" spans="1:1" x14ac:dyDescent="0.25">
      <c r="A2728" s="87"/>
    </row>
    <row r="2729" spans="1:1" x14ac:dyDescent="0.25">
      <c r="A2729" s="87"/>
    </row>
    <row r="2730" spans="1:1" x14ac:dyDescent="0.25">
      <c r="A2730" s="87"/>
    </row>
    <row r="2731" spans="1:1" x14ac:dyDescent="0.25">
      <c r="A2731" s="87"/>
    </row>
    <row r="2732" spans="1:1" x14ac:dyDescent="0.25">
      <c r="A2732" s="87"/>
    </row>
    <row r="2733" spans="1:1" x14ac:dyDescent="0.25">
      <c r="A2733" s="87"/>
    </row>
    <row r="2734" spans="1:1" x14ac:dyDescent="0.25">
      <c r="A2734" s="87"/>
    </row>
    <row r="2735" spans="1:1" x14ac:dyDescent="0.25">
      <c r="A2735" s="87"/>
    </row>
    <row r="2736" spans="1:1" x14ac:dyDescent="0.25">
      <c r="A2736" s="87"/>
    </row>
    <row r="2737" spans="1:1" x14ac:dyDescent="0.25">
      <c r="A2737" s="87"/>
    </row>
    <row r="2738" spans="1:1" x14ac:dyDescent="0.25">
      <c r="A2738" s="87"/>
    </row>
    <row r="2739" spans="1:1" x14ac:dyDescent="0.25">
      <c r="A2739" s="87"/>
    </row>
    <row r="2740" spans="1:1" x14ac:dyDescent="0.25">
      <c r="A2740" s="87"/>
    </row>
    <row r="2741" spans="1:1" x14ac:dyDescent="0.25">
      <c r="A2741" s="87"/>
    </row>
    <row r="2742" spans="1:1" x14ac:dyDescent="0.25">
      <c r="A2742" s="87"/>
    </row>
    <row r="2743" spans="1:1" x14ac:dyDescent="0.25">
      <c r="A2743" s="87"/>
    </row>
    <row r="2744" spans="1:1" x14ac:dyDescent="0.25">
      <c r="A2744" s="87"/>
    </row>
    <row r="2745" spans="1:1" x14ac:dyDescent="0.25">
      <c r="A2745" s="87"/>
    </row>
    <row r="2746" spans="1:1" x14ac:dyDescent="0.25">
      <c r="A2746" s="87"/>
    </row>
    <row r="2747" spans="1:1" x14ac:dyDescent="0.25">
      <c r="A2747" s="87"/>
    </row>
    <row r="2748" spans="1:1" x14ac:dyDescent="0.25">
      <c r="A2748" s="87"/>
    </row>
    <row r="2749" spans="1:1" x14ac:dyDescent="0.25">
      <c r="A2749" s="87"/>
    </row>
    <row r="2750" spans="1:1" x14ac:dyDescent="0.25">
      <c r="A2750" s="87"/>
    </row>
    <row r="2751" spans="1:1" x14ac:dyDescent="0.25">
      <c r="A2751" s="87"/>
    </row>
    <row r="2752" spans="1:1" x14ac:dyDescent="0.25">
      <c r="A2752" s="87"/>
    </row>
    <row r="2753" spans="1:1" x14ac:dyDescent="0.25">
      <c r="A2753" s="87"/>
    </row>
    <row r="2754" spans="1:1" x14ac:dyDescent="0.25">
      <c r="A2754" s="87"/>
    </row>
    <row r="2755" spans="1:1" x14ac:dyDescent="0.25">
      <c r="A2755" s="87"/>
    </row>
    <row r="2756" spans="1:1" x14ac:dyDescent="0.25">
      <c r="A2756" s="87"/>
    </row>
    <row r="2757" spans="1:1" x14ac:dyDescent="0.25">
      <c r="A2757" s="87"/>
    </row>
    <row r="2758" spans="1:1" x14ac:dyDescent="0.25">
      <c r="A2758" s="87"/>
    </row>
    <row r="2759" spans="1:1" x14ac:dyDescent="0.25">
      <c r="A2759" s="87"/>
    </row>
    <row r="2760" spans="1:1" x14ac:dyDescent="0.25">
      <c r="A2760" s="87"/>
    </row>
    <row r="2761" spans="1:1" x14ac:dyDescent="0.25">
      <c r="A2761" s="87"/>
    </row>
    <row r="2762" spans="1:1" x14ac:dyDescent="0.25">
      <c r="A2762" s="87"/>
    </row>
    <row r="2763" spans="1:1" x14ac:dyDescent="0.25">
      <c r="A2763" s="87"/>
    </row>
    <row r="2764" spans="1:1" x14ac:dyDescent="0.25">
      <c r="A2764" s="87"/>
    </row>
    <row r="2765" spans="1:1" x14ac:dyDescent="0.25">
      <c r="A2765" s="87"/>
    </row>
    <row r="2766" spans="1:1" x14ac:dyDescent="0.25">
      <c r="A2766" s="87"/>
    </row>
    <row r="2767" spans="1:1" x14ac:dyDescent="0.25">
      <c r="A2767" s="87"/>
    </row>
    <row r="2768" spans="1:1" x14ac:dyDescent="0.25">
      <c r="A2768" s="87"/>
    </row>
    <row r="2769" spans="1:1" x14ac:dyDescent="0.25">
      <c r="A2769" s="87"/>
    </row>
    <row r="2770" spans="1:1" x14ac:dyDescent="0.25">
      <c r="A2770" s="87"/>
    </row>
    <row r="2771" spans="1:1" x14ac:dyDescent="0.25">
      <c r="A2771" s="87"/>
    </row>
    <row r="2772" spans="1:1" x14ac:dyDescent="0.25">
      <c r="A2772" s="87"/>
    </row>
    <row r="2773" spans="1:1" x14ac:dyDescent="0.25">
      <c r="A2773" s="87"/>
    </row>
    <row r="2774" spans="1:1" x14ac:dyDescent="0.25">
      <c r="A2774" s="87"/>
    </row>
    <row r="2775" spans="1:1" x14ac:dyDescent="0.25">
      <c r="A2775" s="87"/>
    </row>
    <row r="2776" spans="1:1" x14ac:dyDescent="0.25">
      <c r="A2776" s="87"/>
    </row>
    <row r="2777" spans="1:1" x14ac:dyDescent="0.25">
      <c r="A2777" s="87"/>
    </row>
    <row r="2778" spans="1:1" x14ac:dyDescent="0.25">
      <c r="A2778" s="87"/>
    </row>
    <row r="2779" spans="1:1" x14ac:dyDescent="0.25">
      <c r="A2779" s="87"/>
    </row>
    <row r="2780" spans="1:1" x14ac:dyDescent="0.25">
      <c r="A2780" s="87"/>
    </row>
    <row r="2781" spans="1:1" x14ac:dyDescent="0.25">
      <c r="A2781" s="87"/>
    </row>
    <row r="2782" spans="1:1" x14ac:dyDescent="0.25">
      <c r="A2782" s="87"/>
    </row>
    <row r="2783" spans="1:1" x14ac:dyDescent="0.25">
      <c r="A2783" s="87"/>
    </row>
    <row r="2784" spans="1:1" x14ac:dyDescent="0.25">
      <c r="A2784" s="87"/>
    </row>
    <row r="2785" spans="1:1" x14ac:dyDescent="0.25">
      <c r="A2785" s="87"/>
    </row>
    <row r="2786" spans="1:1" x14ac:dyDescent="0.25">
      <c r="A2786" s="87"/>
    </row>
    <row r="2787" spans="1:1" x14ac:dyDescent="0.25">
      <c r="A2787" s="87"/>
    </row>
    <row r="2788" spans="1:1" x14ac:dyDescent="0.25">
      <c r="A2788" s="87"/>
    </row>
    <row r="2789" spans="1:1" x14ac:dyDescent="0.25">
      <c r="A2789" s="87"/>
    </row>
    <row r="2790" spans="1:1" x14ac:dyDescent="0.25">
      <c r="A2790" s="87"/>
    </row>
    <row r="2791" spans="1:1" x14ac:dyDescent="0.25">
      <c r="A2791" s="87"/>
    </row>
    <row r="2792" spans="1:1" x14ac:dyDescent="0.25">
      <c r="A2792" s="87"/>
    </row>
    <row r="2793" spans="1:1" x14ac:dyDescent="0.25">
      <c r="A2793" s="87"/>
    </row>
    <row r="2794" spans="1:1" x14ac:dyDescent="0.25">
      <c r="A2794" s="87"/>
    </row>
    <row r="2795" spans="1:1" x14ac:dyDescent="0.25">
      <c r="A2795" s="87"/>
    </row>
    <row r="2796" spans="1:1" x14ac:dyDescent="0.25">
      <c r="A2796" s="87"/>
    </row>
    <row r="2797" spans="1:1" x14ac:dyDescent="0.25">
      <c r="A2797" s="87"/>
    </row>
    <row r="2798" spans="1:1" x14ac:dyDescent="0.25">
      <c r="A2798" s="87"/>
    </row>
    <row r="2799" spans="1:1" x14ac:dyDescent="0.25">
      <c r="A2799" s="87"/>
    </row>
    <row r="2800" spans="1:1" x14ac:dyDescent="0.25">
      <c r="A2800" s="87"/>
    </row>
    <row r="2801" spans="1:1" x14ac:dyDescent="0.25">
      <c r="A2801" s="87"/>
    </row>
    <row r="2802" spans="1:1" x14ac:dyDescent="0.25">
      <c r="A2802" s="87"/>
    </row>
    <row r="2803" spans="1:1" x14ac:dyDescent="0.25">
      <c r="A2803" s="87"/>
    </row>
    <row r="2804" spans="1:1" x14ac:dyDescent="0.25">
      <c r="A2804" s="87"/>
    </row>
    <row r="2805" spans="1:1" x14ac:dyDescent="0.25">
      <c r="A2805" s="87"/>
    </row>
    <row r="2806" spans="1:1" x14ac:dyDescent="0.25">
      <c r="A2806" s="87"/>
    </row>
    <row r="2807" spans="1:1" x14ac:dyDescent="0.25">
      <c r="A2807" s="87"/>
    </row>
    <row r="2808" spans="1:1" x14ac:dyDescent="0.25">
      <c r="A2808" s="87"/>
    </row>
    <row r="2809" spans="1:1" x14ac:dyDescent="0.25">
      <c r="A2809" s="87"/>
    </row>
    <row r="2810" spans="1:1" x14ac:dyDescent="0.25">
      <c r="A2810" s="87"/>
    </row>
    <row r="2811" spans="1:1" x14ac:dyDescent="0.25">
      <c r="A2811" s="87"/>
    </row>
    <row r="2812" spans="1:1" x14ac:dyDescent="0.25">
      <c r="A2812" s="87"/>
    </row>
    <row r="2813" spans="1:1" x14ac:dyDescent="0.25">
      <c r="A2813" s="87"/>
    </row>
    <row r="2814" spans="1:1" x14ac:dyDescent="0.25">
      <c r="A2814" s="87"/>
    </row>
    <row r="2815" spans="1:1" x14ac:dyDescent="0.25">
      <c r="A2815" s="87"/>
    </row>
    <row r="2816" spans="1:1" x14ac:dyDescent="0.25">
      <c r="A2816" s="87"/>
    </row>
    <row r="2817" spans="1:1" x14ac:dyDescent="0.25">
      <c r="A2817" s="87"/>
    </row>
    <row r="2818" spans="1:1" x14ac:dyDescent="0.25">
      <c r="A2818" s="87"/>
    </row>
    <row r="2819" spans="1:1" x14ac:dyDescent="0.25">
      <c r="A2819" s="87"/>
    </row>
    <row r="2820" spans="1:1" x14ac:dyDescent="0.25">
      <c r="A2820" s="87"/>
    </row>
    <row r="2821" spans="1:1" x14ac:dyDescent="0.25">
      <c r="A2821" s="87"/>
    </row>
    <row r="2822" spans="1:1" x14ac:dyDescent="0.25">
      <c r="A2822" s="87"/>
    </row>
    <row r="2823" spans="1:1" x14ac:dyDescent="0.25">
      <c r="A2823" s="87"/>
    </row>
    <row r="2824" spans="1:1" x14ac:dyDescent="0.25">
      <c r="A2824" s="87"/>
    </row>
    <row r="2825" spans="1:1" x14ac:dyDescent="0.25">
      <c r="A2825" s="87"/>
    </row>
    <row r="2826" spans="1:1" x14ac:dyDescent="0.25">
      <c r="A2826" s="87"/>
    </row>
    <row r="2827" spans="1:1" x14ac:dyDescent="0.25">
      <c r="A2827" s="87"/>
    </row>
    <row r="2828" spans="1:1" x14ac:dyDescent="0.25">
      <c r="A2828" s="87"/>
    </row>
    <row r="2829" spans="1:1" x14ac:dyDescent="0.25">
      <c r="A2829" s="87"/>
    </row>
    <row r="2830" spans="1:1" x14ac:dyDescent="0.25">
      <c r="A2830" s="87"/>
    </row>
    <row r="2831" spans="1:1" x14ac:dyDescent="0.25">
      <c r="A2831" s="87"/>
    </row>
    <row r="2832" spans="1:1" x14ac:dyDescent="0.25">
      <c r="A2832" s="87"/>
    </row>
    <row r="2833" spans="1:1" x14ac:dyDescent="0.25">
      <c r="A2833" s="87"/>
    </row>
    <row r="2834" spans="1:1" x14ac:dyDescent="0.25">
      <c r="A2834" s="87"/>
    </row>
    <row r="2835" spans="1:1" x14ac:dyDescent="0.25">
      <c r="A2835" s="87"/>
    </row>
    <row r="2836" spans="1:1" x14ac:dyDescent="0.25">
      <c r="A2836" s="87"/>
    </row>
    <row r="2837" spans="1:1" x14ac:dyDescent="0.25">
      <c r="A2837" s="87"/>
    </row>
    <row r="2838" spans="1:1" x14ac:dyDescent="0.25">
      <c r="A2838" s="87"/>
    </row>
    <row r="2839" spans="1:1" x14ac:dyDescent="0.25">
      <c r="A2839" s="87"/>
    </row>
    <row r="2840" spans="1:1" x14ac:dyDescent="0.25">
      <c r="A2840" s="87"/>
    </row>
    <row r="2841" spans="1:1" x14ac:dyDescent="0.25">
      <c r="A2841" s="87"/>
    </row>
    <row r="2842" spans="1:1" x14ac:dyDescent="0.25">
      <c r="A2842" s="87"/>
    </row>
    <row r="2843" spans="1:1" x14ac:dyDescent="0.25">
      <c r="A2843" s="87"/>
    </row>
    <row r="2844" spans="1:1" x14ac:dyDescent="0.25">
      <c r="A2844" s="87"/>
    </row>
    <row r="2845" spans="1:1" x14ac:dyDescent="0.25">
      <c r="A2845" s="87"/>
    </row>
    <row r="2846" spans="1:1" x14ac:dyDescent="0.25">
      <c r="A2846" s="87"/>
    </row>
    <row r="2847" spans="1:1" x14ac:dyDescent="0.25">
      <c r="A2847" s="87"/>
    </row>
    <row r="2848" spans="1:1" x14ac:dyDescent="0.25">
      <c r="A2848" s="87"/>
    </row>
    <row r="2849" spans="1:1" x14ac:dyDescent="0.25">
      <c r="A2849" s="87"/>
    </row>
    <row r="2850" spans="1:1" x14ac:dyDescent="0.25">
      <c r="A2850" s="87"/>
    </row>
    <row r="2851" spans="1:1" x14ac:dyDescent="0.25">
      <c r="A2851" s="87"/>
    </row>
    <row r="2852" spans="1:1" x14ac:dyDescent="0.25">
      <c r="A2852" s="87"/>
    </row>
    <row r="2853" spans="1:1" x14ac:dyDescent="0.25">
      <c r="A2853" s="87"/>
    </row>
    <row r="2854" spans="1:1" x14ac:dyDescent="0.25">
      <c r="A2854" s="87"/>
    </row>
    <row r="2855" spans="1:1" x14ac:dyDescent="0.25">
      <c r="A2855" s="87"/>
    </row>
    <row r="2856" spans="1:1" x14ac:dyDescent="0.25">
      <c r="A2856" s="87"/>
    </row>
    <row r="2857" spans="1:1" x14ac:dyDescent="0.25">
      <c r="A2857" s="87"/>
    </row>
    <row r="2858" spans="1:1" x14ac:dyDescent="0.25">
      <c r="A2858" s="87"/>
    </row>
    <row r="2859" spans="1:1" x14ac:dyDescent="0.25">
      <c r="A2859" s="87"/>
    </row>
    <row r="2860" spans="1:1" x14ac:dyDescent="0.25">
      <c r="A2860" s="87"/>
    </row>
    <row r="2861" spans="1:1" x14ac:dyDescent="0.25">
      <c r="A2861" s="87"/>
    </row>
    <row r="2862" spans="1:1" x14ac:dyDescent="0.25">
      <c r="A2862" s="87"/>
    </row>
    <row r="2863" spans="1:1" x14ac:dyDescent="0.25">
      <c r="A2863" s="87"/>
    </row>
    <row r="2864" spans="1:1" x14ac:dyDescent="0.25">
      <c r="A2864" s="87"/>
    </row>
    <row r="2865" spans="1:1" x14ac:dyDescent="0.25">
      <c r="A2865" s="87"/>
    </row>
    <row r="2866" spans="1:1" x14ac:dyDescent="0.25">
      <c r="A2866" s="87"/>
    </row>
    <row r="2867" spans="1:1" x14ac:dyDescent="0.25">
      <c r="A2867" s="87"/>
    </row>
    <row r="2868" spans="1:1" x14ac:dyDescent="0.25">
      <c r="A2868" s="87"/>
    </row>
    <row r="2869" spans="1:1" x14ac:dyDescent="0.25">
      <c r="A2869" s="87"/>
    </row>
    <row r="2870" spans="1:1" x14ac:dyDescent="0.25">
      <c r="A2870" s="87"/>
    </row>
    <row r="2871" spans="1:1" x14ac:dyDescent="0.25">
      <c r="A2871" s="87"/>
    </row>
    <row r="2872" spans="1:1" x14ac:dyDescent="0.25">
      <c r="A2872" s="87"/>
    </row>
    <row r="2873" spans="1:1" x14ac:dyDescent="0.25">
      <c r="A2873" s="87"/>
    </row>
    <row r="2874" spans="1:1" x14ac:dyDescent="0.25">
      <c r="A2874" s="87"/>
    </row>
    <row r="2875" spans="1:1" x14ac:dyDescent="0.25">
      <c r="A2875" s="87"/>
    </row>
    <row r="2876" spans="1:1" x14ac:dyDescent="0.25">
      <c r="A2876" s="87"/>
    </row>
    <row r="2877" spans="1:1" x14ac:dyDescent="0.25">
      <c r="A2877" s="87"/>
    </row>
    <row r="2878" spans="1:1" x14ac:dyDescent="0.25">
      <c r="A2878" s="87"/>
    </row>
    <row r="2879" spans="1:1" x14ac:dyDescent="0.25">
      <c r="A2879" s="87"/>
    </row>
    <row r="2880" spans="1:1" x14ac:dyDescent="0.25">
      <c r="A2880" s="87"/>
    </row>
    <row r="2881" spans="1:1" x14ac:dyDescent="0.25">
      <c r="A2881" s="87"/>
    </row>
    <row r="2882" spans="1:1" x14ac:dyDescent="0.25">
      <c r="A2882" s="87"/>
    </row>
    <row r="2883" spans="1:1" x14ac:dyDescent="0.25">
      <c r="A2883" s="87"/>
    </row>
    <row r="2884" spans="1:1" x14ac:dyDescent="0.25">
      <c r="A2884" s="87"/>
    </row>
    <row r="2885" spans="1:1" x14ac:dyDescent="0.25">
      <c r="A2885" s="87"/>
    </row>
    <row r="2886" spans="1:1" x14ac:dyDescent="0.25">
      <c r="A2886" s="87"/>
    </row>
    <row r="2887" spans="1:1" x14ac:dyDescent="0.25">
      <c r="A2887" s="87"/>
    </row>
    <row r="2888" spans="1:1" x14ac:dyDescent="0.25">
      <c r="A2888" s="87"/>
    </row>
    <row r="2889" spans="1:1" x14ac:dyDescent="0.25">
      <c r="A2889" s="87"/>
    </row>
    <row r="2890" spans="1:1" x14ac:dyDescent="0.25">
      <c r="A2890" s="87"/>
    </row>
    <row r="2891" spans="1:1" x14ac:dyDescent="0.25">
      <c r="A2891" s="87"/>
    </row>
    <row r="2892" spans="1:1" x14ac:dyDescent="0.25">
      <c r="A2892" s="87"/>
    </row>
    <row r="2893" spans="1:1" x14ac:dyDescent="0.25">
      <c r="A2893" s="87"/>
    </row>
    <row r="2894" spans="1:1" x14ac:dyDescent="0.25">
      <c r="A2894" s="87"/>
    </row>
    <row r="2895" spans="1:1" x14ac:dyDescent="0.25">
      <c r="A2895" s="87"/>
    </row>
    <row r="2896" spans="1:1" x14ac:dyDescent="0.25">
      <c r="A2896" s="87"/>
    </row>
    <row r="2897" spans="1:1" x14ac:dyDescent="0.25">
      <c r="A2897" s="87"/>
    </row>
    <row r="2898" spans="1:1" x14ac:dyDescent="0.25">
      <c r="A2898" s="87"/>
    </row>
    <row r="2899" spans="1:1" x14ac:dyDescent="0.25">
      <c r="A2899" s="87"/>
    </row>
    <row r="2900" spans="1:1" x14ac:dyDescent="0.25">
      <c r="A2900" s="87"/>
    </row>
    <row r="2901" spans="1:1" x14ac:dyDescent="0.25">
      <c r="A2901" s="87"/>
    </row>
    <row r="2902" spans="1:1" x14ac:dyDescent="0.25">
      <c r="A2902" s="87"/>
    </row>
    <row r="2903" spans="1:1" x14ac:dyDescent="0.25">
      <c r="A2903" s="87"/>
    </row>
    <row r="2904" spans="1:1" x14ac:dyDescent="0.25">
      <c r="A2904" s="87"/>
    </row>
    <row r="2905" spans="1:1" x14ac:dyDescent="0.25">
      <c r="A2905" s="87"/>
    </row>
    <row r="2906" spans="1:1" x14ac:dyDescent="0.25">
      <c r="A2906" s="87"/>
    </row>
    <row r="2907" spans="1:1" x14ac:dyDescent="0.25">
      <c r="A2907" s="87"/>
    </row>
    <row r="2908" spans="1:1" x14ac:dyDescent="0.25">
      <c r="A2908" s="87"/>
    </row>
    <row r="2909" spans="1:1" x14ac:dyDescent="0.25">
      <c r="A2909" s="87"/>
    </row>
    <row r="2910" spans="1:1" x14ac:dyDescent="0.25">
      <c r="A2910" s="87"/>
    </row>
    <row r="2911" spans="1:1" x14ac:dyDescent="0.25">
      <c r="A2911" s="87"/>
    </row>
    <row r="2912" spans="1:1" x14ac:dyDescent="0.25">
      <c r="A2912" s="87"/>
    </row>
    <row r="2913" spans="1:1" x14ac:dyDescent="0.25">
      <c r="A2913" s="87"/>
    </row>
    <row r="2914" spans="1:1" x14ac:dyDescent="0.25">
      <c r="A2914" s="87"/>
    </row>
    <row r="2915" spans="1:1" x14ac:dyDescent="0.25">
      <c r="A2915" s="87"/>
    </row>
    <row r="2916" spans="1:1" x14ac:dyDescent="0.25">
      <c r="A2916" s="87"/>
    </row>
    <row r="2917" spans="1:1" x14ac:dyDescent="0.25">
      <c r="A2917" s="87"/>
    </row>
    <row r="2918" spans="1:1" x14ac:dyDescent="0.25">
      <c r="A2918" s="87"/>
    </row>
    <row r="2919" spans="1:1" x14ac:dyDescent="0.25">
      <c r="A2919" s="87"/>
    </row>
    <row r="2920" spans="1:1" x14ac:dyDescent="0.25">
      <c r="A2920" s="87"/>
    </row>
    <row r="2921" spans="1:1" x14ac:dyDescent="0.25">
      <c r="A2921" s="87"/>
    </row>
    <row r="2922" spans="1:1" x14ac:dyDescent="0.25">
      <c r="A2922" s="87"/>
    </row>
    <row r="2923" spans="1:1" x14ac:dyDescent="0.25">
      <c r="A2923" s="87"/>
    </row>
    <row r="2924" spans="1:1" x14ac:dyDescent="0.25">
      <c r="A2924" s="87"/>
    </row>
    <row r="2925" spans="1:1" x14ac:dyDescent="0.25">
      <c r="A2925" s="87"/>
    </row>
    <row r="2926" spans="1:1" x14ac:dyDescent="0.25">
      <c r="A2926" s="87"/>
    </row>
    <row r="2927" spans="1:1" x14ac:dyDescent="0.25">
      <c r="A2927" s="87"/>
    </row>
    <row r="2928" spans="1:1" x14ac:dyDescent="0.25">
      <c r="A2928" s="87"/>
    </row>
    <row r="2929" spans="1:1" x14ac:dyDescent="0.25">
      <c r="A2929" s="87"/>
    </row>
    <row r="2930" spans="1:1" x14ac:dyDescent="0.25">
      <c r="A2930" s="87"/>
    </row>
    <row r="2931" spans="1:1" x14ac:dyDescent="0.25">
      <c r="A2931" s="87"/>
    </row>
    <row r="2932" spans="1:1" x14ac:dyDescent="0.25">
      <c r="A2932" s="87"/>
    </row>
    <row r="2933" spans="1:1" x14ac:dyDescent="0.25">
      <c r="A2933" s="87"/>
    </row>
    <row r="2934" spans="1:1" x14ac:dyDescent="0.25">
      <c r="A2934" s="87"/>
    </row>
    <row r="2935" spans="1:1" x14ac:dyDescent="0.25">
      <c r="A2935" s="87"/>
    </row>
    <row r="2936" spans="1:1" x14ac:dyDescent="0.25">
      <c r="A2936" s="87"/>
    </row>
    <row r="2937" spans="1:1" x14ac:dyDescent="0.25">
      <c r="A2937" s="87"/>
    </row>
    <row r="2938" spans="1:1" x14ac:dyDescent="0.25">
      <c r="A2938" s="87"/>
    </row>
    <row r="2939" spans="1:1" x14ac:dyDescent="0.25">
      <c r="A2939" s="87"/>
    </row>
    <row r="2940" spans="1:1" x14ac:dyDescent="0.25">
      <c r="A2940" s="87"/>
    </row>
    <row r="2941" spans="1:1" x14ac:dyDescent="0.25">
      <c r="A2941" s="87"/>
    </row>
    <row r="2942" spans="1:1" x14ac:dyDescent="0.25">
      <c r="A2942" s="87"/>
    </row>
    <row r="2943" spans="1:1" x14ac:dyDescent="0.25">
      <c r="A2943" s="87"/>
    </row>
    <row r="2944" spans="1:1" x14ac:dyDescent="0.25">
      <c r="A2944" s="87"/>
    </row>
    <row r="2945" spans="1:1" x14ac:dyDescent="0.25">
      <c r="A2945" s="87"/>
    </row>
    <row r="2946" spans="1:1" x14ac:dyDescent="0.25">
      <c r="A2946" s="87"/>
    </row>
    <row r="2947" spans="1:1" x14ac:dyDescent="0.25">
      <c r="A2947" s="87"/>
    </row>
    <row r="2948" spans="1:1" x14ac:dyDescent="0.25">
      <c r="A2948" s="87"/>
    </row>
    <row r="2949" spans="1:1" x14ac:dyDescent="0.25">
      <c r="A2949" s="87"/>
    </row>
    <row r="2950" spans="1:1" x14ac:dyDescent="0.25">
      <c r="A2950" s="87"/>
    </row>
    <row r="2951" spans="1:1" x14ac:dyDescent="0.25">
      <c r="A2951" s="87"/>
    </row>
    <row r="2952" spans="1:1" x14ac:dyDescent="0.25">
      <c r="A2952" s="87"/>
    </row>
    <row r="2953" spans="1:1" x14ac:dyDescent="0.25">
      <c r="A2953" s="87"/>
    </row>
    <row r="2954" spans="1:1" x14ac:dyDescent="0.25">
      <c r="A2954" s="87"/>
    </row>
    <row r="2955" spans="1:1" x14ac:dyDescent="0.25">
      <c r="A2955" s="87"/>
    </row>
    <row r="2956" spans="1:1" x14ac:dyDescent="0.25">
      <c r="A2956" s="87"/>
    </row>
    <row r="2957" spans="1:1" x14ac:dyDescent="0.25">
      <c r="A2957" s="87"/>
    </row>
    <row r="2958" spans="1:1" x14ac:dyDescent="0.25">
      <c r="A2958" s="87"/>
    </row>
    <row r="2959" spans="1:1" x14ac:dyDescent="0.25">
      <c r="A2959" s="87"/>
    </row>
    <row r="2960" spans="1:1" x14ac:dyDescent="0.25">
      <c r="A2960" s="87"/>
    </row>
    <row r="2961" spans="1:1" x14ac:dyDescent="0.25">
      <c r="A2961" s="87"/>
    </row>
    <row r="2962" spans="1:1" x14ac:dyDescent="0.25">
      <c r="A2962" s="87"/>
    </row>
    <row r="2963" spans="1:1" x14ac:dyDescent="0.25">
      <c r="A2963" s="87"/>
    </row>
    <row r="2964" spans="1:1" x14ac:dyDescent="0.25">
      <c r="A2964" s="87"/>
    </row>
    <row r="2965" spans="1:1" x14ac:dyDescent="0.25">
      <c r="A2965" s="87"/>
    </row>
    <row r="2966" spans="1:1" x14ac:dyDescent="0.25">
      <c r="A2966" s="87"/>
    </row>
    <row r="2967" spans="1:1" x14ac:dyDescent="0.25">
      <c r="A2967" s="87"/>
    </row>
    <row r="2968" spans="1:1" x14ac:dyDescent="0.25">
      <c r="A2968" s="87"/>
    </row>
    <row r="2969" spans="1:1" x14ac:dyDescent="0.25">
      <c r="A2969" s="87"/>
    </row>
    <row r="2970" spans="1:1" x14ac:dyDescent="0.25">
      <c r="A2970" s="87"/>
    </row>
    <row r="2971" spans="1:1" x14ac:dyDescent="0.25">
      <c r="A2971" s="87"/>
    </row>
    <row r="2972" spans="1:1" x14ac:dyDescent="0.25">
      <c r="A2972" s="87"/>
    </row>
    <row r="2973" spans="1:1" x14ac:dyDescent="0.25">
      <c r="A2973" s="87"/>
    </row>
    <row r="2974" spans="1:1" x14ac:dyDescent="0.25">
      <c r="A2974" s="87"/>
    </row>
    <row r="2975" spans="1:1" x14ac:dyDescent="0.25">
      <c r="A2975" s="87"/>
    </row>
    <row r="2976" spans="1:1" x14ac:dyDescent="0.25">
      <c r="A2976" s="87"/>
    </row>
    <row r="2977" spans="1:1" x14ac:dyDescent="0.25">
      <c r="A2977" s="87"/>
    </row>
    <row r="2978" spans="1:1" x14ac:dyDescent="0.25">
      <c r="A2978" s="87"/>
    </row>
    <row r="2979" spans="1:1" x14ac:dyDescent="0.25">
      <c r="A2979" s="87"/>
    </row>
    <row r="2980" spans="1:1" x14ac:dyDescent="0.25">
      <c r="A2980" s="87"/>
    </row>
    <row r="2981" spans="1:1" x14ac:dyDescent="0.25">
      <c r="A2981" s="87"/>
    </row>
    <row r="2982" spans="1:1" x14ac:dyDescent="0.25">
      <c r="A2982" s="87"/>
    </row>
    <row r="2983" spans="1:1" x14ac:dyDescent="0.25">
      <c r="A2983" s="87"/>
    </row>
    <row r="2984" spans="1:1" x14ac:dyDescent="0.25">
      <c r="A2984" s="87"/>
    </row>
    <row r="2985" spans="1:1" x14ac:dyDescent="0.25">
      <c r="A2985" s="87"/>
    </row>
    <row r="2986" spans="1:1" x14ac:dyDescent="0.25">
      <c r="A2986" s="87"/>
    </row>
    <row r="2987" spans="1:1" x14ac:dyDescent="0.25">
      <c r="A2987" s="87"/>
    </row>
    <row r="2988" spans="1:1" x14ac:dyDescent="0.25">
      <c r="A2988" s="87"/>
    </row>
    <row r="2989" spans="1:1" x14ac:dyDescent="0.25">
      <c r="A2989" s="87"/>
    </row>
    <row r="2990" spans="1:1" x14ac:dyDescent="0.25">
      <c r="A2990" s="87"/>
    </row>
    <row r="2991" spans="1:1" x14ac:dyDescent="0.25">
      <c r="A2991" s="87"/>
    </row>
    <row r="2992" spans="1:1" x14ac:dyDescent="0.25">
      <c r="A2992" s="87"/>
    </row>
    <row r="2993" spans="1:1" x14ac:dyDescent="0.25">
      <c r="A2993" s="87"/>
    </row>
    <row r="2994" spans="1:1" x14ac:dyDescent="0.25">
      <c r="A2994" s="87"/>
    </row>
    <row r="2995" spans="1:1" x14ac:dyDescent="0.25">
      <c r="A2995" s="87"/>
    </row>
    <row r="2996" spans="1:1" x14ac:dyDescent="0.25">
      <c r="A2996" s="87"/>
    </row>
    <row r="2997" spans="1:1" x14ac:dyDescent="0.25">
      <c r="A2997" s="87"/>
    </row>
    <row r="2998" spans="1:1" x14ac:dyDescent="0.25">
      <c r="A2998" s="87"/>
    </row>
    <row r="2999" spans="1:1" x14ac:dyDescent="0.25">
      <c r="A2999" s="87"/>
    </row>
    <row r="3000" spans="1:1" x14ac:dyDescent="0.25">
      <c r="A3000" s="87"/>
    </row>
    <row r="3001" spans="1:1" x14ac:dyDescent="0.25">
      <c r="A3001" s="87"/>
    </row>
    <row r="3002" spans="1:1" x14ac:dyDescent="0.25">
      <c r="A3002" s="87"/>
    </row>
    <row r="3003" spans="1:1" x14ac:dyDescent="0.25">
      <c r="A3003" s="87"/>
    </row>
    <row r="3004" spans="1:1" x14ac:dyDescent="0.25">
      <c r="A3004" s="87"/>
    </row>
    <row r="3005" spans="1:1" x14ac:dyDescent="0.25">
      <c r="A3005" s="87"/>
    </row>
    <row r="3006" spans="1:1" x14ac:dyDescent="0.25">
      <c r="A3006" s="87"/>
    </row>
    <row r="3007" spans="1:1" x14ac:dyDescent="0.25">
      <c r="A3007" s="87"/>
    </row>
    <row r="3008" spans="1:1" x14ac:dyDescent="0.25">
      <c r="A3008" s="87"/>
    </row>
    <row r="3009" spans="1:1" x14ac:dyDescent="0.25">
      <c r="A3009" s="87"/>
    </row>
    <row r="3010" spans="1:1" x14ac:dyDescent="0.25">
      <c r="A3010" s="87"/>
    </row>
    <row r="3011" spans="1:1" x14ac:dyDescent="0.25">
      <c r="A3011" s="87"/>
    </row>
    <row r="3012" spans="1:1" x14ac:dyDescent="0.25">
      <c r="A3012" s="87"/>
    </row>
    <row r="3013" spans="1:1" x14ac:dyDescent="0.25">
      <c r="A3013" s="87"/>
    </row>
    <row r="3014" spans="1:1" x14ac:dyDescent="0.25">
      <c r="A3014" s="87"/>
    </row>
    <row r="3015" spans="1:1" x14ac:dyDescent="0.25">
      <c r="A3015" s="87"/>
    </row>
    <row r="3016" spans="1:1" x14ac:dyDescent="0.25">
      <c r="A3016" s="87"/>
    </row>
    <row r="3017" spans="1:1" x14ac:dyDescent="0.25">
      <c r="A3017" s="87"/>
    </row>
    <row r="3018" spans="1:1" x14ac:dyDescent="0.25">
      <c r="A3018" s="87"/>
    </row>
    <row r="3019" spans="1:1" x14ac:dyDescent="0.25">
      <c r="A3019" s="87"/>
    </row>
    <row r="3020" spans="1:1" x14ac:dyDescent="0.25">
      <c r="A3020" s="87"/>
    </row>
    <row r="3021" spans="1:1" x14ac:dyDescent="0.25">
      <c r="A3021" s="87"/>
    </row>
    <row r="3022" spans="1:1" x14ac:dyDescent="0.25">
      <c r="A3022" s="87"/>
    </row>
    <row r="3023" spans="1:1" x14ac:dyDescent="0.25">
      <c r="A3023" s="87"/>
    </row>
    <row r="3024" spans="1:1" x14ac:dyDescent="0.25">
      <c r="A3024" s="87"/>
    </row>
    <row r="3025" spans="1:1" x14ac:dyDescent="0.25">
      <c r="A3025" s="87"/>
    </row>
    <row r="3026" spans="1:1" x14ac:dyDescent="0.25">
      <c r="A3026" s="87"/>
    </row>
    <row r="3027" spans="1:1" x14ac:dyDescent="0.25">
      <c r="A3027" s="87"/>
    </row>
    <row r="3028" spans="1:1" x14ac:dyDescent="0.25">
      <c r="A3028" s="87"/>
    </row>
    <row r="3029" spans="1:1" x14ac:dyDescent="0.25">
      <c r="A3029" s="87"/>
    </row>
    <row r="3030" spans="1:1" x14ac:dyDescent="0.25">
      <c r="A3030" s="87"/>
    </row>
    <row r="3031" spans="1:1" x14ac:dyDescent="0.25">
      <c r="A3031" s="87"/>
    </row>
    <row r="3032" spans="1:1" x14ac:dyDescent="0.25">
      <c r="A3032" s="87"/>
    </row>
    <row r="3033" spans="1:1" x14ac:dyDescent="0.25">
      <c r="A3033" s="87"/>
    </row>
    <row r="3034" spans="1:1" x14ac:dyDescent="0.25">
      <c r="A3034" s="87"/>
    </row>
    <row r="3035" spans="1:1" x14ac:dyDescent="0.25">
      <c r="A3035" s="87"/>
    </row>
    <row r="3036" spans="1:1" x14ac:dyDescent="0.25">
      <c r="A3036" s="87"/>
    </row>
    <row r="3037" spans="1:1" x14ac:dyDescent="0.25">
      <c r="A3037" s="87"/>
    </row>
    <row r="3038" spans="1:1" x14ac:dyDescent="0.25">
      <c r="A3038" s="87"/>
    </row>
    <row r="3039" spans="1:1" x14ac:dyDescent="0.25">
      <c r="A3039" s="87"/>
    </row>
    <row r="3040" spans="1:1" x14ac:dyDescent="0.25">
      <c r="A3040" s="87"/>
    </row>
    <row r="3041" spans="1:1" x14ac:dyDescent="0.25">
      <c r="A3041" s="87"/>
    </row>
    <row r="3042" spans="1:1" x14ac:dyDescent="0.25">
      <c r="A3042" s="87"/>
    </row>
    <row r="3043" spans="1:1" x14ac:dyDescent="0.25">
      <c r="A3043" s="87"/>
    </row>
    <row r="3044" spans="1:1" x14ac:dyDescent="0.25">
      <c r="A3044" s="87"/>
    </row>
    <row r="3045" spans="1:1" x14ac:dyDescent="0.25">
      <c r="A3045" s="87"/>
    </row>
    <row r="3046" spans="1:1" x14ac:dyDescent="0.25">
      <c r="A3046" s="87"/>
    </row>
    <row r="3047" spans="1:1" x14ac:dyDescent="0.25">
      <c r="A3047" s="87"/>
    </row>
    <row r="3048" spans="1:1" x14ac:dyDescent="0.25">
      <c r="A3048" s="87"/>
    </row>
    <row r="3049" spans="1:1" x14ac:dyDescent="0.25">
      <c r="A3049" s="87"/>
    </row>
    <row r="3050" spans="1:1" x14ac:dyDescent="0.25">
      <c r="A3050" s="87"/>
    </row>
    <row r="3051" spans="1:1" x14ac:dyDescent="0.25">
      <c r="A3051" s="87"/>
    </row>
    <row r="3052" spans="1:1" x14ac:dyDescent="0.25">
      <c r="A3052" s="87"/>
    </row>
    <row r="3053" spans="1:1" x14ac:dyDescent="0.25">
      <c r="A3053" s="87"/>
    </row>
    <row r="3054" spans="1:1" x14ac:dyDescent="0.25">
      <c r="A3054" s="87"/>
    </row>
    <row r="3055" spans="1:1" x14ac:dyDescent="0.25">
      <c r="A3055" s="87"/>
    </row>
    <row r="3056" spans="1:1" x14ac:dyDescent="0.25">
      <c r="A3056" s="87"/>
    </row>
    <row r="3057" spans="1:1" x14ac:dyDescent="0.25">
      <c r="A3057" s="87"/>
    </row>
    <row r="3058" spans="1:1" x14ac:dyDescent="0.25">
      <c r="A3058" s="87"/>
    </row>
    <row r="3059" spans="1:1" x14ac:dyDescent="0.25">
      <c r="A3059" s="87"/>
    </row>
    <row r="3060" spans="1:1" x14ac:dyDescent="0.25">
      <c r="A3060" s="87"/>
    </row>
    <row r="3061" spans="1:1" x14ac:dyDescent="0.25">
      <c r="A3061" s="87"/>
    </row>
    <row r="3062" spans="1:1" x14ac:dyDescent="0.25">
      <c r="A3062" s="87"/>
    </row>
    <row r="3063" spans="1:1" x14ac:dyDescent="0.25">
      <c r="A3063" s="87"/>
    </row>
    <row r="3064" spans="1:1" x14ac:dyDescent="0.25">
      <c r="A3064" s="87"/>
    </row>
    <row r="3065" spans="1:1" x14ac:dyDescent="0.25">
      <c r="A3065" s="87"/>
    </row>
    <row r="3066" spans="1:1" x14ac:dyDescent="0.25">
      <c r="A3066" s="87"/>
    </row>
    <row r="3067" spans="1:1" x14ac:dyDescent="0.25">
      <c r="A3067" s="87"/>
    </row>
    <row r="3068" spans="1:1" x14ac:dyDescent="0.25">
      <c r="A3068" s="87"/>
    </row>
    <row r="3069" spans="1:1" x14ac:dyDescent="0.25">
      <c r="A3069" s="87"/>
    </row>
    <row r="3070" spans="1:1" x14ac:dyDescent="0.25">
      <c r="A3070" s="87"/>
    </row>
    <row r="3071" spans="1:1" x14ac:dyDescent="0.25">
      <c r="A3071" s="87"/>
    </row>
    <row r="3072" spans="1:1" x14ac:dyDescent="0.25">
      <c r="A3072" s="87"/>
    </row>
    <row r="3073" spans="1:1" x14ac:dyDescent="0.25">
      <c r="A3073" s="87"/>
    </row>
    <row r="3074" spans="1:1" x14ac:dyDescent="0.25">
      <c r="A3074" s="87"/>
    </row>
    <row r="3075" spans="1:1" x14ac:dyDescent="0.25">
      <c r="A3075" s="87"/>
    </row>
    <row r="3076" spans="1:1" x14ac:dyDescent="0.25">
      <c r="A3076" s="87"/>
    </row>
    <row r="3077" spans="1:1" x14ac:dyDescent="0.25">
      <c r="A3077" s="87"/>
    </row>
    <row r="3078" spans="1:1" x14ac:dyDescent="0.25">
      <c r="A3078" s="87"/>
    </row>
    <row r="3079" spans="1:1" x14ac:dyDescent="0.25">
      <c r="A3079" s="87"/>
    </row>
    <row r="3080" spans="1:1" x14ac:dyDescent="0.25">
      <c r="A3080" s="87"/>
    </row>
    <row r="3081" spans="1:1" x14ac:dyDescent="0.25">
      <c r="A3081" s="87"/>
    </row>
    <row r="3082" spans="1:1" x14ac:dyDescent="0.25">
      <c r="A3082" s="87"/>
    </row>
    <row r="3083" spans="1:1" x14ac:dyDescent="0.25">
      <c r="A3083" s="87"/>
    </row>
    <row r="3084" spans="1:1" x14ac:dyDescent="0.25">
      <c r="A3084" s="87"/>
    </row>
    <row r="3085" spans="1:1" x14ac:dyDescent="0.25">
      <c r="A3085" s="87"/>
    </row>
    <row r="3086" spans="1:1" x14ac:dyDescent="0.25">
      <c r="A3086" s="87"/>
    </row>
    <row r="3087" spans="1:1" x14ac:dyDescent="0.25">
      <c r="A3087" s="87"/>
    </row>
    <row r="3088" spans="1:1" x14ac:dyDescent="0.25">
      <c r="A3088" s="87"/>
    </row>
    <row r="3089" spans="1:1" x14ac:dyDescent="0.25">
      <c r="A3089" s="87"/>
    </row>
    <row r="3090" spans="1:1" x14ac:dyDescent="0.25">
      <c r="A3090" s="87"/>
    </row>
    <row r="3091" spans="1:1" x14ac:dyDescent="0.25">
      <c r="A3091" s="87"/>
    </row>
    <row r="3092" spans="1:1" x14ac:dyDescent="0.25">
      <c r="A3092" s="87"/>
    </row>
    <row r="3093" spans="1:1" x14ac:dyDescent="0.25">
      <c r="A3093" s="87"/>
    </row>
    <row r="3094" spans="1:1" x14ac:dyDescent="0.25">
      <c r="A3094" s="87"/>
    </row>
    <row r="3095" spans="1:1" x14ac:dyDescent="0.25">
      <c r="A3095" s="87"/>
    </row>
    <row r="3096" spans="1:1" x14ac:dyDescent="0.25">
      <c r="A3096" s="87"/>
    </row>
    <row r="3097" spans="1:1" x14ac:dyDescent="0.25">
      <c r="A3097" s="87"/>
    </row>
    <row r="3098" spans="1:1" x14ac:dyDescent="0.25">
      <c r="A3098" s="87"/>
    </row>
    <row r="3099" spans="1:1" x14ac:dyDescent="0.25">
      <c r="A3099" s="87"/>
    </row>
    <row r="3100" spans="1:1" x14ac:dyDescent="0.25">
      <c r="A3100" s="87"/>
    </row>
    <row r="3101" spans="1:1" x14ac:dyDescent="0.25">
      <c r="A3101" s="87"/>
    </row>
    <row r="3102" spans="1:1" x14ac:dyDescent="0.25">
      <c r="A3102" s="87"/>
    </row>
    <row r="3103" spans="1:1" x14ac:dyDescent="0.25">
      <c r="A3103" s="87"/>
    </row>
    <row r="3104" spans="1:1" x14ac:dyDescent="0.25">
      <c r="A3104" s="87"/>
    </row>
    <row r="3105" spans="1:1" x14ac:dyDescent="0.25">
      <c r="A3105" s="87"/>
    </row>
    <row r="3106" spans="1:1" x14ac:dyDescent="0.25">
      <c r="A3106" s="87"/>
    </row>
    <row r="3107" spans="1:1" x14ac:dyDescent="0.25">
      <c r="A3107" s="87"/>
    </row>
    <row r="3108" spans="1:1" x14ac:dyDescent="0.25">
      <c r="A3108" s="87"/>
    </row>
    <row r="3109" spans="1:1" x14ac:dyDescent="0.25">
      <c r="A3109" s="87"/>
    </row>
    <row r="3110" spans="1:1" x14ac:dyDescent="0.25">
      <c r="A3110" s="87"/>
    </row>
    <row r="3111" spans="1:1" x14ac:dyDescent="0.25">
      <c r="A3111" s="87"/>
    </row>
    <row r="3112" spans="1:1" x14ac:dyDescent="0.25">
      <c r="A3112" s="87"/>
    </row>
    <row r="3113" spans="1:1" x14ac:dyDescent="0.25">
      <c r="A3113" s="87"/>
    </row>
    <row r="3114" spans="1:1" x14ac:dyDescent="0.25">
      <c r="A3114" s="87"/>
    </row>
    <row r="3115" spans="1:1" x14ac:dyDescent="0.25">
      <c r="A3115" s="87"/>
    </row>
    <row r="3116" spans="1:1" x14ac:dyDescent="0.25">
      <c r="A3116" s="87"/>
    </row>
    <row r="3117" spans="1:1" x14ac:dyDescent="0.25">
      <c r="A3117" s="87"/>
    </row>
    <row r="3118" spans="1:1" x14ac:dyDescent="0.25">
      <c r="A3118" s="87"/>
    </row>
    <row r="3119" spans="1:1" x14ac:dyDescent="0.25">
      <c r="A3119" s="87"/>
    </row>
    <row r="3120" spans="1:1" x14ac:dyDescent="0.25">
      <c r="A3120" s="87"/>
    </row>
    <row r="3121" spans="1:1" x14ac:dyDescent="0.25">
      <c r="A3121" s="87"/>
    </row>
    <row r="3122" spans="1:1" x14ac:dyDescent="0.25">
      <c r="A3122" s="87"/>
    </row>
    <row r="3123" spans="1:1" x14ac:dyDescent="0.25">
      <c r="A3123" s="87"/>
    </row>
    <row r="3124" spans="1:1" x14ac:dyDescent="0.25">
      <c r="A3124" s="87"/>
    </row>
    <row r="3125" spans="1:1" x14ac:dyDescent="0.25">
      <c r="A3125" s="87"/>
    </row>
    <row r="3126" spans="1:1" x14ac:dyDescent="0.25">
      <c r="A3126" s="87"/>
    </row>
    <row r="3127" spans="1:1" x14ac:dyDescent="0.25">
      <c r="A3127" s="87"/>
    </row>
    <row r="3128" spans="1:1" x14ac:dyDescent="0.25">
      <c r="A3128" s="87"/>
    </row>
    <row r="3129" spans="1:1" x14ac:dyDescent="0.25">
      <c r="A3129" s="87"/>
    </row>
    <row r="3130" spans="1:1" x14ac:dyDescent="0.25">
      <c r="A3130" s="87"/>
    </row>
    <row r="3131" spans="1:1" x14ac:dyDescent="0.25">
      <c r="A3131" s="87"/>
    </row>
    <row r="3132" spans="1:1" x14ac:dyDescent="0.25">
      <c r="A3132" s="87"/>
    </row>
    <row r="3133" spans="1:1" x14ac:dyDescent="0.25">
      <c r="A3133" s="87"/>
    </row>
    <row r="3134" spans="1:1" x14ac:dyDescent="0.25">
      <c r="A3134" s="87"/>
    </row>
    <row r="3135" spans="1:1" x14ac:dyDescent="0.25">
      <c r="A3135" s="87"/>
    </row>
    <row r="3136" spans="1:1" x14ac:dyDescent="0.25">
      <c r="A3136" s="87"/>
    </row>
    <row r="3137" spans="1:1" x14ac:dyDescent="0.25">
      <c r="A3137" s="87"/>
    </row>
    <row r="3138" spans="1:1" x14ac:dyDescent="0.25">
      <c r="A3138" s="87"/>
    </row>
    <row r="3139" spans="1:1" x14ac:dyDescent="0.25">
      <c r="A3139" s="87"/>
    </row>
    <row r="3140" spans="1:1" x14ac:dyDescent="0.25">
      <c r="A3140" s="87"/>
    </row>
    <row r="3141" spans="1:1" x14ac:dyDescent="0.25">
      <c r="A3141" s="87"/>
    </row>
    <row r="3142" spans="1:1" x14ac:dyDescent="0.25">
      <c r="A3142" s="87"/>
    </row>
    <row r="3143" spans="1:1" x14ac:dyDescent="0.25">
      <c r="A3143" s="87"/>
    </row>
    <row r="3144" spans="1:1" x14ac:dyDescent="0.25">
      <c r="A3144" s="87"/>
    </row>
    <row r="3145" spans="1:1" x14ac:dyDescent="0.25">
      <c r="A3145" s="87"/>
    </row>
    <row r="3146" spans="1:1" x14ac:dyDescent="0.25">
      <c r="A3146" s="87"/>
    </row>
    <row r="3147" spans="1:1" x14ac:dyDescent="0.25">
      <c r="A3147" s="87"/>
    </row>
    <row r="3148" spans="1:1" x14ac:dyDescent="0.25">
      <c r="A3148" s="87"/>
    </row>
    <row r="3149" spans="1:1" x14ac:dyDescent="0.25">
      <c r="A3149" s="87"/>
    </row>
    <row r="3150" spans="1:1" x14ac:dyDescent="0.25">
      <c r="A3150" s="87"/>
    </row>
    <row r="3151" spans="1:1" x14ac:dyDescent="0.25">
      <c r="A3151" s="87"/>
    </row>
    <row r="3152" spans="1:1" x14ac:dyDescent="0.25">
      <c r="A3152" s="87"/>
    </row>
    <row r="3153" spans="1:1" x14ac:dyDescent="0.25">
      <c r="A3153" s="87"/>
    </row>
    <row r="3154" spans="1:1" x14ac:dyDescent="0.25">
      <c r="A3154" s="87"/>
    </row>
    <row r="3155" spans="1:1" x14ac:dyDescent="0.25">
      <c r="A3155" s="87"/>
    </row>
    <row r="3156" spans="1:1" x14ac:dyDescent="0.25">
      <c r="A3156" s="87"/>
    </row>
    <row r="3157" spans="1:1" x14ac:dyDescent="0.25">
      <c r="A3157" s="87"/>
    </row>
    <row r="3158" spans="1:1" x14ac:dyDescent="0.25">
      <c r="A3158" s="87"/>
    </row>
    <row r="3159" spans="1:1" x14ac:dyDescent="0.25">
      <c r="A3159" s="87"/>
    </row>
    <row r="3160" spans="1:1" x14ac:dyDescent="0.25">
      <c r="A3160" s="87"/>
    </row>
    <row r="3161" spans="1:1" x14ac:dyDescent="0.25">
      <c r="A3161" s="87"/>
    </row>
    <row r="3162" spans="1:1" x14ac:dyDescent="0.25">
      <c r="A3162" s="87"/>
    </row>
    <row r="3163" spans="1:1" x14ac:dyDescent="0.25">
      <c r="A3163" s="87"/>
    </row>
    <row r="3164" spans="1:1" x14ac:dyDescent="0.25">
      <c r="A3164" s="87"/>
    </row>
    <row r="3165" spans="1:1" x14ac:dyDescent="0.25">
      <c r="A3165" s="87"/>
    </row>
    <row r="3166" spans="1:1" x14ac:dyDescent="0.25">
      <c r="A3166" s="87"/>
    </row>
    <row r="3167" spans="1:1" x14ac:dyDescent="0.25">
      <c r="A3167" s="87"/>
    </row>
    <row r="3168" spans="1:1" x14ac:dyDescent="0.25">
      <c r="A3168" s="87"/>
    </row>
    <row r="3169" spans="1:1" x14ac:dyDescent="0.25">
      <c r="A3169" s="87"/>
    </row>
    <row r="3170" spans="1:1" x14ac:dyDescent="0.25">
      <c r="A3170" s="87"/>
    </row>
    <row r="3171" spans="1:1" x14ac:dyDescent="0.25">
      <c r="A3171" s="87"/>
    </row>
    <row r="3172" spans="1:1" x14ac:dyDescent="0.25">
      <c r="A3172" s="87"/>
    </row>
    <row r="3173" spans="1:1" x14ac:dyDescent="0.25">
      <c r="A3173" s="87"/>
    </row>
    <row r="3174" spans="1:1" x14ac:dyDescent="0.25">
      <c r="A3174" s="87"/>
    </row>
    <row r="3175" spans="1:1" x14ac:dyDescent="0.25">
      <c r="A3175" s="87"/>
    </row>
    <row r="3176" spans="1:1" x14ac:dyDescent="0.25">
      <c r="A3176" s="87"/>
    </row>
    <row r="3177" spans="1:1" x14ac:dyDescent="0.25">
      <c r="A3177" s="87"/>
    </row>
    <row r="3178" spans="1:1" x14ac:dyDescent="0.25">
      <c r="A3178" s="87"/>
    </row>
    <row r="3179" spans="1:1" x14ac:dyDescent="0.25">
      <c r="A3179" s="87"/>
    </row>
    <row r="3180" spans="1:1" x14ac:dyDescent="0.25">
      <c r="A3180" s="87"/>
    </row>
    <row r="3181" spans="1:1" x14ac:dyDescent="0.25">
      <c r="A3181" s="87"/>
    </row>
    <row r="3182" spans="1:1" x14ac:dyDescent="0.25">
      <c r="A3182" s="87"/>
    </row>
    <row r="3183" spans="1:1" x14ac:dyDescent="0.25">
      <c r="A3183" s="87"/>
    </row>
    <row r="3184" spans="1:1" x14ac:dyDescent="0.25">
      <c r="A3184" s="87"/>
    </row>
    <row r="3185" spans="1:1" x14ac:dyDescent="0.25">
      <c r="A3185" s="87"/>
    </row>
    <row r="3186" spans="1:1" x14ac:dyDescent="0.25">
      <c r="A3186" s="87"/>
    </row>
    <row r="3187" spans="1:1" x14ac:dyDescent="0.25">
      <c r="A3187" s="87"/>
    </row>
    <row r="3188" spans="1:1" x14ac:dyDescent="0.25">
      <c r="A3188" s="87"/>
    </row>
    <row r="3189" spans="1:1" x14ac:dyDescent="0.25">
      <c r="A3189" s="87"/>
    </row>
    <row r="3190" spans="1:1" x14ac:dyDescent="0.25">
      <c r="A3190" s="87"/>
    </row>
    <row r="3191" spans="1:1" x14ac:dyDescent="0.25">
      <c r="A3191" s="87"/>
    </row>
    <row r="3192" spans="1:1" x14ac:dyDescent="0.25">
      <c r="A3192" s="87"/>
    </row>
    <row r="3193" spans="1:1" x14ac:dyDescent="0.25">
      <c r="A3193" s="87"/>
    </row>
    <row r="3194" spans="1:1" x14ac:dyDescent="0.25">
      <c r="A3194" s="87"/>
    </row>
    <row r="3195" spans="1:1" x14ac:dyDescent="0.25">
      <c r="A3195" s="87"/>
    </row>
    <row r="3196" spans="1:1" x14ac:dyDescent="0.25">
      <c r="A3196" s="87"/>
    </row>
    <row r="3197" spans="1:1" x14ac:dyDescent="0.25">
      <c r="A3197" s="87"/>
    </row>
    <row r="3198" spans="1:1" x14ac:dyDescent="0.25">
      <c r="A3198" s="87"/>
    </row>
    <row r="3199" spans="1:1" x14ac:dyDescent="0.25">
      <c r="A3199" s="87"/>
    </row>
    <row r="3200" spans="1:1" x14ac:dyDescent="0.25">
      <c r="A3200" s="87"/>
    </row>
    <row r="3201" spans="1:1" x14ac:dyDescent="0.25">
      <c r="A3201" s="87"/>
    </row>
    <row r="3202" spans="1:1" x14ac:dyDescent="0.25">
      <c r="A3202" s="87"/>
    </row>
    <row r="3203" spans="1:1" x14ac:dyDescent="0.25">
      <c r="A3203" s="87"/>
    </row>
    <row r="3204" spans="1:1" x14ac:dyDescent="0.25">
      <c r="A3204" s="87"/>
    </row>
    <row r="3205" spans="1:1" x14ac:dyDescent="0.25">
      <c r="A3205" s="87"/>
    </row>
    <row r="3206" spans="1:1" x14ac:dyDescent="0.25">
      <c r="A3206" s="87"/>
    </row>
    <row r="3207" spans="1:1" x14ac:dyDescent="0.25">
      <c r="A3207" s="87"/>
    </row>
    <row r="3208" spans="1:1" x14ac:dyDescent="0.25">
      <c r="A3208" s="87"/>
    </row>
    <row r="3209" spans="1:1" x14ac:dyDescent="0.25">
      <c r="A3209" s="87"/>
    </row>
    <row r="3210" spans="1:1" x14ac:dyDescent="0.25">
      <c r="A3210" s="87"/>
    </row>
    <row r="3211" spans="1:1" x14ac:dyDescent="0.25">
      <c r="A3211" s="87"/>
    </row>
    <row r="3212" spans="1:1" x14ac:dyDescent="0.25">
      <c r="A3212" s="87"/>
    </row>
    <row r="3213" spans="1:1" x14ac:dyDescent="0.25">
      <c r="A3213" s="87"/>
    </row>
    <row r="3214" spans="1:1" x14ac:dyDescent="0.25">
      <c r="A3214" s="87"/>
    </row>
    <row r="3215" spans="1:1" x14ac:dyDescent="0.25">
      <c r="A3215" s="87"/>
    </row>
    <row r="3216" spans="1:1" x14ac:dyDescent="0.25">
      <c r="A3216" s="87"/>
    </row>
    <row r="3217" spans="1:1" x14ac:dyDescent="0.25">
      <c r="A3217" s="87"/>
    </row>
    <row r="3218" spans="1:1" x14ac:dyDescent="0.25">
      <c r="A3218" s="87"/>
    </row>
    <row r="3219" spans="1:1" x14ac:dyDescent="0.25">
      <c r="A3219" s="87"/>
    </row>
    <row r="3220" spans="1:1" x14ac:dyDescent="0.25">
      <c r="A3220" s="87"/>
    </row>
    <row r="3221" spans="1:1" x14ac:dyDescent="0.25">
      <c r="A3221" s="87"/>
    </row>
    <row r="3222" spans="1:1" x14ac:dyDescent="0.25">
      <c r="A3222" s="87"/>
    </row>
    <row r="3223" spans="1:1" x14ac:dyDescent="0.25">
      <c r="A3223" s="87"/>
    </row>
    <row r="3224" spans="1:1" x14ac:dyDescent="0.25">
      <c r="A3224" s="87"/>
    </row>
    <row r="3225" spans="1:1" x14ac:dyDescent="0.25">
      <c r="A3225" s="87"/>
    </row>
    <row r="3226" spans="1:1" x14ac:dyDescent="0.25">
      <c r="A3226" s="87"/>
    </row>
    <row r="3227" spans="1:1" x14ac:dyDescent="0.25">
      <c r="A3227" s="87"/>
    </row>
    <row r="3228" spans="1:1" x14ac:dyDescent="0.25">
      <c r="A3228" s="87"/>
    </row>
    <row r="3229" spans="1:1" x14ac:dyDescent="0.25">
      <c r="A3229" s="87"/>
    </row>
    <row r="3230" spans="1:1" x14ac:dyDescent="0.25">
      <c r="A3230" s="87"/>
    </row>
    <row r="3231" spans="1:1" x14ac:dyDescent="0.25">
      <c r="A3231" s="87"/>
    </row>
    <row r="3232" spans="1:1" x14ac:dyDescent="0.25">
      <c r="A3232" s="87"/>
    </row>
    <row r="3233" spans="1:1" x14ac:dyDescent="0.25">
      <c r="A3233" s="87"/>
    </row>
    <row r="3234" spans="1:1" x14ac:dyDescent="0.25">
      <c r="A3234" s="87"/>
    </row>
    <row r="3235" spans="1:1" x14ac:dyDescent="0.25">
      <c r="A3235" s="87"/>
    </row>
    <row r="3236" spans="1:1" x14ac:dyDescent="0.25">
      <c r="A3236" s="87"/>
    </row>
    <row r="3237" spans="1:1" x14ac:dyDescent="0.25">
      <c r="A3237" s="87"/>
    </row>
    <row r="3238" spans="1:1" x14ac:dyDescent="0.25">
      <c r="A3238" s="87"/>
    </row>
    <row r="3239" spans="1:1" x14ac:dyDescent="0.25">
      <c r="A3239" s="87"/>
    </row>
    <row r="3240" spans="1:1" x14ac:dyDescent="0.25">
      <c r="A3240" s="87"/>
    </row>
    <row r="3241" spans="1:1" x14ac:dyDescent="0.25">
      <c r="A3241" s="87"/>
    </row>
    <row r="3242" spans="1:1" x14ac:dyDescent="0.25">
      <c r="A3242" s="87"/>
    </row>
    <row r="3243" spans="1:1" x14ac:dyDescent="0.25">
      <c r="A3243" s="87"/>
    </row>
    <row r="3244" spans="1:1" x14ac:dyDescent="0.25">
      <c r="A3244" s="87"/>
    </row>
    <row r="3245" spans="1:1" x14ac:dyDescent="0.25">
      <c r="A3245" s="87"/>
    </row>
    <row r="3246" spans="1:1" x14ac:dyDescent="0.25">
      <c r="A3246" s="87"/>
    </row>
    <row r="3247" spans="1:1" x14ac:dyDescent="0.25">
      <c r="A3247" s="87"/>
    </row>
    <row r="3248" spans="1:1" x14ac:dyDescent="0.25">
      <c r="A3248" s="87"/>
    </row>
    <row r="3249" spans="1:1" x14ac:dyDescent="0.25">
      <c r="A3249" s="87"/>
    </row>
    <row r="3250" spans="1:1" x14ac:dyDescent="0.25">
      <c r="A3250" s="87"/>
    </row>
    <row r="3251" spans="1:1" x14ac:dyDescent="0.25">
      <c r="A3251" s="87"/>
    </row>
    <row r="3252" spans="1:1" x14ac:dyDescent="0.25">
      <c r="A3252" s="87"/>
    </row>
    <row r="3253" spans="1:1" x14ac:dyDescent="0.25">
      <c r="A3253" s="87"/>
    </row>
    <row r="3254" spans="1:1" x14ac:dyDescent="0.25">
      <c r="A3254" s="87"/>
    </row>
    <row r="3255" spans="1:1" x14ac:dyDescent="0.25">
      <c r="A3255" s="87"/>
    </row>
    <row r="3256" spans="1:1" x14ac:dyDescent="0.25">
      <c r="A3256" s="87"/>
    </row>
    <row r="3257" spans="1:1" x14ac:dyDescent="0.25">
      <c r="A3257" s="87"/>
    </row>
    <row r="3258" spans="1:1" x14ac:dyDescent="0.25">
      <c r="A3258" s="87"/>
    </row>
    <row r="3259" spans="1:1" x14ac:dyDescent="0.25">
      <c r="A3259" s="87"/>
    </row>
    <row r="3260" spans="1:1" x14ac:dyDescent="0.25">
      <c r="A3260" s="87"/>
    </row>
    <row r="3261" spans="1:1" x14ac:dyDescent="0.25">
      <c r="A3261" s="87"/>
    </row>
    <row r="3262" spans="1:1" x14ac:dyDescent="0.25">
      <c r="A3262" s="87"/>
    </row>
    <row r="3263" spans="1:1" x14ac:dyDescent="0.25">
      <c r="A3263" s="87"/>
    </row>
    <row r="3264" spans="1:1" x14ac:dyDescent="0.25">
      <c r="A3264" s="87"/>
    </row>
    <row r="3265" spans="1:1" x14ac:dyDescent="0.25">
      <c r="A3265" s="87"/>
    </row>
    <row r="3266" spans="1:1" x14ac:dyDescent="0.25">
      <c r="A3266" s="87"/>
    </row>
    <row r="3267" spans="1:1" x14ac:dyDescent="0.25">
      <c r="A3267" s="87"/>
    </row>
    <row r="3268" spans="1:1" x14ac:dyDescent="0.25">
      <c r="A3268" s="87"/>
    </row>
    <row r="3269" spans="1:1" x14ac:dyDescent="0.25">
      <c r="A3269" s="87"/>
    </row>
    <row r="3270" spans="1:1" x14ac:dyDescent="0.25">
      <c r="A3270" s="87"/>
    </row>
    <row r="3271" spans="1:1" x14ac:dyDescent="0.25">
      <c r="A3271" s="87"/>
    </row>
    <row r="3272" spans="1:1" x14ac:dyDescent="0.25">
      <c r="A3272" s="87"/>
    </row>
    <row r="3273" spans="1:1" x14ac:dyDescent="0.25">
      <c r="A3273" s="87"/>
    </row>
    <row r="3274" spans="1:1" x14ac:dyDescent="0.25">
      <c r="A3274" s="87"/>
    </row>
    <row r="3275" spans="1:1" x14ac:dyDescent="0.25">
      <c r="A3275" s="87"/>
    </row>
    <row r="3276" spans="1:1" x14ac:dyDescent="0.25">
      <c r="A3276" s="87"/>
    </row>
    <row r="3277" spans="1:1" x14ac:dyDescent="0.25">
      <c r="A3277" s="87"/>
    </row>
    <row r="3278" spans="1:1" x14ac:dyDescent="0.25">
      <c r="A3278" s="87"/>
    </row>
    <row r="3279" spans="1:1" x14ac:dyDescent="0.25">
      <c r="A3279" s="87"/>
    </row>
    <row r="3280" spans="1:1" x14ac:dyDescent="0.25">
      <c r="A3280" s="87"/>
    </row>
    <row r="3281" spans="1:1" x14ac:dyDescent="0.25">
      <c r="A3281" s="87"/>
    </row>
    <row r="3282" spans="1:1" x14ac:dyDescent="0.25">
      <c r="A3282" s="87"/>
    </row>
    <row r="3283" spans="1:1" x14ac:dyDescent="0.25">
      <c r="A3283" s="87"/>
    </row>
    <row r="3284" spans="1:1" x14ac:dyDescent="0.25">
      <c r="A3284" s="87"/>
    </row>
    <row r="3285" spans="1:1" x14ac:dyDescent="0.25">
      <c r="A3285" s="87"/>
    </row>
    <row r="3286" spans="1:1" x14ac:dyDescent="0.25">
      <c r="A3286" s="87"/>
    </row>
    <row r="3287" spans="1:1" x14ac:dyDescent="0.25">
      <c r="A3287" s="87"/>
    </row>
    <row r="3288" spans="1:1" x14ac:dyDescent="0.25">
      <c r="A3288" s="87"/>
    </row>
    <row r="3289" spans="1:1" x14ac:dyDescent="0.25">
      <c r="A3289" s="87"/>
    </row>
    <row r="3290" spans="1:1" x14ac:dyDescent="0.25">
      <c r="A3290" s="87"/>
    </row>
    <row r="3291" spans="1:1" x14ac:dyDescent="0.25">
      <c r="A3291" s="87"/>
    </row>
    <row r="3292" spans="1:1" x14ac:dyDescent="0.25">
      <c r="A3292" s="87"/>
    </row>
    <row r="3293" spans="1:1" x14ac:dyDescent="0.25">
      <c r="A3293" s="87"/>
    </row>
    <row r="3294" spans="1:1" x14ac:dyDescent="0.25">
      <c r="A3294" s="87"/>
    </row>
    <row r="3295" spans="1:1" x14ac:dyDescent="0.25">
      <c r="A3295" s="87"/>
    </row>
    <row r="3296" spans="1:1" x14ac:dyDescent="0.25">
      <c r="A3296" s="87"/>
    </row>
    <row r="3297" spans="1:1" x14ac:dyDescent="0.25">
      <c r="A3297" s="87"/>
    </row>
    <row r="3298" spans="1:1" x14ac:dyDescent="0.25">
      <c r="A3298" s="87"/>
    </row>
    <row r="3299" spans="1:1" x14ac:dyDescent="0.25">
      <c r="A3299" s="87"/>
    </row>
    <row r="3300" spans="1:1" x14ac:dyDescent="0.25">
      <c r="A3300" s="87"/>
    </row>
    <row r="3301" spans="1:1" x14ac:dyDescent="0.25">
      <c r="A3301" s="87"/>
    </row>
    <row r="3302" spans="1:1" x14ac:dyDescent="0.25">
      <c r="A3302" s="87"/>
    </row>
    <row r="3303" spans="1:1" x14ac:dyDescent="0.25">
      <c r="A3303" s="87"/>
    </row>
    <row r="3304" spans="1:1" x14ac:dyDescent="0.25">
      <c r="A3304" s="87"/>
    </row>
    <row r="3305" spans="1:1" x14ac:dyDescent="0.25">
      <c r="A3305" s="87"/>
    </row>
    <row r="3306" spans="1:1" x14ac:dyDescent="0.25">
      <c r="A3306" s="87"/>
    </row>
    <row r="3307" spans="1:1" x14ac:dyDescent="0.25">
      <c r="A3307" s="87"/>
    </row>
    <row r="3308" spans="1:1" x14ac:dyDescent="0.25">
      <c r="A3308" s="87"/>
    </row>
    <row r="3309" spans="1:1" x14ac:dyDescent="0.25">
      <c r="A3309" s="87"/>
    </row>
    <row r="3310" spans="1:1" x14ac:dyDescent="0.25">
      <c r="A3310" s="87"/>
    </row>
    <row r="3311" spans="1:1" x14ac:dyDescent="0.25">
      <c r="A3311" s="87"/>
    </row>
    <row r="3312" spans="1:1" x14ac:dyDescent="0.25">
      <c r="A3312" s="87"/>
    </row>
    <row r="3313" spans="1:1" x14ac:dyDescent="0.25">
      <c r="A3313" s="87"/>
    </row>
    <row r="3314" spans="1:1" x14ac:dyDescent="0.25">
      <c r="A3314" s="87"/>
    </row>
    <row r="3315" spans="1:1" x14ac:dyDescent="0.25">
      <c r="A3315" s="87"/>
    </row>
    <row r="3316" spans="1:1" x14ac:dyDescent="0.25">
      <c r="A3316" s="87"/>
    </row>
    <row r="3317" spans="1:1" x14ac:dyDescent="0.25">
      <c r="A3317" s="87"/>
    </row>
    <row r="3318" spans="1:1" x14ac:dyDescent="0.25">
      <c r="A3318" s="87"/>
    </row>
    <row r="3319" spans="1:1" x14ac:dyDescent="0.25">
      <c r="A3319" s="87"/>
    </row>
    <row r="3320" spans="1:1" x14ac:dyDescent="0.25">
      <c r="A3320" s="87"/>
    </row>
    <row r="3321" spans="1:1" x14ac:dyDescent="0.25">
      <c r="A3321" s="87"/>
    </row>
    <row r="3322" spans="1:1" x14ac:dyDescent="0.25">
      <c r="A3322" s="87"/>
    </row>
    <row r="3323" spans="1:1" x14ac:dyDescent="0.25">
      <c r="A3323" s="87"/>
    </row>
    <row r="3324" spans="1:1" x14ac:dyDescent="0.25">
      <c r="A3324" s="87"/>
    </row>
    <row r="3325" spans="1:1" x14ac:dyDescent="0.25">
      <c r="A3325" s="87"/>
    </row>
    <row r="3326" spans="1:1" x14ac:dyDescent="0.25">
      <c r="A3326" s="87"/>
    </row>
    <row r="3327" spans="1:1" x14ac:dyDescent="0.25">
      <c r="A3327" s="87"/>
    </row>
    <row r="3328" spans="1:1" x14ac:dyDescent="0.25">
      <c r="A3328" s="87"/>
    </row>
    <row r="3329" spans="1:1" x14ac:dyDescent="0.25">
      <c r="A3329" s="87"/>
    </row>
    <row r="3330" spans="1:1" x14ac:dyDescent="0.25">
      <c r="A3330" s="87"/>
    </row>
    <row r="3331" spans="1:1" x14ac:dyDescent="0.25">
      <c r="A3331" s="87"/>
    </row>
    <row r="3332" spans="1:1" x14ac:dyDescent="0.25">
      <c r="A3332" s="87"/>
    </row>
    <row r="3333" spans="1:1" x14ac:dyDescent="0.25">
      <c r="A3333" s="87"/>
    </row>
    <row r="3334" spans="1:1" x14ac:dyDescent="0.25">
      <c r="A3334" s="87"/>
    </row>
    <row r="3335" spans="1:1" x14ac:dyDescent="0.25">
      <c r="A3335" s="87"/>
    </row>
    <row r="3336" spans="1:1" x14ac:dyDescent="0.25">
      <c r="A3336" s="87"/>
    </row>
    <row r="3337" spans="1:1" x14ac:dyDescent="0.25">
      <c r="A3337" s="87"/>
    </row>
    <row r="3338" spans="1:1" x14ac:dyDescent="0.25">
      <c r="A3338" s="87"/>
    </row>
    <row r="3339" spans="1:1" x14ac:dyDescent="0.25">
      <c r="A3339" s="87"/>
    </row>
    <row r="3340" spans="1:1" x14ac:dyDescent="0.25">
      <c r="A3340" s="87"/>
    </row>
    <row r="3341" spans="1:1" x14ac:dyDescent="0.25">
      <c r="A3341" s="87"/>
    </row>
    <row r="3342" spans="1:1" x14ac:dyDescent="0.25">
      <c r="A3342" s="87"/>
    </row>
    <row r="3343" spans="1:1" x14ac:dyDescent="0.25">
      <c r="A3343" s="87"/>
    </row>
    <row r="3344" spans="1:1" x14ac:dyDescent="0.25">
      <c r="A3344" s="87"/>
    </row>
    <row r="3345" spans="1:1" x14ac:dyDescent="0.25">
      <c r="A3345" s="87"/>
    </row>
    <row r="3346" spans="1:1" x14ac:dyDescent="0.25">
      <c r="A3346" s="87"/>
    </row>
    <row r="3347" spans="1:1" x14ac:dyDescent="0.25">
      <c r="A3347" s="87"/>
    </row>
    <row r="3348" spans="1:1" x14ac:dyDescent="0.25">
      <c r="A3348" s="87"/>
    </row>
    <row r="3349" spans="1:1" x14ac:dyDescent="0.25">
      <c r="A3349" s="87"/>
    </row>
    <row r="3350" spans="1:1" x14ac:dyDescent="0.25">
      <c r="A3350" s="87"/>
    </row>
    <row r="3351" spans="1:1" x14ac:dyDescent="0.25">
      <c r="A3351" s="87"/>
    </row>
    <row r="3352" spans="1:1" x14ac:dyDescent="0.25">
      <c r="A3352" s="87"/>
    </row>
    <row r="3353" spans="1:1" x14ac:dyDescent="0.25">
      <c r="A3353" s="87"/>
    </row>
    <row r="3354" spans="1:1" x14ac:dyDescent="0.25">
      <c r="A3354" s="87"/>
    </row>
    <row r="3355" spans="1:1" x14ac:dyDescent="0.25">
      <c r="A3355" s="87"/>
    </row>
    <row r="3356" spans="1:1" x14ac:dyDescent="0.25">
      <c r="A3356" s="87"/>
    </row>
    <row r="3357" spans="1:1" x14ac:dyDescent="0.25">
      <c r="A3357" s="87"/>
    </row>
    <row r="3358" spans="1:1" x14ac:dyDescent="0.25">
      <c r="A3358" s="87"/>
    </row>
    <row r="3359" spans="1:1" x14ac:dyDescent="0.25">
      <c r="A3359" s="87"/>
    </row>
    <row r="3360" spans="1:1" x14ac:dyDescent="0.25">
      <c r="A3360" s="87"/>
    </row>
    <row r="3361" spans="1:1" x14ac:dyDescent="0.25">
      <c r="A3361" s="87"/>
    </row>
    <row r="3362" spans="1:1" x14ac:dyDescent="0.25">
      <c r="A3362" s="87"/>
    </row>
    <row r="3363" spans="1:1" x14ac:dyDescent="0.25">
      <c r="A3363" s="87"/>
    </row>
    <row r="3364" spans="1:1" x14ac:dyDescent="0.25">
      <c r="A3364" s="87"/>
    </row>
    <row r="3365" spans="1:1" x14ac:dyDescent="0.25">
      <c r="A3365" s="87"/>
    </row>
    <row r="3366" spans="1:1" x14ac:dyDescent="0.25">
      <c r="A3366" s="87"/>
    </row>
    <row r="3367" spans="1:1" x14ac:dyDescent="0.25">
      <c r="A3367" s="87"/>
    </row>
    <row r="3368" spans="1:1" x14ac:dyDescent="0.25">
      <c r="A3368" s="87"/>
    </row>
    <row r="3369" spans="1:1" x14ac:dyDescent="0.25">
      <c r="A3369" s="87"/>
    </row>
    <row r="3370" spans="1:1" x14ac:dyDescent="0.25">
      <c r="A3370" s="87"/>
    </row>
    <row r="3371" spans="1:1" x14ac:dyDescent="0.25">
      <c r="A3371" s="87"/>
    </row>
    <row r="3372" spans="1:1" x14ac:dyDescent="0.25">
      <c r="A3372" s="87"/>
    </row>
    <row r="3373" spans="1:1" x14ac:dyDescent="0.25">
      <c r="A3373" s="87"/>
    </row>
    <row r="3374" spans="1:1" x14ac:dyDescent="0.25">
      <c r="A3374" s="87"/>
    </row>
    <row r="3375" spans="1:1" x14ac:dyDescent="0.25">
      <c r="A3375" s="87"/>
    </row>
    <row r="3376" spans="1:1" x14ac:dyDescent="0.25">
      <c r="A3376" s="87"/>
    </row>
    <row r="3377" spans="1:1" x14ac:dyDescent="0.25">
      <c r="A3377" s="87"/>
    </row>
    <row r="3378" spans="1:1" x14ac:dyDescent="0.25">
      <c r="A3378" s="87"/>
    </row>
    <row r="3379" spans="1:1" x14ac:dyDescent="0.25">
      <c r="A3379" s="87"/>
    </row>
    <row r="3380" spans="1:1" x14ac:dyDescent="0.25">
      <c r="A3380" s="87"/>
    </row>
    <row r="3381" spans="1:1" x14ac:dyDescent="0.25">
      <c r="A3381" s="87"/>
    </row>
    <row r="3382" spans="1:1" x14ac:dyDescent="0.25">
      <c r="A3382" s="87"/>
    </row>
    <row r="3383" spans="1:1" x14ac:dyDescent="0.25">
      <c r="A3383" s="87"/>
    </row>
    <row r="3384" spans="1:1" x14ac:dyDescent="0.25">
      <c r="A3384" s="87"/>
    </row>
    <row r="3385" spans="1:1" x14ac:dyDescent="0.25">
      <c r="A3385" s="87"/>
    </row>
    <row r="3386" spans="1:1" x14ac:dyDescent="0.25">
      <c r="A3386" s="87"/>
    </row>
    <row r="3387" spans="1:1" x14ac:dyDescent="0.25">
      <c r="A3387" s="87"/>
    </row>
    <row r="3388" spans="1:1" x14ac:dyDescent="0.25">
      <c r="A3388" s="87"/>
    </row>
    <row r="3389" spans="1:1" x14ac:dyDescent="0.25">
      <c r="A3389" s="87"/>
    </row>
    <row r="3390" spans="1:1" x14ac:dyDescent="0.25">
      <c r="A3390" s="87"/>
    </row>
    <row r="3391" spans="1:1" x14ac:dyDescent="0.25">
      <c r="A3391" s="87"/>
    </row>
    <row r="3392" spans="1:1" x14ac:dyDescent="0.25">
      <c r="A3392" s="87"/>
    </row>
    <row r="3393" spans="1:1" x14ac:dyDescent="0.25">
      <c r="A3393" s="87"/>
    </row>
    <row r="3394" spans="1:1" x14ac:dyDescent="0.25">
      <c r="A3394" s="87"/>
    </row>
    <row r="3395" spans="1:1" x14ac:dyDescent="0.25">
      <c r="A3395" s="87"/>
    </row>
    <row r="3396" spans="1:1" x14ac:dyDescent="0.25">
      <c r="A3396" s="87"/>
    </row>
    <row r="3397" spans="1:1" x14ac:dyDescent="0.25">
      <c r="A3397" s="87"/>
    </row>
    <row r="3398" spans="1:1" x14ac:dyDescent="0.25">
      <c r="A3398" s="87"/>
    </row>
    <row r="3399" spans="1:1" x14ac:dyDescent="0.25">
      <c r="A3399" s="87"/>
    </row>
    <row r="3400" spans="1:1" x14ac:dyDescent="0.25">
      <c r="A3400" s="87"/>
    </row>
    <row r="3401" spans="1:1" x14ac:dyDescent="0.25">
      <c r="A3401" s="87"/>
    </row>
    <row r="3402" spans="1:1" x14ac:dyDescent="0.25">
      <c r="A3402" s="87"/>
    </row>
    <row r="3403" spans="1:1" x14ac:dyDescent="0.25">
      <c r="A3403" s="87"/>
    </row>
    <row r="3404" spans="1:1" x14ac:dyDescent="0.25">
      <c r="A3404" s="87"/>
    </row>
    <row r="3405" spans="1:1" x14ac:dyDescent="0.25">
      <c r="A3405" s="87"/>
    </row>
    <row r="3406" spans="1:1" x14ac:dyDescent="0.25">
      <c r="A3406" s="87"/>
    </row>
    <row r="3407" spans="1:1" x14ac:dyDescent="0.25">
      <c r="A3407" s="87"/>
    </row>
    <row r="3408" spans="1:1" x14ac:dyDescent="0.25">
      <c r="A3408" s="87"/>
    </row>
    <row r="3409" spans="1:1" x14ac:dyDescent="0.25">
      <c r="A3409" s="87"/>
    </row>
    <row r="3410" spans="1:1" x14ac:dyDescent="0.25">
      <c r="A3410" s="87"/>
    </row>
    <row r="3411" spans="1:1" x14ac:dyDescent="0.25">
      <c r="A3411" s="87"/>
    </row>
    <row r="3412" spans="1:1" x14ac:dyDescent="0.25">
      <c r="A3412" s="87"/>
    </row>
    <row r="3413" spans="1:1" x14ac:dyDescent="0.25">
      <c r="A3413" s="87"/>
    </row>
    <row r="3414" spans="1:1" x14ac:dyDescent="0.25">
      <c r="A3414" s="87"/>
    </row>
    <row r="3415" spans="1:1" x14ac:dyDescent="0.25">
      <c r="A3415" s="87"/>
    </row>
    <row r="3416" spans="1:1" x14ac:dyDescent="0.25">
      <c r="A3416" s="87"/>
    </row>
    <row r="3417" spans="1:1" x14ac:dyDescent="0.25">
      <c r="A3417" s="87"/>
    </row>
    <row r="3418" spans="1:1" x14ac:dyDescent="0.25">
      <c r="A3418" s="87"/>
    </row>
    <row r="3419" spans="1:1" x14ac:dyDescent="0.25">
      <c r="A3419" s="87"/>
    </row>
    <row r="3420" spans="1:1" x14ac:dyDescent="0.25">
      <c r="A3420" s="87"/>
    </row>
    <row r="3421" spans="1:1" x14ac:dyDescent="0.25">
      <c r="A3421" s="87"/>
    </row>
    <row r="3422" spans="1:1" x14ac:dyDescent="0.25">
      <c r="A3422" s="87"/>
    </row>
    <row r="3423" spans="1:1" x14ac:dyDescent="0.25">
      <c r="A3423" s="87"/>
    </row>
    <row r="3424" spans="1:1" x14ac:dyDescent="0.25">
      <c r="A3424" s="87"/>
    </row>
    <row r="3425" spans="1:1" x14ac:dyDescent="0.25">
      <c r="A3425" s="87"/>
    </row>
    <row r="3426" spans="1:1" x14ac:dyDescent="0.25">
      <c r="A3426" s="87"/>
    </row>
    <row r="3427" spans="1:1" x14ac:dyDescent="0.25">
      <c r="A3427" s="87"/>
    </row>
    <row r="3428" spans="1:1" x14ac:dyDescent="0.25">
      <c r="A3428" s="87"/>
    </row>
    <row r="3429" spans="1:1" x14ac:dyDescent="0.25">
      <c r="A3429" s="87"/>
    </row>
    <row r="3430" spans="1:1" x14ac:dyDescent="0.25">
      <c r="A3430" s="87"/>
    </row>
    <row r="3431" spans="1:1" x14ac:dyDescent="0.25">
      <c r="A3431" s="87"/>
    </row>
    <row r="3432" spans="1:1" x14ac:dyDescent="0.25">
      <c r="A3432" s="87"/>
    </row>
    <row r="3433" spans="1:1" x14ac:dyDescent="0.25">
      <c r="A3433" s="87"/>
    </row>
    <row r="3434" spans="1:1" x14ac:dyDescent="0.25">
      <c r="A3434" s="87"/>
    </row>
    <row r="3435" spans="1:1" x14ac:dyDescent="0.25">
      <c r="A3435" s="87"/>
    </row>
    <row r="3436" spans="1:1" x14ac:dyDescent="0.25">
      <c r="A3436" s="87"/>
    </row>
    <row r="3437" spans="1:1" x14ac:dyDescent="0.25">
      <c r="A3437" s="87"/>
    </row>
    <row r="3438" spans="1:1" x14ac:dyDescent="0.25">
      <c r="A3438" s="87"/>
    </row>
    <row r="3439" spans="1:1" x14ac:dyDescent="0.25">
      <c r="A3439" s="87"/>
    </row>
    <row r="3440" spans="1:1" x14ac:dyDescent="0.25">
      <c r="A3440" s="87"/>
    </row>
    <row r="3441" spans="1:1" x14ac:dyDescent="0.25">
      <c r="A3441" s="87"/>
    </row>
    <row r="3442" spans="1:1" x14ac:dyDescent="0.25">
      <c r="A3442" s="87"/>
    </row>
    <row r="3443" spans="1:1" x14ac:dyDescent="0.25">
      <c r="A3443" s="87"/>
    </row>
    <row r="3444" spans="1:1" x14ac:dyDescent="0.25">
      <c r="A3444" s="87"/>
    </row>
    <row r="3445" spans="1:1" x14ac:dyDescent="0.25">
      <c r="A3445" s="87"/>
    </row>
    <row r="3446" spans="1:1" x14ac:dyDescent="0.25">
      <c r="A3446" s="87"/>
    </row>
    <row r="3447" spans="1:1" x14ac:dyDescent="0.25">
      <c r="A3447" s="87"/>
    </row>
    <row r="3448" spans="1:1" x14ac:dyDescent="0.25">
      <c r="A3448" s="87"/>
    </row>
    <row r="3449" spans="1:1" x14ac:dyDescent="0.25">
      <c r="A3449" s="87"/>
    </row>
    <row r="3450" spans="1:1" x14ac:dyDescent="0.25">
      <c r="A3450" s="87"/>
    </row>
    <row r="3451" spans="1:1" x14ac:dyDescent="0.25">
      <c r="A3451" s="87"/>
    </row>
    <row r="3452" spans="1:1" x14ac:dyDescent="0.25">
      <c r="A3452" s="87"/>
    </row>
    <row r="3453" spans="1:1" x14ac:dyDescent="0.25">
      <c r="A3453" s="87"/>
    </row>
    <row r="3454" spans="1:1" x14ac:dyDescent="0.25">
      <c r="A3454" s="87"/>
    </row>
    <row r="3455" spans="1:1" x14ac:dyDescent="0.25">
      <c r="A3455" s="87"/>
    </row>
    <row r="3456" spans="1:1" x14ac:dyDescent="0.25">
      <c r="A3456" s="87"/>
    </row>
    <row r="3457" spans="1:1" x14ac:dyDescent="0.25">
      <c r="A3457" s="87"/>
    </row>
    <row r="3458" spans="1:1" x14ac:dyDescent="0.25">
      <c r="A3458" s="87"/>
    </row>
    <row r="3459" spans="1:1" x14ac:dyDescent="0.25">
      <c r="A3459" s="87"/>
    </row>
    <row r="3460" spans="1:1" x14ac:dyDescent="0.25">
      <c r="A3460" s="87"/>
    </row>
    <row r="3461" spans="1:1" x14ac:dyDescent="0.25">
      <c r="A3461" s="87"/>
    </row>
    <row r="3462" spans="1:1" x14ac:dyDescent="0.25">
      <c r="A3462" s="87"/>
    </row>
    <row r="3463" spans="1:1" x14ac:dyDescent="0.25">
      <c r="A3463" s="87"/>
    </row>
    <row r="3464" spans="1:1" x14ac:dyDescent="0.25">
      <c r="A3464" s="87"/>
    </row>
    <row r="3465" spans="1:1" x14ac:dyDescent="0.25">
      <c r="A3465" s="87"/>
    </row>
    <row r="3466" spans="1:1" x14ac:dyDescent="0.25">
      <c r="A3466" s="87"/>
    </row>
    <row r="3467" spans="1:1" x14ac:dyDescent="0.25">
      <c r="A3467" s="87"/>
    </row>
    <row r="3468" spans="1:1" x14ac:dyDescent="0.25">
      <c r="A3468" s="87"/>
    </row>
    <row r="3469" spans="1:1" x14ac:dyDescent="0.25">
      <c r="A3469" s="87"/>
    </row>
    <row r="3470" spans="1:1" x14ac:dyDescent="0.25">
      <c r="A3470" s="87"/>
    </row>
    <row r="3471" spans="1:1" x14ac:dyDescent="0.25">
      <c r="A3471" s="87"/>
    </row>
    <row r="3472" spans="1:1" x14ac:dyDescent="0.25">
      <c r="A3472" s="87"/>
    </row>
    <row r="3473" spans="1:1" x14ac:dyDescent="0.25">
      <c r="A3473" s="87"/>
    </row>
    <row r="3474" spans="1:1" x14ac:dyDescent="0.25">
      <c r="A3474" s="87"/>
    </row>
    <row r="3475" spans="1:1" x14ac:dyDescent="0.25">
      <c r="A3475" s="87"/>
    </row>
    <row r="3476" spans="1:1" x14ac:dyDescent="0.25">
      <c r="A3476" s="87"/>
    </row>
    <row r="3477" spans="1:1" x14ac:dyDescent="0.25">
      <c r="A3477" s="87"/>
    </row>
    <row r="3478" spans="1:1" x14ac:dyDescent="0.25">
      <c r="A3478" s="87"/>
    </row>
    <row r="3479" spans="1:1" x14ac:dyDescent="0.25">
      <c r="A3479" s="87"/>
    </row>
    <row r="3480" spans="1:1" x14ac:dyDescent="0.25">
      <c r="A3480" s="87"/>
    </row>
    <row r="3481" spans="1:1" x14ac:dyDescent="0.25">
      <c r="A3481" s="87"/>
    </row>
    <row r="3482" spans="1:1" x14ac:dyDescent="0.25">
      <c r="A3482" s="87"/>
    </row>
    <row r="3483" spans="1:1" x14ac:dyDescent="0.25">
      <c r="A3483" s="87"/>
    </row>
    <row r="3484" spans="1:1" x14ac:dyDescent="0.25">
      <c r="A3484" s="87"/>
    </row>
    <row r="3485" spans="1:1" x14ac:dyDescent="0.25">
      <c r="A3485" s="87"/>
    </row>
    <row r="3486" spans="1:1" x14ac:dyDescent="0.25">
      <c r="A3486" s="87"/>
    </row>
    <row r="3487" spans="1:1" x14ac:dyDescent="0.25">
      <c r="A3487" s="87"/>
    </row>
    <row r="3488" spans="1:1" x14ac:dyDescent="0.25">
      <c r="A3488" s="87"/>
    </row>
    <row r="3489" spans="1:1" x14ac:dyDescent="0.25">
      <c r="A3489" s="87"/>
    </row>
    <row r="3490" spans="1:1" x14ac:dyDescent="0.25">
      <c r="A3490" s="87"/>
    </row>
    <row r="3491" spans="1:1" x14ac:dyDescent="0.25">
      <c r="A3491" s="87"/>
    </row>
    <row r="3492" spans="1:1" x14ac:dyDescent="0.25">
      <c r="A3492" s="87"/>
    </row>
    <row r="3493" spans="1:1" x14ac:dyDescent="0.25">
      <c r="A3493" s="87"/>
    </row>
    <row r="3494" spans="1:1" x14ac:dyDescent="0.25">
      <c r="A3494" s="87"/>
    </row>
    <row r="3495" spans="1:1" x14ac:dyDescent="0.25">
      <c r="A3495" s="87"/>
    </row>
    <row r="3496" spans="1:1" x14ac:dyDescent="0.25">
      <c r="A3496" s="87"/>
    </row>
    <row r="3497" spans="1:1" x14ac:dyDescent="0.25">
      <c r="A3497" s="87"/>
    </row>
    <row r="3498" spans="1:1" x14ac:dyDescent="0.25">
      <c r="A3498" s="87"/>
    </row>
    <row r="3499" spans="1:1" x14ac:dyDescent="0.25">
      <c r="A3499" s="87"/>
    </row>
    <row r="3500" spans="1:1" x14ac:dyDescent="0.25">
      <c r="A3500" s="87"/>
    </row>
    <row r="3501" spans="1:1" x14ac:dyDescent="0.25">
      <c r="A3501" s="87"/>
    </row>
    <row r="3502" spans="1:1" x14ac:dyDescent="0.25">
      <c r="A3502" s="87"/>
    </row>
    <row r="3503" spans="1:1" x14ac:dyDescent="0.25">
      <c r="A3503" s="87"/>
    </row>
    <row r="3504" spans="1:1" x14ac:dyDescent="0.25">
      <c r="A3504" s="87"/>
    </row>
    <row r="3505" spans="1:1" x14ac:dyDescent="0.25">
      <c r="A3505" s="87"/>
    </row>
    <row r="3506" spans="1:1" x14ac:dyDescent="0.25">
      <c r="A3506" s="87"/>
    </row>
    <row r="3507" spans="1:1" x14ac:dyDescent="0.25">
      <c r="A3507" s="87"/>
    </row>
    <row r="3508" spans="1:1" x14ac:dyDescent="0.25">
      <c r="A3508" s="87"/>
    </row>
    <row r="3509" spans="1:1" x14ac:dyDescent="0.25">
      <c r="A3509" s="87"/>
    </row>
    <row r="3510" spans="1:1" x14ac:dyDescent="0.25">
      <c r="A3510" s="87"/>
    </row>
    <row r="3511" spans="1:1" x14ac:dyDescent="0.25">
      <c r="A3511" s="87"/>
    </row>
    <row r="3512" spans="1:1" x14ac:dyDescent="0.25">
      <c r="A3512" s="87"/>
    </row>
    <row r="3513" spans="1:1" x14ac:dyDescent="0.25">
      <c r="A3513" s="87"/>
    </row>
    <row r="3514" spans="1:1" x14ac:dyDescent="0.25">
      <c r="A3514" s="87"/>
    </row>
    <row r="3515" spans="1:1" x14ac:dyDescent="0.25">
      <c r="A3515" s="87"/>
    </row>
    <row r="3516" spans="1:1" x14ac:dyDescent="0.25">
      <c r="A3516" s="87"/>
    </row>
    <row r="3517" spans="1:1" x14ac:dyDescent="0.25">
      <c r="A3517" s="87"/>
    </row>
    <row r="3518" spans="1:1" x14ac:dyDescent="0.25">
      <c r="A3518" s="87"/>
    </row>
    <row r="3519" spans="1:1" x14ac:dyDescent="0.25">
      <c r="A3519" s="87"/>
    </row>
    <row r="3520" spans="1:1" x14ac:dyDescent="0.25">
      <c r="A3520" s="87"/>
    </row>
    <row r="3521" spans="1:1" x14ac:dyDescent="0.25">
      <c r="A3521" s="87"/>
    </row>
    <row r="3522" spans="1:1" x14ac:dyDescent="0.25">
      <c r="A3522" s="87"/>
    </row>
    <row r="3523" spans="1:1" x14ac:dyDescent="0.25">
      <c r="A3523" s="87"/>
    </row>
    <row r="3524" spans="1:1" x14ac:dyDescent="0.25">
      <c r="A3524" s="87"/>
    </row>
    <row r="3525" spans="1:1" x14ac:dyDescent="0.25">
      <c r="A3525" s="87"/>
    </row>
    <row r="3526" spans="1:1" x14ac:dyDescent="0.25">
      <c r="A3526" s="87"/>
    </row>
    <row r="3527" spans="1:1" x14ac:dyDescent="0.25">
      <c r="A3527" s="87"/>
    </row>
    <row r="3528" spans="1:1" x14ac:dyDescent="0.25">
      <c r="A3528" s="87"/>
    </row>
    <row r="3529" spans="1:1" x14ac:dyDescent="0.25">
      <c r="A3529" s="87"/>
    </row>
    <row r="3530" spans="1:1" x14ac:dyDescent="0.25">
      <c r="A3530" s="87"/>
    </row>
    <row r="3531" spans="1:1" x14ac:dyDescent="0.25">
      <c r="A3531" s="87"/>
    </row>
    <row r="3532" spans="1:1" x14ac:dyDescent="0.25">
      <c r="A3532" s="87"/>
    </row>
    <row r="3533" spans="1:1" x14ac:dyDescent="0.25">
      <c r="A3533" s="87"/>
    </row>
    <row r="3534" spans="1:1" x14ac:dyDescent="0.25">
      <c r="A3534" s="87"/>
    </row>
    <row r="3535" spans="1:1" x14ac:dyDescent="0.25">
      <c r="A3535" s="87"/>
    </row>
    <row r="3536" spans="1:1" x14ac:dyDescent="0.25">
      <c r="A3536" s="87"/>
    </row>
    <row r="3537" spans="1:1" x14ac:dyDescent="0.25">
      <c r="A3537" s="87"/>
    </row>
    <row r="3538" spans="1:1" x14ac:dyDescent="0.25">
      <c r="A3538" s="87"/>
    </row>
    <row r="3539" spans="1:1" x14ac:dyDescent="0.25">
      <c r="A3539" s="87"/>
    </row>
    <row r="3540" spans="1:1" x14ac:dyDescent="0.25">
      <c r="A3540" s="87"/>
    </row>
    <row r="3541" spans="1:1" x14ac:dyDescent="0.25">
      <c r="A3541" s="87"/>
    </row>
    <row r="3542" spans="1:1" x14ac:dyDescent="0.25">
      <c r="A3542" s="87"/>
    </row>
    <row r="3543" spans="1:1" x14ac:dyDescent="0.25">
      <c r="A3543" s="87"/>
    </row>
    <row r="3544" spans="1:1" x14ac:dyDescent="0.25">
      <c r="A3544" s="87"/>
    </row>
    <row r="3545" spans="1:1" x14ac:dyDescent="0.25">
      <c r="A3545" s="87"/>
    </row>
    <row r="3546" spans="1:1" x14ac:dyDescent="0.25">
      <c r="A3546" s="87"/>
    </row>
    <row r="3547" spans="1:1" x14ac:dyDescent="0.25">
      <c r="A3547" s="87"/>
    </row>
    <row r="3548" spans="1:1" x14ac:dyDescent="0.25">
      <c r="A3548" s="87"/>
    </row>
    <row r="3549" spans="1:1" x14ac:dyDescent="0.25">
      <c r="A3549" s="87"/>
    </row>
    <row r="3550" spans="1:1" x14ac:dyDescent="0.25">
      <c r="A3550" s="87"/>
    </row>
    <row r="3551" spans="1:1" x14ac:dyDescent="0.25">
      <c r="A3551" s="87"/>
    </row>
    <row r="3552" spans="1:1" x14ac:dyDescent="0.25">
      <c r="A3552" s="87"/>
    </row>
    <row r="3553" spans="1:1" x14ac:dyDescent="0.25">
      <c r="A3553" s="87"/>
    </row>
    <row r="3554" spans="1:1" x14ac:dyDescent="0.25">
      <c r="A3554" s="87"/>
    </row>
    <row r="3555" spans="1:1" x14ac:dyDescent="0.25">
      <c r="A3555" s="87"/>
    </row>
    <row r="3556" spans="1:1" x14ac:dyDescent="0.25">
      <c r="A3556" s="87"/>
    </row>
    <row r="3557" spans="1:1" x14ac:dyDescent="0.25">
      <c r="A3557" s="87"/>
    </row>
    <row r="3558" spans="1:1" x14ac:dyDescent="0.25">
      <c r="A3558" s="87"/>
    </row>
    <row r="3559" spans="1:1" x14ac:dyDescent="0.25">
      <c r="A3559" s="87"/>
    </row>
    <row r="3560" spans="1:1" x14ac:dyDescent="0.25">
      <c r="A3560" s="87"/>
    </row>
    <row r="3561" spans="1:1" x14ac:dyDescent="0.25">
      <c r="A3561" s="87"/>
    </row>
    <row r="3562" spans="1:1" x14ac:dyDescent="0.25">
      <c r="A3562" s="87"/>
    </row>
    <row r="3563" spans="1:1" x14ac:dyDescent="0.25">
      <c r="A3563" s="87"/>
    </row>
    <row r="3564" spans="1:1" x14ac:dyDescent="0.25">
      <c r="A3564" s="87"/>
    </row>
    <row r="3565" spans="1:1" x14ac:dyDescent="0.25">
      <c r="A3565" s="87"/>
    </row>
    <row r="3566" spans="1:1" x14ac:dyDescent="0.25">
      <c r="A3566" s="87"/>
    </row>
    <row r="3567" spans="1:1" x14ac:dyDescent="0.25">
      <c r="A3567" s="87"/>
    </row>
    <row r="3568" spans="1:1" x14ac:dyDescent="0.25">
      <c r="A3568" s="87"/>
    </row>
    <row r="3569" spans="1:1" x14ac:dyDescent="0.25">
      <c r="A3569" s="87"/>
    </row>
    <row r="3570" spans="1:1" x14ac:dyDescent="0.25">
      <c r="A3570" s="87"/>
    </row>
    <row r="3571" spans="1:1" x14ac:dyDescent="0.25">
      <c r="A3571" s="87"/>
    </row>
    <row r="3572" spans="1:1" x14ac:dyDescent="0.25">
      <c r="A3572" s="87"/>
    </row>
    <row r="3573" spans="1:1" x14ac:dyDescent="0.25">
      <c r="A3573" s="87"/>
    </row>
    <row r="3574" spans="1:1" x14ac:dyDescent="0.25">
      <c r="A3574" s="87"/>
    </row>
    <row r="3575" spans="1:1" x14ac:dyDescent="0.25">
      <c r="A3575" s="87"/>
    </row>
    <row r="3576" spans="1:1" x14ac:dyDescent="0.25">
      <c r="A3576" s="87"/>
    </row>
    <row r="3577" spans="1:1" x14ac:dyDescent="0.25">
      <c r="A3577" s="87"/>
    </row>
    <row r="3578" spans="1:1" x14ac:dyDescent="0.25">
      <c r="A3578" s="87"/>
    </row>
    <row r="3579" spans="1:1" x14ac:dyDescent="0.25">
      <c r="A3579" s="87"/>
    </row>
    <row r="3580" spans="1:1" x14ac:dyDescent="0.25">
      <c r="A3580" s="87"/>
    </row>
    <row r="3581" spans="1:1" x14ac:dyDescent="0.25">
      <c r="A3581" s="87"/>
    </row>
    <row r="3582" spans="1:1" x14ac:dyDescent="0.25">
      <c r="A3582" s="87"/>
    </row>
    <row r="3583" spans="1:1" x14ac:dyDescent="0.25">
      <c r="A3583" s="87"/>
    </row>
    <row r="3584" spans="1:1" x14ac:dyDescent="0.25">
      <c r="A3584" s="87"/>
    </row>
    <row r="3585" spans="1:1" x14ac:dyDescent="0.25">
      <c r="A3585" s="87"/>
    </row>
    <row r="3586" spans="1:1" x14ac:dyDescent="0.25">
      <c r="A3586" s="87"/>
    </row>
    <row r="3587" spans="1:1" x14ac:dyDescent="0.25">
      <c r="A3587" s="87"/>
    </row>
    <row r="3588" spans="1:1" x14ac:dyDescent="0.25">
      <c r="A3588" s="87"/>
    </row>
    <row r="3589" spans="1:1" x14ac:dyDescent="0.25">
      <c r="A3589" s="87"/>
    </row>
    <row r="3590" spans="1:1" x14ac:dyDescent="0.25">
      <c r="A3590" s="87"/>
    </row>
    <row r="3591" spans="1:1" x14ac:dyDescent="0.25">
      <c r="A3591" s="87"/>
    </row>
    <row r="3592" spans="1:1" x14ac:dyDescent="0.25">
      <c r="A3592" s="87"/>
    </row>
    <row r="3593" spans="1:1" x14ac:dyDescent="0.25">
      <c r="A3593" s="87"/>
    </row>
    <row r="3594" spans="1:1" x14ac:dyDescent="0.25">
      <c r="A3594" s="87"/>
    </row>
    <row r="3595" spans="1:1" x14ac:dyDescent="0.25">
      <c r="A3595" s="87"/>
    </row>
    <row r="3596" spans="1:1" x14ac:dyDescent="0.25">
      <c r="A3596" s="87"/>
    </row>
    <row r="3597" spans="1:1" x14ac:dyDescent="0.25">
      <c r="A3597" s="87"/>
    </row>
    <row r="3598" spans="1:1" x14ac:dyDescent="0.25">
      <c r="A3598" s="87"/>
    </row>
    <row r="3599" spans="1:1" x14ac:dyDescent="0.25">
      <c r="A3599" s="87"/>
    </row>
    <row r="3600" spans="1:1" x14ac:dyDescent="0.25">
      <c r="A3600" s="87"/>
    </row>
    <row r="3601" spans="1:1" x14ac:dyDescent="0.25">
      <c r="A3601" s="87"/>
    </row>
    <row r="3602" spans="1:1" x14ac:dyDescent="0.25">
      <c r="A3602" s="87"/>
    </row>
    <row r="3603" spans="1:1" x14ac:dyDescent="0.25">
      <c r="A3603" s="87"/>
    </row>
    <row r="3604" spans="1:1" x14ac:dyDescent="0.25">
      <c r="A3604" s="87"/>
    </row>
    <row r="3605" spans="1:1" x14ac:dyDescent="0.25">
      <c r="A3605" s="87"/>
    </row>
    <row r="3606" spans="1:1" x14ac:dyDescent="0.25">
      <c r="A3606" s="87"/>
    </row>
    <row r="3607" spans="1:1" x14ac:dyDescent="0.25">
      <c r="A3607" s="87"/>
    </row>
    <row r="3608" spans="1:1" x14ac:dyDescent="0.25">
      <c r="A3608" s="87"/>
    </row>
    <row r="3609" spans="1:1" x14ac:dyDescent="0.25">
      <c r="A3609" s="87"/>
    </row>
    <row r="3610" spans="1:1" x14ac:dyDescent="0.25">
      <c r="A3610" s="87"/>
    </row>
    <row r="3611" spans="1:1" x14ac:dyDescent="0.25">
      <c r="A3611" s="87"/>
    </row>
    <row r="3612" spans="1:1" x14ac:dyDescent="0.25">
      <c r="A3612" s="87"/>
    </row>
    <row r="3613" spans="1:1" x14ac:dyDescent="0.25">
      <c r="A3613" s="87"/>
    </row>
    <row r="3614" spans="1:1" x14ac:dyDescent="0.25">
      <c r="A3614" s="87"/>
    </row>
    <row r="3615" spans="1:1" x14ac:dyDescent="0.25">
      <c r="A3615" s="87"/>
    </row>
    <row r="3616" spans="1:1" x14ac:dyDescent="0.25">
      <c r="A3616" s="87"/>
    </row>
    <row r="3617" spans="1:1" x14ac:dyDescent="0.25">
      <c r="A3617" s="87"/>
    </row>
    <row r="3618" spans="1:1" x14ac:dyDescent="0.25">
      <c r="A3618" s="87"/>
    </row>
    <row r="3619" spans="1:1" x14ac:dyDescent="0.25">
      <c r="A3619" s="87"/>
    </row>
    <row r="3620" spans="1:1" x14ac:dyDescent="0.25">
      <c r="A3620" s="87"/>
    </row>
    <row r="3621" spans="1:1" x14ac:dyDescent="0.25">
      <c r="A3621" s="87"/>
    </row>
    <row r="3622" spans="1:1" x14ac:dyDescent="0.25">
      <c r="A3622" s="87"/>
    </row>
    <row r="3623" spans="1:1" x14ac:dyDescent="0.25">
      <c r="A3623" s="87"/>
    </row>
    <row r="3624" spans="1:1" x14ac:dyDescent="0.25">
      <c r="A3624" s="87"/>
    </row>
    <row r="3625" spans="1:1" x14ac:dyDescent="0.25">
      <c r="A3625" s="87"/>
    </row>
    <row r="3626" spans="1:1" x14ac:dyDescent="0.25">
      <c r="A3626" s="87"/>
    </row>
    <row r="3627" spans="1:1" x14ac:dyDescent="0.25">
      <c r="A3627" s="87"/>
    </row>
    <row r="3628" spans="1:1" x14ac:dyDescent="0.25">
      <c r="A3628" s="87"/>
    </row>
    <row r="3629" spans="1:1" x14ac:dyDescent="0.25">
      <c r="A3629" s="87"/>
    </row>
    <row r="3630" spans="1:1" x14ac:dyDescent="0.25">
      <c r="A3630" s="87"/>
    </row>
    <row r="3631" spans="1:1" x14ac:dyDescent="0.25">
      <c r="A3631" s="87"/>
    </row>
    <row r="3632" spans="1:1" x14ac:dyDescent="0.25">
      <c r="A3632" s="87"/>
    </row>
    <row r="3633" spans="1:1" x14ac:dyDescent="0.25">
      <c r="A3633" s="87"/>
    </row>
    <row r="3634" spans="1:1" x14ac:dyDescent="0.25">
      <c r="A3634" s="87"/>
    </row>
    <row r="3635" spans="1:1" x14ac:dyDescent="0.25">
      <c r="A3635" s="87"/>
    </row>
    <row r="3636" spans="1:1" x14ac:dyDescent="0.25">
      <c r="A3636" s="87"/>
    </row>
    <row r="3637" spans="1:1" x14ac:dyDescent="0.25">
      <c r="A3637" s="87"/>
    </row>
    <row r="3638" spans="1:1" x14ac:dyDescent="0.25">
      <c r="A3638" s="87"/>
    </row>
    <row r="3639" spans="1:1" x14ac:dyDescent="0.25">
      <c r="A3639" s="87"/>
    </row>
    <row r="3640" spans="1:1" x14ac:dyDescent="0.25">
      <c r="A3640" s="87"/>
    </row>
    <row r="3641" spans="1:1" x14ac:dyDescent="0.25">
      <c r="A3641" s="87"/>
    </row>
    <row r="3642" spans="1:1" x14ac:dyDescent="0.25">
      <c r="A3642" s="87"/>
    </row>
    <row r="3643" spans="1:1" x14ac:dyDescent="0.25">
      <c r="A3643" s="87"/>
    </row>
    <row r="3644" spans="1:1" x14ac:dyDescent="0.25">
      <c r="A3644" s="87"/>
    </row>
    <row r="3645" spans="1:1" x14ac:dyDescent="0.25">
      <c r="A3645" s="87"/>
    </row>
    <row r="3646" spans="1:1" x14ac:dyDescent="0.25">
      <c r="A3646" s="87"/>
    </row>
    <row r="3647" spans="1:1" x14ac:dyDescent="0.25">
      <c r="A3647" s="87"/>
    </row>
    <row r="3648" spans="1:1" x14ac:dyDescent="0.25">
      <c r="A3648" s="87"/>
    </row>
    <row r="3649" spans="1:1" x14ac:dyDescent="0.25">
      <c r="A3649" s="87"/>
    </row>
    <row r="3650" spans="1:1" x14ac:dyDescent="0.25">
      <c r="A3650" s="87"/>
    </row>
    <row r="3651" spans="1:1" x14ac:dyDescent="0.25">
      <c r="A3651" s="87"/>
    </row>
    <row r="3652" spans="1:1" x14ac:dyDescent="0.25">
      <c r="A3652" s="87"/>
    </row>
    <row r="3653" spans="1:1" x14ac:dyDescent="0.25">
      <c r="A3653" s="87"/>
    </row>
    <row r="3654" spans="1:1" x14ac:dyDescent="0.25">
      <c r="A3654" s="87"/>
    </row>
    <row r="3655" spans="1:1" x14ac:dyDescent="0.25">
      <c r="A3655" s="87"/>
    </row>
    <row r="3656" spans="1:1" x14ac:dyDescent="0.25">
      <c r="A3656" s="87"/>
    </row>
    <row r="3657" spans="1:1" x14ac:dyDescent="0.25">
      <c r="A3657" s="87"/>
    </row>
    <row r="3658" spans="1:1" x14ac:dyDescent="0.25">
      <c r="A3658" s="87"/>
    </row>
    <row r="3659" spans="1:1" x14ac:dyDescent="0.25">
      <c r="A3659" s="87"/>
    </row>
    <row r="3660" spans="1:1" x14ac:dyDescent="0.25">
      <c r="A3660" s="87"/>
    </row>
    <row r="3661" spans="1:1" x14ac:dyDescent="0.25">
      <c r="A3661" s="87"/>
    </row>
    <row r="3662" spans="1:1" x14ac:dyDescent="0.25">
      <c r="A3662" s="87"/>
    </row>
    <row r="3663" spans="1:1" x14ac:dyDescent="0.25">
      <c r="A3663" s="87"/>
    </row>
    <row r="3664" spans="1:1" x14ac:dyDescent="0.25">
      <c r="A3664" s="87"/>
    </row>
    <row r="3665" spans="1:1" x14ac:dyDescent="0.25">
      <c r="A3665" s="87"/>
    </row>
    <row r="3666" spans="1:1" x14ac:dyDescent="0.25">
      <c r="A3666" s="87"/>
    </row>
    <row r="3667" spans="1:1" x14ac:dyDescent="0.25">
      <c r="A3667" s="87"/>
    </row>
    <row r="3668" spans="1:1" x14ac:dyDescent="0.25">
      <c r="A3668" s="87"/>
    </row>
    <row r="3669" spans="1:1" x14ac:dyDescent="0.25">
      <c r="A3669" s="87"/>
    </row>
    <row r="3670" spans="1:1" x14ac:dyDescent="0.25">
      <c r="A3670" s="87"/>
    </row>
    <row r="3671" spans="1:1" x14ac:dyDescent="0.25">
      <c r="A3671" s="87"/>
    </row>
    <row r="3672" spans="1:1" x14ac:dyDescent="0.25">
      <c r="A3672" s="87"/>
    </row>
    <row r="3673" spans="1:1" x14ac:dyDescent="0.25">
      <c r="A3673" s="87"/>
    </row>
    <row r="3674" spans="1:1" x14ac:dyDescent="0.25">
      <c r="A3674" s="87"/>
    </row>
    <row r="3675" spans="1:1" x14ac:dyDescent="0.25">
      <c r="A3675" s="87"/>
    </row>
    <row r="3676" spans="1:1" x14ac:dyDescent="0.25">
      <c r="A3676" s="87"/>
    </row>
    <row r="3677" spans="1:1" x14ac:dyDescent="0.25">
      <c r="A3677" s="87"/>
    </row>
    <row r="3678" spans="1:1" x14ac:dyDescent="0.25">
      <c r="A3678" s="87"/>
    </row>
    <row r="3679" spans="1:1" x14ac:dyDescent="0.25">
      <c r="A3679" s="87"/>
    </row>
    <row r="3680" spans="1:1" x14ac:dyDescent="0.25">
      <c r="A3680" s="87"/>
    </row>
    <row r="3681" spans="1:1" x14ac:dyDescent="0.25">
      <c r="A3681" s="87"/>
    </row>
    <row r="3682" spans="1:1" x14ac:dyDescent="0.25">
      <c r="A3682" s="87"/>
    </row>
    <row r="3683" spans="1:1" x14ac:dyDescent="0.25">
      <c r="A3683" s="87"/>
    </row>
    <row r="3684" spans="1:1" x14ac:dyDescent="0.25">
      <c r="A3684" s="87"/>
    </row>
    <row r="3685" spans="1:1" x14ac:dyDescent="0.25">
      <c r="A3685" s="87"/>
    </row>
    <row r="3686" spans="1:1" x14ac:dyDescent="0.25">
      <c r="A3686" s="87"/>
    </row>
    <row r="3687" spans="1:1" x14ac:dyDescent="0.25">
      <c r="A3687" s="87"/>
    </row>
    <row r="3688" spans="1:1" x14ac:dyDescent="0.25">
      <c r="A3688" s="87"/>
    </row>
    <row r="3689" spans="1:1" x14ac:dyDescent="0.25">
      <c r="A3689" s="87"/>
    </row>
    <row r="3690" spans="1:1" x14ac:dyDescent="0.25">
      <c r="A3690" s="87"/>
    </row>
    <row r="3691" spans="1:1" x14ac:dyDescent="0.25">
      <c r="A3691" s="87"/>
    </row>
    <row r="3692" spans="1:1" x14ac:dyDescent="0.25">
      <c r="A3692" s="87"/>
    </row>
    <row r="3693" spans="1:1" x14ac:dyDescent="0.25">
      <c r="A3693" s="87"/>
    </row>
    <row r="3694" spans="1:1" x14ac:dyDescent="0.25">
      <c r="A3694" s="87"/>
    </row>
    <row r="3695" spans="1:1" x14ac:dyDescent="0.25">
      <c r="A3695" s="87"/>
    </row>
    <row r="3696" spans="1:1" x14ac:dyDescent="0.25">
      <c r="A3696" s="87"/>
    </row>
    <row r="3697" spans="1:1" x14ac:dyDescent="0.25">
      <c r="A3697" s="87"/>
    </row>
    <row r="3698" spans="1:1" x14ac:dyDescent="0.25">
      <c r="A3698" s="87"/>
    </row>
    <row r="3699" spans="1:1" x14ac:dyDescent="0.25">
      <c r="A3699" s="87"/>
    </row>
    <row r="3700" spans="1:1" x14ac:dyDescent="0.25">
      <c r="A3700" s="87"/>
    </row>
    <row r="3701" spans="1:1" x14ac:dyDescent="0.25">
      <c r="A3701" s="87"/>
    </row>
    <row r="3702" spans="1:1" x14ac:dyDescent="0.25">
      <c r="A3702" s="87"/>
    </row>
    <row r="3703" spans="1:1" x14ac:dyDescent="0.25">
      <c r="A3703" s="87"/>
    </row>
    <row r="3704" spans="1:1" x14ac:dyDescent="0.25">
      <c r="A3704" s="87"/>
    </row>
    <row r="3705" spans="1:1" x14ac:dyDescent="0.25">
      <c r="A3705" s="87"/>
    </row>
    <row r="3706" spans="1:1" x14ac:dyDescent="0.25">
      <c r="A3706" s="87"/>
    </row>
    <row r="3707" spans="1:1" x14ac:dyDescent="0.25">
      <c r="A3707" s="87"/>
    </row>
    <row r="3708" spans="1:1" x14ac:dyDescent="0.25">
      <c r="A3708" s="87"/>
    </row>
    <row r="3709" spans="1:1" x14ac:dyDescent="0.25">
      <c r="A3709" s="87"/>
    </row>
    <row r="3710" spans="1:1" x14ac:dyDescent="0.25">
      <c r="A3710" s="87"/>
    </row>
    <row r="3711" spans="1:1" x14ac:dyDescent="0.25">
      <c r="A3711" s="87"/>
    </row>
    <row r="3712" spans="1:1" x14ac:dyDescent="0.25">
      <c r="A3712" s="87"/>
    </row>
    <row r="3713" spans="1:1" x14ac:dyDescent="0.25">
      <c r="A3713" s="87"/>
    </row>
    <row r="3714" spans="1:1" x14ac:dyDescent="0.25">
      <c r="A3714" s="87"/>
    </row>
    <row r="3715" spans="1:1" x14ac:dyDescent="0.25">
      <c r="A3715" s="87"/>
    </row>
    <row r="3716" spans="1:1" x14ac:dyDescent="0.25">
      <c r="A3716" s="87"/>
    </row>
    <row r="3717" spans="1:1" x14ac:dyDescent="0.25">
      <c r="A3717" s="87"/>
    </row>
    <row r="3718" spans="1:1" x14ac:dyDescent="0.25">
      <c r="A3718" s="87"/>
    </row>
    <row r="3719" spans="1:1" x14ac:dyDescent="0.25">
      <c r="A3719" s="87"/>
    </row>
    <row r="3720" spans="1:1" x14ac:dyDescent="0.25">
      <c r="A3720" s="87"/>
    </row>
    <row r="3721" spans="1:1" x14ac:dyDescent="0.25">
      <c r="A3721" s="87"/>
    </row>
    <row r="3722" spans="1:1" x14ac:dyDescent="0.25">
      <c r="A3722" s="87"/>
    </row>
    <row r="3723" spans="1:1" x14ac:dyDescent="0.25">
      <c r="A3723" s="87"/>
    </row>
    <row r="3724" spans="1:1" x14ac:dyDescent="0.25">
      <c r="A3724" s="87"/>
    </row>
    <row r="3725" spans="1:1" x14ac:dyDescent="0.25">
      <c r="A3725" s="87"/>
    </row>
    <row r="3726" spans="1:1" x14ac:dyDescent="0.25">
      <c r="A3726" s="87"/>
    </row>
    <row r="3727" spans="1:1" x14ac:dyDescent="0.25">
      <c r="A3727" s="87"/>
    </row>
    <row r="3728" spans="1:1" x14ac:dyDescent="0.25">
      <c r="A3728" s="87"/>
    </row>
    <row r="3729" spans="1:1" x14ac:dyDescent="0.25">
      <c r="A3729" s="87"/>
    </row>
    <row r="3730" spans="1:1" x14ac:dyDescent="0.25">
      <c r="A3730" s="87"/>
    </row>
    <row r="3731" spans="1:1" x14ac:dyDescent="0.25">
      <c r="A3731" s="87"/>
    </row>
    <row r="3732" spans="1:1" x14ac:dyDescent="0.25">
      <c r="A3732" s="87"/>
    </row>
    <row r="3733" spans="1:1" x14ac:dyDescent="0.25">
      <c r="A3733" s="87"/>
    </row>
    <row r="3734" spans="1:1" x14ac:dyDescent="0.25">
      <c r="A3734" s="87"/>
    </row>
    <row r="3735" spans="1:1" x14ac:dyDescent="0.25">
      <c r="A3735" s="87"/>
    </row>
    <row r="3736" spans="1:1" x14ac:dyDescent="0.25">
      <c r="A3736" s="87"/>
    </row>
    <row r="3737" spans="1:1" x14ac:dyDescent="0.25">
      <c r="A3737" s="87"/>
    </row>
    <row r="3738" spans="1:1" x14ac:dyDescent="0.25">
      <c r="A3738" s="87"/>
    </row>
    <row r="3739" spans="1:1" x14ac:dyDescent="0.25">
      <c r="A3739" s="87"/>
    </row>
    <row r="3740" spans="1:1" x14ac:dyDescent="0.25">
      <c r="A3740" s="87"/>
    </row>
    <row r="3741" spans="1:1" x14ac:dyDescent="0.25">
      <c r="A3741" s="87"/>
    </row>
    <row r="3742" spans="1:1" x14ac:dyDescent="0.25">
      <c r="A3742" s="87"/>
    </row>
    <row r="3743" spans="1:1" x14ac:dyDescent="0.25">
      <c r="A3743" s="87"/>
    </row>
    <row r="3744" spans="1:1" x14ac:dyDescent="0.25">
      <c r="A3744" s="87"/>
    </row>
    <row r="3745" spans="1:1" x14ac:dyDescent="0.25">
      <c r="A3745" s="87"/>
    </row>
    <row r="3746" spans="1:1" x14ac:dyDescent="0.25">
      <c r="A3746" s="87"/>
    </row>
    <row r="3747" spans="1:1" x14ac:dyDescent="0.25">
      <c r="A3747" s="87"/>
    </row>
    <row r="3748" spans="1:1" x14ac:dyDescent="0.25">
      <c r="A3748" s="87"/>
    </row>
    <row r="3749" spans="1:1" x14ac:dyDescent="0.25">
      <c r="A3749" s="87"/>
    </row>
    <row r="3750" spans="1:1" x14ac:dyDescent="0.25">
      <c r="A3750" s="87"/>
    </row>
    <row r="3751" spans="1:1" x14ac:dyDescent="0.25">
      <c r="A3751" s="87"/>
    </row>
    <row r="3752" spans="1:1" x14ac:dyDescent="0.25">
      <c r="A3752" s="87"/>
    </row>
    <row r="3753" spans="1:1" x14ac:dyDescent="0.25">
      <c r="A3753" s="87"/>
    </row>
    <row r="3754" spans="1:1" x14ac:dyDescent="0.25">
      <c r="A3754" s="87"/>
    </row>
    <row r="3755" spans="1:1" x14ac:dyDescent="0.25">
      <c r="A3755" s="87"/>
    </row>
    <row r="3756" spans="1:1" x14ac:dyDescent="0.25">
      <c r="A3756" s="87"/>
    </row>
    <row r="3757" spans="1:1" x14ac:dyDescent="0.25">
      <c r="A3757" s="87"/>
    </row>
    <row r="3758" spans="1:1" x14ac:dyDescent="0.25">
      <c r="A3758" s="87"/>
    </row>
    <row r="3759" spans="1:1" x14ac:dyDescent="0.25">
      <c r="A3759" s="87"/>
    </row>
    <row r="3760" spans="1:1" x14ac:dyDescent="0.25">
      <c r="A3760" s="87"/>
    </row>
    <row r="3761" spans="1:1" x14ac:dyDescent="0.25">
      <c r="A3761" s="87"/>
    </row>
    <row r="3762" spans="1:1" x14ac:dyDescent="0.25">
      <c r="A3762" s="87"/>
    </row>
    <row r="3763" spans="1:1" x14ac:dyDescent="0.25">
      <c r="A3763" s="87"/>
    </row>
    <row r="3764" spans="1:1" x14ac:dyDescent="0.25">
      <c r="A3764" s="87"/>
    </row>
    <row r="3765" spans="1:1" x14ac:dyDescent="0.25">
      <c r="A3765" s="87"/>
    </row>
    <row r="3766" spans="1:1" x14ac:dyDescent="0.25">
      <c r="A3766" s="87"/>
    </row>
    <row r="3767" spans="1:1" x14ac:dyDescent="0.25">
      <c r="A3767" s="87"/>
    </row>
    <row r="3768" spans="1:1" x14ac:dyDescent="0.25">
      <c r="A3768" s="87"/>
    </row>
    <row r="3769" spans="1:1" x14ac:dyDescent="0.25">
      <c r="A3769" s="87"/>
    </row>
    <row r="3770" spans="1:1" x14ac:dyDescent="0.25">
      <c r="A3770" s="87"/>
    </row>
    <row r="3771" spans="1:1" x14ac:dyDescent="0.25">
      <c r="A3771" s="87"/>
    </row>
    <row r="3772" spans="1:1" x14ac:dyDescent="0.25">
      <c r="A3772" s="87"/>
    </row>
    <row r="3773" spans="1:1" x14ac:dyDescent="0.25">
      <c r="A3773" s="87"/>
    </row>
    <row r="3774" spans="1:1" x14ac:dyDescent="0.25">
      <c r="A3774" s="87"/>
    </row>
    <row r="3775" spans="1:1" x14ac:dyDescent="0.25">
      <c r="A3775" s="87"/>
    </row>
    <row r="3776" spans="1:1" x14ac:dyDescent="0.25">
      <c r="A3776" s="87"/>
    </row>
    <row r="3777" spans="1:1" x14ac:dyDescent="0.25">
      <c r="A3777" s="87"/>
    </row>
    <row r="3778" spans="1:1" x14ac:dyDescent="0.25">
      <c r="A3778" s="87"/>
    </row>
    <row r="3779" spans="1:1" x14ac:dyDescent="0.25">
      <c r="A3779" s="87"/>
    </row>
    <row r="3780" spans="1:1" x14ac:dyDescent="0.25">
      <c r="A3780" s="87"/>
    </row>
    <row r="3781" spans="1:1" x14ac:dyDescent="0.25">
      <c r="A3781" s="87"/>
    </row>
    <row r="3782" spans="1:1" x14ac:dyDescent="0.25">
      <c r="A3782" s="87"/>
    </row>
    <row r="3783" spans="1:1" x14ac:dyDescent="0.25">
      <c r="A3783" s="87"/>
    </row>
    <row r="3784" spans="1:1" x14ac:dyDescent="0.25">
      <c r="A3784" s="87"/>
    </row>
    <row r="3785" spans="1:1" x14ac:dyDescent="0.25">
      <c r="A3785" s="87"/>
    </row>
    <row r="3786" spans="1:1" x14ac:dyDescent="0.25">
      <c r="A3786" s="87"/>
    </row>
    <row r="3787" spans="1:1" x14ac:dyDescent="0.25">
      <c r="A3787" s="87"/>
    </row>
    <row r="3788" spans="1:1" x14ac:dyDescent="0.25">
      <c r="A3788" s="87"/>
    </row>
    <row r="3789" spans="1:1" x14ac:dyDescent="0.25">
      <c r="A3789" s="87"/>
    </row>
    <row r="3790" spans="1:1" x14ac:dyDescent="0.25">
      <c r="A3790" s="87"/>
    </row>
    <row r="3791" spans="1:1" x14ac:dyDescent="0.25">
      <c r="A3791" s="87"/>
    </row>
    <row r="3792" spans="1:1" x14ac:dyDescent="0.25">
      <c r="A3792" s="87"/>
    </row>
    <row r="3793" spans="1:1" x14ac:dyDescent="0.25">
      <c r="A3793" s="87"/>
    </row>
    <row r="3794" spans="1:1" x14ac:dyDescent="0.25">
      <c r="A3794" s="87"/>
    </row>
    <row r="3795" spans="1:1" x14ac:dyDescent="0.25">
      <c r="A3795" s="87"/>
    </row>
    <row r="3796" spans="1:1" x14ac:dyDescent="0.25">
      <c r="A3796" s="87"/>
    </row>
    <row r="3797" spans="1:1" x14ac:dyDescent="0.25">
      <c r="A3797" s="87"/>
    </row>
    <row r="3798" spans="1:1" x14ac:dyDescent="0.25">
      <c r="A3798" s="87"/>
    </row>
    <row r="3799" spans="1:1" x14ac:dyDescent="0.25">
      <c r="A3799" s="87"/>
    </row>
    <row r="3800" spans="1:1" x14ac:dyDescent="0.25">
      <c r="A3800" s="87"/>
    </row>
    <row r="3801" spans="1:1" x14ac:dyDescent="0.25">
      <c r="A3801" s="87"/>
    </row>
    <row r="3802" spans="1:1" x14ac:dyDescent="0.25">
      <c r="A3802" s="87"/>
    </row>
    <row r="3803" spans="1:1" x14ac:dyDescent="0.25">
      <c r="A3803" s="87"/>
    </row>
    <row r="3804" spans="1:1" x14ac:dyDescent="0.25">
      <c r="A3804" s="87"/>
    </row>
    <row r="3805" spans="1:1" x14ac:dyDescent="0.25">
      <c r="A3805" s="87"/>
    </row>
    <row r="3806" spans="1:1" x14ac:dyDescent="0.25">
      <c r="A3806" s="87"/>
    </row>
    <row r="3807" spans="1:1" x14ac:dyDescent="0.25">
      <c r="A3807" s="87"/>
    </row>
    <row r="3808" spans="1:1" x14ac:dyDescent="0.25">
      <c r="A3808" s="87"/>
    </row>
    <row r="3809" spans="1:1" x14ac:dyDescent="0.25">
      <c r="A3809" s="87"/>
    </row>
    <row r="3810" spans="1:1" x14ac:dyDescent="0.25">
      <c r="A3810" s="87"/>
    </row>
    <row r="3811" spans="1:1" x14ac:dyDescent="0.25">
      <c r="A3811" s="87"/>
    </row>
    <row r="3812" spans="1:1" x14ac:dyDescent="0.25">
      <c r="A3812" s="87"/>
    </row>
    <row r="3813" spans="1:1" x14ac:dyDescent="0.25">
      <c r="A3813" s="87"/>
    </row>
    <row r="3814" spans="1:1" x14ac:dyDescent="0.25">
      <c r="A3814" s="87"/>
    </row>
    <row r="3815" spans="1:1" x14ac:dyDescent="0.25">
      <c r="A3815" s="87"/>
    </row>
    <row r="3816" spans="1:1" x14ac:dyDescent="0.25">
      <c r="A3816" s="87"/>
    </row>
    <row r="3817" spans="1:1" x14ac:dyDescent="0.25">
      <c r="A3817" s="87"/>
    </row>
    <row r="3818" spans="1:1" x14ac:dyDescent="0.25">
      <c r="A3818" s="87"/>
    </row>
    <row r="3819" spans="1:1" x14ac:dyDescent="0.25">
      <c r="A3819" s="87"/>
    </row>
    <row r="3820" spans="1:1" x14ac:dyDescent="0.25">
      <c r="A3820" s="87"/>
    </row>
    <row r="3821" spans="1:1" x14ac:dyDescent="0.25">
      <c r="A3821" s="87"/>
    </row>
    <row r="3822" spans="1:1" x14ac:dyDescent="0.25">
      <c r="A3822" s="87"/>
    </row>
    <row r="3823" spans="1:1" x14ac:dyDescent="0.25">
      <c r="A3823" s="87"/>
    </row>
    <row r="3824" spans="1:1" x14ac:dyDescent="0.25">
      <c r="A3824" s="87"/>
    </row>
    <row r="3825" spans="1:1" x14ac:dyDescent="0.25">
      <c r="A3825" s="87"/>
    </row>
    <row r="3826" spans="1:1" x14ac:dyDescent="0.25">
      <c r="A3826" s="87"/>
    </row>
    <row r="3827" spans="1:1" x14ac:dyDescent="0.25">
      <c r="A3827" s="87"/>
    </row>
    <row r="3828" spans="1:1" x14ac:dyDescent="0.25">
      <c r="A3828" s="87"/>
    </row>
    <row r="3829" spans="1:1" x14ac:dyDescent="0.25">
      <c r="A3829" s="87"/>
    </row>
    <row r="3830" spans="1:1" x14ac:dyDescent="0.25">
      <c r="A3830" s="87"/>
    </row>
    <row r="3831" spans="1:1" x14ac:dyDescent="0.25">
      <c r="A3831" s="87"/>
    </row>
    <row r="3832" spans="1:1" x14ac:dyDescent="0.25">
      <c r="A3832" s="87"/>
    </row>
    <row r="3833" spans="1:1" x14ac:dyDescent="0.25">
      <c r="A3833" s="87"/>
    </row>
    <row r="3834" spans="1:1" x14ac:dyDescent="0.25">
      <c r="A3834" s="87"/>
    </row>
    <row r="3835" spans="1:1" x14ac:dyDescent="0.25">
      <c r="A3835" s="87"/>
    </row>
    <row r="3836" spans="1:1" x14ac:dyDescent="0.25">
      <c r="A3836" s="87"/>
    </row>
    <row r="3837" spans="1:1" x14ac:dyDescent="0.25">
      <c r="A3837" s="87"/>
    </row>
    <row r="3838" spans="1:1" x14ac:dyDescent="0.25">
      <c r="A3838" s="87"/>
    </row>
    <row r="3839" spans="1:1" x14ac:dyDescent="0.25">
      <c r="A3839" s="87"/>
    </row>
    <row r="3840" spans="1:1" x14ac:dyDescent="0.25">
      <c r="A3840" s="87"/>
    </row>
    <row r="3841" spans="1:1" x14ac:dyDescent="0.25">
      <c r="A3841" s="87"/>
    </row>
    <row r="3842" spans="1:1" x14ac:dyDescent="0.25">
      <c r="A3842" s="87"/>
    </row>
    <row r="3843" spans="1:1" x14ac:dyDescent="0.25">
      <c r="A3843" s="87"/>
    </row>
    <row r="3844" spans="1:1" x14ac:dyDescent="0.25">
      <c r="A3844" s="87"/>
    </row>
    <row r="3845" spans="1:1" x14ac:dyDescent="0.25">
      <c r="A3845" s="87"/>
    </row>
    <row r="3846" spans="1:1" x14ac:dyDescent="0.25">
      <c r="A3846" s="87"/>
    </row>
    <row r="3847" spans="1:1" x14ac:dyDescent="0.25">
      <c r="A3847" s="87"/>
    </row>
    <row r="3848" spans="1:1" x14ac:dyDescent="0.25">
      <c r="A3848" s="87"/>
    </row>
    <row r="3849" spans="1:1" x14ac:dyDescent="0.25">
      <c r="A3849" s="87"/>
    </row>
    <row r="3850" spans="1:1" x14ac:dyDescent="0.25">
      <c r="A3850" s="87"/>
    </row>
    <row r="3851" spans="1:1" x14ac:dyDescent="0.25">
      <c r="A3851" s="87"/>
    </row>
    <row r="3852" spans="1:1" x14ac:dyDescent="0.25">
      <c r="A3852" s="87"/>
    </row>
    <row r="3853" spans="1:1" x14ac:dyDescent="0.25">
      <c r="A3853" s="87"/>
    </row>
    <row r="3854" spans="1:1" x14ac:dyDescent="0.25">
      <c r="A3854" s="87"/>
    </row>
    <row r="3855" spans="1:1" x14ac:dyDescent="0.25">
      <c r="A3855" s="87"/>
    </row>
    <row r="3856" spans="1:1" x14ac:dyDescent="0.25">
      <c r="A3856" s="87"/>
    </row>
    <row r="3857" spans="1:1" x14ac:dyDescent="0.25">
      <c r="A3857" s="87"/>
    </row>
    <row r="3858" spans="1:1" x14ac:dyDescent="0.25">
      <c r="A3858" s="87"/>
    </row>
    <row r="3859" spans="1:1" x14ac:dyDescent="0.25">
      <c r="A3859" s="87"/>
    </row>
    <row r="3860" spans="1:1" x14ac:dyDescent="0.25">
      <c r="A3860" s="87"/>
    </row>
    <row r="3861" spans="1:1" x14ac:dyDescent="0.25">
      <c r="A3861" s="87"/>
    </row>
    <row r="3862" spans="1:1" x14ac:dyDescent="0.25">
      <c r="A3862" s="87"/>
    </row>
    <row r="3863" spans="1:1" x14ac:dyDescent="0.25">
      <c r="A3863" s="87"/>
    </row>
    <row r="3864" spans="1:1" x14ac:dyDescent="0.25">
      <c r="A3864" s="87"/>
    </row>
    <row r="3865" spans="1:1" x14ac:dyDescent="0.25">
      <c r="A3865" s="87"/>
    </row>
    <row r="3866" spans="1:1" x14ac:dyDescent="0.25">
      <c r="A3866" s="87"/>
    </row>
    <row r="3867" spans="1:1" x14ac:dyDescent="0.25">
      <c r="A3867" s="87"/>
    </row>
    <row r="3868" spans="1:1" x14ac:dyDescent="0.25">
      <c r="A3868" s="87"/>
    </row>
    <row r="3869" spans="1:1" x14ac:dyDescent="0.25">
      <c r="A3869" s="87"/>
    </row>
    <row r="3870" spans="1:1" x14ac:dyDescent="0.25">
      <c r="A3870" s="87"/>
    </row>
    <row r="3871" spans="1:1" x14ac:dyDescent="0.25">
      <c r="A3871" s="87"/>
    </row>
    <row r="3872" spans="1:1" x14ac:dyDescent="0.25">
      <c r="A3872" s="87"/>
    </row>
    <row r="3873" spans="1:1" x14ac:dyDescent="0.25">
      <c r="A3873" s="87"/>
    </row>
    <row r="3874" spans="1:1" x14ac:dyDescent="0.25">
      <c r="A3874" s="87"/>
    </row>
    <row r="3875" spans="1:1" x14ac:dyDescent="0.25">
      <c r="A3875" s="87"/>
    </row>
    <row r="3876" spans="1:1" x14ac:dyDescent="0.25">
      <c r="A3876" s="87"/>
    </row>
    <row r="3877" spans="1:1" x14ac:dyDescent="0.25">
      <c r="A3877" s="87"/>
    </row>
    <row r="3878" spans="1:1" x14ac:dyDescent="0.25">
      <c r="A3878" s="87"/>
    </row>
    <row r="3879" spans="1:1" x14ac:dyDescent="0.25">
      <c r="A3879" s="87"/>
    </row>
    <row r="3880" spans="1:1" x14ac:dyDescent="0.25">
      <c r="A3880" s="87"/>
    </row>
    <row r="3881" spans="1:1" x14ac:dyDescent="0.25">
      <c r="A3881" s="87"/>
    </row>
    <row r="3882" spans="1:1" x14ac:dyDescent="0.25">
      <c r="A3882" s="87"/>
    </row>
    <row r="3883" spans="1:1" x14ac:dyDescent="0.25">
      <c r="A3883" s="87"/>
    </row>
    <row r="3884" spans="1:1" x14ac:dyDescent="0.25">
      <c r="A3884" s="87"/>
    </row>
    <row r="3885" spans="1:1" x14ac:dyDescent="0.25">
      <c r="A3885" s="87"/>
    </row>
    <row r="3886" spans="1:1" x14ac:dyDescent="0.25">
      <c r="A3886" s="87"/>
    </row>
    <row r="3887" spans="1:1" x14ac:dyDescent="0.25">
      <c r="A3887" s="87"/>
    </row>
    <row r="3888" spans="1:1" x14ac:dyDescent="0.25">
      <c r="A3888" s="87"/>
    </row>
    <row r="3889" spans="1:1" x14ac:dyDescent="0.25">
      <c r="A3889" s="87"/>
    </row>
    <row r="3890" spans="1:1" x14ac:dyDescent="0.25">
      <c r="A3890" s="87"/>
    </row>
    <row r="3891" spans="1:1" x14ac:dyDescent="0.25">
      <c r="A3891" s="87"/>
    </row>
    <row r="3892" spans="1:1" x14ac:dyDescent="0.25">
      <c r="A3892" s="87"/>
    </row>
    <row r="3893" spans="1:1" x14ac:dyDescent="0.25">
      <c r="A3893" s="87"/>
    </row>
    <row r="3894" spans="1:1" x14ac:dyDescent="0.25">
      <c r="A3894" s="87"/>
    </row>
    <row r="3895" spans="1:1" x14ac:dyDescent="0.25">
      <c r="A3895" s="87"/>
    </row>
    <row r="3896" spans="1:1" x14ac:dyDescent="0.25">
      <c r="A3896" s="87"/>
    </row>
    <row r="3897" spans="1:1" x14ac:dyDescent="0.25">
      <c r="A3897" s="87"/>
    </row>
    <row r="3898" spans="1:1" x14ac:dyDescent="0.25">
      <c r="A3898" s="87"/>
    </row>
    <row r="3899" spans="1:1" x14ac:dyDescent="0.25">
      <c r="A3899" s="87"/>
    </row>
    <row r="3900" spans="1:1" x14ac:dyDescent="0.25">
      <c r="A3900" s="87"/>
    </row>
    <row r="3901" spans="1:1" x14ac:dyDescent="0.25">
      <c r="A3901" s="87"/>
    </row>
    <row r="3902" spans="1:1" x14ac:dyDescent="0.25">
      <c r="A3902" s="87"/>
    </row>
    <row r="3903" spans="1:1" x14ac:dyDescent="0.25">
      <c r="A3903" s="87"/>
    </row>
    <row r="3904" spans="1:1" x14ac:dyDescent="0.25">
      <c r="A3904" s="87"/>
    </row>
    <row r="3905" spans="1:1" x14ac:dyDescent="0.25">
      <c r="A3905" s="87"/>
    </row>
    <row r="3906" spans="1:1" x14ac:dyDescent="0.25">
      <c r="A3906" s="87"/>
    </row>
    <row r="3907" spans="1:1" x14ac:dyDescent="0.25">
      <c r="A3907" s="87"/>
    </row>
    <row r="3908" spans="1:1" x14ac:dyDescent="0.25">
      <c r="A3908" s="87"/>
    </row>
    <row r="3909" spans="1:1" x14ac:dyDescent="0.25">
      <c r="A3909" s="87"/>
    </row>
    <row r="3910" spans="1:1" x14ac:dyDescent="0.25">
      <c r="A3910" s="87"/>
    </row>
    <row r="3911" spans="1:1" x14ac:dyDescent="0.25">
      <c r="A3911" s="87"/>
    </row>
    <row r="3912" spans="1:1" x14ac:dyDescent="0.25">
      <c r="A3912" s="87"/>
    </row>
    <row r="3913" spans="1:1" x14ac:dyDescent="0.25">
      <c r="A3913" s="87"/>
    </row>
    <row r="3914" spans="1:1" x14ac:dyDescent="0.25">
      <c r="A3914" s="87"/>
    </row>
    <row r="3915" spans="1:1" x14ac:dyDescent="0.25">
      <c r="A3915" s="87"/>
    </row>
    <row r="3916" spans="1:1" x14ac:dyDescent="0.25">
      <c r="A3916" s="87"/>
    </row>
    <row r="3917" spans="1:1" x14ac:dyDescent="0.25">
      <c r="A3917" s="87"/>
    </row>
    <row r="3918" spans="1:1" x14ac:dyDescent="0.25">
      <c r="A3918" s="87"/>
    </row>
    <row r="3919" spans="1:1" x14ac:dyDescent="0.25">
      <c r="A3919" s="87"/>
    </row>
    <row r="3920" spans="1:1" x14ac:dyDescent="0.25">
      <c r="A3920" s="87"/>
    </row>
    <row r="3921" spans="1:1" x14ac:dyDescent="0.25">
      <c r="A3921" s="87"/>
    </row>
    <row r="3922" spans="1:1" x14ac:dyDescent="0.25">
      <c r="A3922" s="87"/>
    </row>
    <row r="3923" spans="1:1" x14ac:dyDescent="0.25">
      <c r="A3923" s="87"/>
    </row>
    <row r="3924" spans="1:1" x14ac:dyDescent="0.25">
      <c r="A3924" s="87"/>
    </row>
    <row r="3925" spans="1:1" x14ac:dyDescent="0.25">
      <c r="A3925" s="87"/>
    </row>
    <row r="3926" spans="1:1" x14ac:dyDescent="0.25">
      <c r="A3926" s="87"/>
    </row>
    <row r="3927" spans="1:1" x14ac:dyDescent="0.25">
      <c r="A3927" s="87"/>
    </row>
    <row r="3928" spans="1:1" x14ac:dyDescent="0.25">
      <c r="A3928" s="87"/>
    </row>
    <row r="3929" spans="1:1" x14ac:dyDescent="0.25">
      <c r="A3929" s="87"/>
    </row>
    <row r="3930" spans="1:1" x14ac:dyDescent="0.25">
      <c r="A3930" s="87"/>
    </row>
    <row r="3931" spans="1:1" x14ac:dyDescent="0.25">
      <c r="A3931" s="87"/>
    </row>
    <row r="3932" spans="1:1" x14ac:dyDescent="0.25">
      <c r="A3932" s="87"/>
    </row>
    <row r="3933" spans="1:1" x14ac:dyDescent="0.25">
      <c r="A3933" s="87"/>
    </row>
    <row r="3934" spans="1:1" x14ac:dyDescent="0.25">
      <c r="A3934" s="87"/>
    </row>
    <row r="3935" spans="1:1" x14ac:dyDescent="0.25">
      <c r="A3935" s="87"/>
    </row>
    <row r="3936" spans="1:1" x14ac:dyDescent="0.25">
      <c r="A3936" s="87"/>
    </row>
    <row r="3937" spans="1:1" x14ac:dyDescent="0.25">
      <c r="A3937" s="87"/>
    </row>
    <row r="3938" spans="1:1" x14ac:dyDescent="0.25">
      <c r="A3938" s="87"/>
    </row>
    <row r="3939" spans="1:1" x14ac:dyDescent="0.25">
      <c r="A3939" s="87"/>
    </row>
    <row r="3940" spans="1:1" x14ac:dyDescent="0.25">
      <c r="A3940" s="87"/>
    </row>
    <row r="3941" spans="1:1" x14ac:dyDescent="0.25">
      <c r="A3941" s="87"/>
    </row>
    <row r="3942" spans="1:1" x14ac:dyDescent="0.25">
      <c r="A3942" s="87"/>
    </row>
    <row r="3943" spans="1:1" x14ac:dyDescent="0.25">
      <c r="A3943" s="87"/>
    </row>
    <row r="3944" spans="1:1" x14ac:dyDescent="0.25">
      <c r="A3944" s="87"/>
    </row>
    <row r="3945" spans="1:1" x14ac:dyDescent="0.25">
      <c r="A3945" s="87"/>
    </row>
    <row r="3946" spans="1:1" x14ac:dyDescent="0.25">
      <c r="A3946" s="87"/>
    </row>
    <row r="3947" spans="1:1" x14ac:dyDescent="0.25">
      <c r="A3947" s="87"/>
    </row>
    <row r="3948" spans="1:1" x14ac:dyDescent="0.25">
      <c r="A3948" s="87"/>
    </row>
    <row r="3949" spans="1:1" x14ac:dyDescent="0.25">
      <c r="A3949" s="87"/>
    </row>
    <row r="3950" spans="1:1" x14ac:dyDescent="0.25">
      <c r="A3950" s="87"/>
    </row>
    <row r="3951" spans="1:1" x14ac:dyDescent="0.25">
      <c r="A3951" s="87"/>
    </row>
    <row r="3952" spans="1:1" x14ac:dyDescent="0.25">
      <c r="A3952" s="87"/>
    </row>
    <row r="3953" spans="1:1" x14ac:dyDescent="0.25">
      <c r="A3953" s="87"/>
    </row>
    <row r="3954" spans="1:1" x14ac:dyDescent="0.25">
      <c r="A3954" s="87"/>
    </row>
    <row r="3955" spans="1:1" x14ac:dyDescent="0.25">
      <c r="A3955" s="87"/>
    </row>
    <row r="3956" spans="1:1" x14ac:dyDescent="0.25">
      <c r="A3956" s="87"/>
    </row>
    <row r="3957" spans="1:1" x14ac:dyDescent="0.25">
      <c r="A3957" s="87"/>
    </row>
    <row r="3958" spans="1:1" x14ac:dyDescent="0.25">
      <c r="A3958" s="87"/>
    </row>
    <row r="3959" spans="1:1" x14ac:dyDescent="0.25">
      <c r="A3959" s="87"/>
    </row>
    <row r="3960" spans="1:1" x14ac:dyDescent="0.25">
      <c r="A3960" s="87"/>
    </row>
    <row r="3961" spans="1:1" x14ac:dyDescent="0.25">
      <c r="A3961" s="87"/>
    </row>
    <row r="3962" spans="1:1" x14ac:dyDescent="0.25">
      <c r="A3962" s="87"/>
    </row>
    <row r="3963" spans="1:1" x14ac:dyDescent="0.25">
      <c r="A3963" s="87"/>
    </row>
    <row r="3964" spans="1:1" x14ac:dyDescent="0.25">
      <c r="A3964" s="87"/>
    </row>
    <row r="3965" spans="1:1" x14ac:dyDescent="0.25">
      <c r="A3965" s="87"/>
    </row>
    <row r="3966" spans="1:1" x14ac:dyDescent="0.25">
      <c r="A3966" s="87"/>
    </row>
    <row r="3967" spans="1:1" x14ac:dyDescent="0.25">
      <c r="A3967" s="87"/>
    </row>
    <row r="3968" spans="1:1" x14ac:dyDescent="0.25">
      <c r="A3968" s="87"/>
    </row>
    <row r="3969" spans="1:1" x14ac:dyDescent="0.25">
      <c r="A3969" s="87"/>
    </row>
    <row r="3970" spans="1:1" x14ac:dyDescent="0.25">
      <c r="A3970" s="87"/>
    </row>
    <row r="3971" spans="1:1" x14ac:dyDescent="0.25">
      <c r="A3971" s="87"/>
    </row>
    <row r="3972" spans="1:1" x14ac:dyDescent="0.25">
      <c r="A3972" s="87"/>
    </row>
    <row r="3973" spans="1:1" x14ac:dyDescent="0.25">
      <c r="A3973" s="87"/>
    </row>
    <row r="3974" spans="1:1" x14ac:dyDescent="0.25">
      <c r="A3974" s="87"/>
    </row>
    <row r="3975" spans="1:1" x14ac:dyDescent="0.25">
      <c r="A3975" s="87"/>
    </row>
    <row r="3976" spans="1:1" x14ac:dyDescent="0.25">
      <c r="A3976" s="87"/>
    </row>
    <row r="3977" spans="1:1" x14ac:dyDescent="0.25">
      <c r="A3977" s="87"/>
    </row>
    <row r="3978" spans="1:1" x14ac:dyDescent="0.25">
      <c r="A3978" s="87"/>
    </row>
    <row r="3979" spans="1:1" x14ac:dyDescent="0.25">
      <c r="A3979" s="87"/>
    </row>
    <row r="3980" spans="1:1" x14ac:dyDescent="0.25">
      <c r="A3980" s="87"/>
    </row>
    <row r="3981" spans="1:1" x14ac:dyDescent="0.25">
      <c r="A3981" s="87"/>
    </row>
    <row r="3982" spans="1:1" x14ac:dyDescent="0.25">
      <c r="A3982" s="87"/>
    </row>
    <row r="3983" spans="1:1" x14ac:dyDescent="0.25">
      <c r="A3983" s="87"/>
    </row>
    <row r="3984" spans="1:1" x14ac:dyDescent="0.25">
      <c r="A3984" s="87"/>
    </row>
    <row r="3985" spans="1:1" x14ac:dyDescent="0.25">
      <c r="A3985" s="87"/>
    </row>
    <row r="3986" spans="1:1" x14ac:dyDescent="0.25">
      <c r="A3986" s="87"/>
    </row>
    <row r="3987" spans="1:1" x14ac:dyDescent="0.25">
      <c r="A3987" s="87"/>
    </row>
    <row r="3988" spans="1:1" x14ac:dyDescent="0.25">
      <c r="A3988" s="87"/>
    </row>
    <row r="3989" spans="1:1" x14ac:dyDescent="0.25">
      <c r="A3989" s="87"/>
    </row>
    <row r="3990" spans="1:1" x14ac:dyDescent="0.25">
      <c r="A3990" s="87"/>
    </row>
    <row r="3991" spans="1:1" x14ac:dyDescent="0.25">
      <c r="A3991" s="87"/>
    </row>
    <row r="3992" spans="1:1" x14ac:dyDescent="0.25">
      <c r="A3992" s="87"/>
    </row>
    <row r="3993" spans="1:1" x14ac:dyDescent="0.25">
      <c r="A3993" s="87"/>
    </row>
    <row r="3994" spans="1:1" x14ac:dyDescent="0.25">
      <c r="A3994" s="87"/>
    </row>
    <row r="3995" spans="1:1" x14ac:dyDescent="0.25">
      <c r="A3995" s="87"/>
    </row>
    <row r="3996" spans="1:1" x14ac:dyDescent="0.25">
      <c r="A3996" s="87"/>
    </row>
    <row r="3997" spans="1:1" x14ac:dyDescent="0.25">
      <c r="A3997" s="87"/>
    </row>
    <row r="3998" spans="1:1" x14ac:dyDescent="0.25">
      <c r="A3998" s="87"/>
    </row>
    <row r="3999" spans="1:1" x14ac:dyDescent="0.25">
      <c r="A3999" s="87"/>
    </row>
    <row r="4000" spans="1:1" x14ac:dyDescent="0.25">
      <c r="A4000" s="87"/>
    </row>
    <row r="4001" spans="1:1" x14ac:dyDescent="0.25">
      <c r="A4001" s="87"/>
    </row>
    <row r="4002" spans="1:1" x14ac:dyDescent="0.25">
      <c r="A4002" s="87"/>
    </row>
    <row r="4003" spans="1:1" x14ac:dyDescent="0.25">
      <c r="A4003" s="87"/>
    </row>
    <row r="4004" spans="1:1" x14ac:dyDescent="0.25">
      <c r="A4004" s="87"/>
    </row>
    <row r="4005" spans="1:1" x14ac:dyDescent="0.25">
      <c r="A4005" s="87"/>
    </row>
    <row r="4006" spans="1:1" x14ac:dyDescent="0.25">
      <c r="A4006" s="87"/>
    </row>
    <row r="4007" spans="1:1" x14ac:dyDescent="0.25">
      <c r="A4007" s="87"/>
    </row>
    <row r="4008" spans="1:1" x14ac:dyDescent="0.25">
      <c r="A4008" s="87"/>
    </row>
    <row r="4009" spans="1:1" x14ac:dyDescent="0.25">
      <c r="A4009" s="87"/>
    </row>
    <row r="4010" spans="1:1" x14ac:dyDescent="0.25">
      <c r="A4010" s="87"/>
    </row>
    <row r="4011" spans="1:1" x14ac:dyDescent="0.25">
      <c r="A4011" s="87"/>
    </row>
    <row r="4012" spans="1:1" x14ac:dyDescent="0.25">
      <c r="A4012" s="87"/>
    </row>
    <row r="4013" spans="1:1" x14ac:dyDescent="0.25">
      <c r="A4013" s="87"/>
    </row>
    <row r="4014" spans="1:1" x14ac:dyDescent="0.25">
      <c r="A4014" s="87"/>
    </row>
    <row r="4015" spans="1:1" x14ac:dyDescent="0.25">
      <c r="A4015" s="87"/>
    </row>
    <row r="4016" spans="1:1" x14ac:dyDescent="0.25">
      <c r="A4016" s="87"/>
    </row>
    <row r="4017" spans="1:1" x14ac:dyDescent="0.25">
      <c r="A4017" s="87"/>
    </row>
    <row r="4018" spans="1:1" x14ac:dyDescent="0.25">
      <c r="A4018" s="87"/>
    </row>
    <row r="4019" spans="1:1" x14ac:dyDescent="0.25">
      <c r="A4019" s="87"/>
    </row>
    <row r="4020" spans="1:1" x14ac:dyDescent="0.25">
      <c r="A4020" s="87"/>
    </row>
    <row r="4021" spans="1:1" x14ac:dyDescent="0.25">
      <c r="A4021" s="87"/>
    </row>
    <row r="4022" spans="1:1" x14ac:dyDescent="0.25">
      <c r="A4022" s="87"/>
    </row>
    <row r="4023" spans="1:1" x14ac:dyDescent="0.25">
      <c r="A4023" s="87"/>
    </row>
    <row r="4024" spans="1:1" x14ac:dyDescent="0.25">
      <c r="A4024" s="87"/>
    </row>
    <row r="4025" spans="1:1" x14ac:dyDescent="0.25">
      <c r="A4025" s="87"/>
    </row>
    <row r="4026" spans="1:1" x14ac:dyDescent="0.25">
      <c r="A4026" s="87"/>
    </row>
    <row r="4027" spans="1:1" x14ac:dyDescent="0.25">
      <c r="A4027" s="87"/>
    </row>
    <row r="4028" spans="1:1" x14ac:dyDescent="0.25">
      <c r="A4028" s="87"/>
    </row>
    <row r="4029" spans="1:1" x14ac:dyDescent="0.25">
      <c r="A4029" s="87"/>
    </row>
    <row r="4030" spans="1:1" x14ac:dyDescent="0.25">
      <c r="A4030" s="87"/>
    </row>
    <row r="4031" spans="1:1" x14ac:dyDescent="0.25">
      <c r="A4031" s="87"/>
    </row>
    <row r="4032" spans="1:1" x14ac:dyDescent="0.25">
      <c r="A4032" s="87"/>
    </row>
    <row r="4033" spans="1:1" x14ac:dyDescent="0.25">
      <c r="A4033" s="87"/>
    </row>
    <row r="4034" spans="1:1" x14ac:dyDescent="0.25">
      <c r="A4034" s="87"/>
    </row>
    <row r="4035" spans="1:1" x14ac:dyDescent="0.25">
      <c r="A4035" s="87"/>
    </row>
    <row r="4036" spans="1:1" x14ac:dyDescent="0.25">
      <c r="A4036" s="87"/>
    </row>
    <row r="4037" spans="1:1" x14ac:dyDescent="0.25">
      <c r="A4037" s="87"/>
    </row>
    <row r="4038" spans="1:1" x14ac:dyDescent="0.25">
      <c r="A4038" s="87"/>
    </row>
    <row r="4039" spans="1:1" x14ac:dyDescent="0.25">
      <c r="A4039" s="87"/>
    </row>
    <row r="4040" spans="1:1" x14ac:dyDescent="0.25">
      <c r="A4040" s="87"/>
    </row>
    <row r="4041" spans="1:1" x14ac:dyDescent="0.25">
      <c r="A4041" s="87"/>
    </row>
    <row r="4042" spans="1:1" x14ac:dyDescent="0.25">
      <c r="A4042" s="87"/>
    </row>
    <row r="4043" spans="1:1" x14ac:dyDescent="0.25">
      <c r="A4043" s="87"/>
    </row>
    <row r="4044" spans="1:1" x14ac:dyDescent="0.25">
      <c r="A4044" s="87"/>
    </row>
    <row r="4045" spans="1:1" x14ac:dyDescent="0.25">
      <c r="A4045" s="87"/>
    </row>
    <row r="4046" spans="1:1" x14ac:dyDescent="0.25">
      <c r="A4046" s="87"/>
    </row>
    <row r="4047" spans="1:1" x14ac:dyDescent="0.25">
      <c r="A4047" s="87"/>
    </row>
    <row r="4048" spans="1:1" x14ac:dyDescent="0.25">
      <c r="A4048" s="87"/>
    </row>
    <row r="4049" spans="1:1" x14ac:dyDescent="0.25">
      <c r="A4049" s="87"/>
    </row>
    <row r="4050" spans="1:1" x14ac:dyDescent="0.25">
      <c r="A4050" s="87"/>
    </row>
    <row r="4051" spans="1:1" x14ac:dyDescent="0.25">
      <c r="A4051" s="87"/>
    </row>
    <row r="4052" spans="1:1" x14ac:dyDescent="0.25">
      <c r="A4052" s="87"/>
    </row>
    <row r="4053" spans="1:1" x14ac:dyDescent="0.25">
      <c r="A4053" s="87"/>
    </row>
    <row r="4054" spans="1:1" x14ac:dyDescent="0.25">
      <c r="A4054" s="87"/>
    </row>
    <row r="4055" spans="1:1" x14ac:dyDescent="0.25">
      <c r="A4055" s="87"/>
    </row>
    <row r="4056" spans="1:1" x14ac:dyDescent="0.25">
      <c r="A4056" s="87"/>
    </row>
    <row r="4057" spans="1:1" x14ac:dyDescent="0.25">
      <c r="A4057" s="87"/>
    </row>
    <row r="4058" spans="1:1" x14ac:dyDescent="0.25">
      <c r="A4058" s="87"/>
    </row>
    <row r="4059" spans="1:1" x14ac:dyDescent="0.25">
      <c r="A4059" s="87"/>
    </row>
    <row r="4060" spans="1:1" x14ac:dyDescent="0.25">
      <c r="A4060" s="87"/>
    </row>
    <row r="4061" spans="1:1" x14ac:dyDescent="0.25">
      <c r="A4061" s="87"/>
    </row>
    <row r="4062" spans="1:1" x14ac:dyDescent="0.25">
      <c r="A4062" s="87"/>
    </row>
    <row r="4063" spans="1:1" x14ac:dyDescent="0.25">
      <c r="A4063" s="87"/>
    </row>
    <row r="4064" spans="1:1" x14ac:dyDescent="0.25">
      <c r="A4064" s="87"/>
    </row>
    <row r="4065" spans="1:1" x14ac:dyDescent="0.25">
      <c r="A4065" s="87"/>
    </row>
    <row r="4066" spans="1:1" x14ac:dyDescent="0.25">
      <c r="A4066" s="87"/>
    </row>
    <row r="4067" spans="1:1" x14ac:dyDescent="0.25">
      <c r="A4067" s="87"/>
    </row>
    <row r="4068" spans="1:1" x14ac:dyDescent="0.25">
      <c r="A4068" s="87"/>
    </row>
    <row r="4069" spans="1:1" x14ac:dyDescent="0.25">
      <c r="A4069" s="87"/>
    </row>
    <row r="4070" spans="1:1" x14ac:dyDescent="0.25">
      <c r="A4070" s="87"/>
    </row>
    <row r="4071" spans="1:1" x14ac:dyDescent="0.25">
      <c r="A4071" s="87"/>
    </row>
    <row r="4072" spans="1:1" x14ac:dyDescent="0.25">
      <c r="A4072" s="87"/>
    </row>
    <row r="4073" spans="1:1" x14ac:dyDescent="0.25">
      <c r="A4073" s="87"/>
    </row>
    <row r="4074" spans="1:1" x14ac:dyDescent="0.25">
      <c r="A4074" s="87"/>
    </row>
    <row r="4075" spans="1:1" x14ac:dyDescent="0.25">
      <c r="A4075" s="87"/>
    </row>
    <row r="4076" spans="1:1" x14ac:dyDescent="0.25">
      <c r="A4076" s="87"/>
    </row>
    <row r="4077" spans="1:1" x14ac:dyDescent="0.25">
      <c r="A4077" s="87"/>
    </row>
    <row r="4078" spans="1:1" x14ac:dyDescent="0.25">
      <c r="A4078" s="87"/>
    </row>
    <row r="4079" spans="1:1" x14ac:dyDescent="0.25">
      <c r="A4079" s="87"/>
    </row>
    <row r="4080" spans="1:1" x14ac:dyDescent="0.25">
      <c r="A4080" s="87"/>
    </row>
    <row r="4081" spans="1:1" x14ac:dyDescent="0.25">
      <c r="A4081" s="87"/>
    </row>
    <row r="4082" spans="1:1" x14ac:dyDescent="0.25">
      <c r="A4082" s="87"/>
    </row>
    <row r="4083" spans="1:1" x14ac:dyDescent="0.25">
      <c r="A4083" s="87"/>
    </row>
    <row r="4084" spans="1:1" x14ac:dyDescent="0.25">
      <c r="A4084" s="87"/>
    </row>
    <row r="4085" spans="1:1" x14ac:dyDescent="0.25">
      <c r="A4085" s="87"/>
    </row>
    <row r="4086" spans="1:1" x14ac:dyDescent="0.25">
      <c r="A4086" s="87"/>
    </row>
    <row r="4087" spans="1:1" x14ac:dyDescent="0.25">
      <c r="A4087" s="87"/>
    </row>
    <row r="4088" spans="1:1" x14ac:dyDescent="0.25">
      <c r="A4088" s="87"/>
    </row>
    <row r="4089" spans="1:1" x14ac:dyDescent="0.25">
      <c r="A4089" s="87"/>
    </row>
    <row r="4090" spans="1:1" x14ac:dyDescent="0.25">
      <c r="A4090" s="87"/>
    </row>
    <row r="4091" spans="1:1" x14ac:dyDescent="0.25">
      <c r="A4091" s="87"/>
    </row>
    <row r="4092" spans="1:1" x14ac:dyDescent="0.25">
      <c r="A4092" s="87"/>
    </row>
    <row r="4093" spans="1:1" x14ac:dyDescent="0.25">
      <c r="A4093" s="87"/>
    </row>
    <row r="4094" spans="1:1" x14ac:dyDescent="0.25">
      <c r="A4094" s="87"/>
    </row>
    <row r="4095" spans="1:1" x14ac:dyDescent="0.25">
      <c r="A4095" s="87"/>
    </row>
    <row r="4096" spans="1:1" x14ac:dyDescent="0.25">
      <c r="A4096" s="87"/>
    </row>
    <row r="4097" spans="1:1" x14ac:dyDescent="0.25">
      <c r="A4097" s="87"/>
    </row>
    <row r="4098" spans="1:1" x14ac:dyDescent="0.25">
      <c r="A4098" s="87"/>
    </row>
    <row r="4099" spans="1:1" x14ac:dyDescent="0.25">
      <c r="A4099" s="87"/>
    </row>
    <row r="4100" spans="1:1" x14ac:dyDescent="0.25">
      <c r="A4100" s="87"/>
    </row>
    <row r="4101" spans="1:1" x14ac:dyDescent="0.25">
      <c r="A4101" s="87"/>
    </row>
    <row r="4102" spans="1:1" x14ac:dyDescent="0.25">
      <c r="A4102" s="87"/>
    </row>
    <row r="4103" spans="1:1" x14ac:dyDescent="0.25">
      <c r="A4103" s="87"/>
    </row>
    <row r="4104" spans="1:1" x14ac:dyDescent="0.25">
      <c r="A4104" s="87"/>
    </row>
    <row r="4105" spans="1:1" x14ac:dyDescent="0.25">
      <c r="A4105" s="87"/>
    </row>
    <row r="4106" spans="1:1" x14ac:dyDescent="0.25">
      <c r="A4106" s="87"/>
    </row>
    <row r="4107" spans="1:1" x14ac:dyDescent="0.25">
      <c r="A4107" s="87"/>
    </row>
    <row r="4108" spans="1:1" x14ac:dyDescent="0.25">
      <c r="A4108" s="87"/>
    </row>
    <row r="4109" spans="1:1" x14ac:dyDescent="0.25">
      <c r="A4109" s="87"/>
    </row>
    <row r="4110" spans="1:1" x14ac:dyDescent="0.25">
      <c r="A4110" s="87"/>
    </row>
    <row r="4111" spans="1:1" x14ac:dyDescent="0.25">
      <c r="A4111" s="87"/>
    </row>
    <row r="4112" spans="1:1" x14ac:dyDescent="0.25">
      <c r="A4112" s="87"/>
    </row>
    <row r="4113" spans="1:1" x14ac:dyDescent="0.25">
      <c r="A4113" s="87"/>
    </row>
    <row r="4114" spans="1:1" x14ac:dyDescent="0.25">
      <c r="A4114" s="87"/>
    </row>
    <row r="4115" spans="1:1" x14ac:dyDescent="0.25">
      <c r="A4115" s="87"/>
    </row>
    <row r="4116" spans="1:1" x14ac:dyDescent="0.25">
      <c r="A4116" s="87"/>
    </row>
    <row r="4117" spans="1:1" x14ac:dyDescent="0.25">
      <c r="A4117" s="87"/>
    </row>
    <row r="4118" spans="1:1" x14ac:dyDescent="0.25">
      <c r="A4118" s="87"/>
    </row>
    <row r="4119" spans="1:1" x14ac:dyDescent="0.25">
      <c r="A4119" s="87"/>
    </row>
    <row r="4120" spans="1:1" x14ac:dyDescent="0.25">
      <c r="A4120" s="87"/>
    </row>
    <row r="4121" spans="1:1" x14ac:dyDescent="0.25">
      <c r="A4121" s="87"/>
    </row>
    <row r="4122" spans="1:1" x14ac:dyDescent="0.25">
      <c r="A4122" s="87"/>
    </row>
    <row r="4123" spans="1:1" x14ac:dyDescent="0.25">
      <c r="A4123" s="87"/>
    </row>
    <row r="4124" spans="1:1" x14ac:dyDescent="0.25">
      <c r="A4124" s="87"/>
    </row>
    <row r="4125" spans="1:1" x14ac:dyDescent="0.25">
      <c r="A4125" s="87"/>
    </row>
    <row r="4126" spans="1:1" x14ac:dyDescent="0.25">
      <c r="A4126" s="87"/>
    </row>
    <row r="4127" spans="1:1" x14ac:dyDescent="0.25">
      <c r="A4127" s="87"/>
    </row>
    <row r="4128" spans="1:1" x14ac:dyDescent="0.25">
      <c r="A4128" s="87"/>
    </row>
    <row r="4129" spans="1:1" x14ac:dyDescent="0.25">
      <c r="A4129" s="87"/>
    </row>
    <row r="4130" spans="1:1" x14ac:dyDescent="0.25">
      <c r="A4130" s="87"/>
    </row>
    <row r="4131" spans="1:1" x14ac:dyDescent="0.25">
      <c r="A4131" s="87"/>
    </row>
    <row r="4132" spans="1:1" x14ac:dyDescent="0.25">
      <c r="A4132" s="87"/>
    </row>
    <row r="4133" spans="1:1" x14ac:dyDescent="0.25">
      <c r="A4133" s="87"/>
    </row>
    <row r="4134" spans="1:1" x14ac:dyDescent="0.25">
      <c r="A4134" s="87"/>
    </row>
    <row r="4135" spans="1:1" x14ac:dyDescent="0.25">
      <c r="A4135" s="87"/>
    </row>
    <row r="4136" spans="1:1" x14ac:dyDescent="0.25">
      <c r="A4136" s="87"/>
    </row>
    <row r="4137" spans="1:1" x14ac:dyDescent="0.25">
      <c r="A4137" s="87"/>
    </row>
    <row r="4138" spans="1:1" x14ac:dyDescent="0.25">
      <c r="A4138" s="87"/>
    </row>
    <row r="4139" spans="1:1" x14ac:dyDescent="0.25">
      <c r="A4139" s="87"/>
    </row>
    <row r="4140" spans="1:1" x14ac:dyDescent="0.25">
      <c r="A4140" s="87"/>
    </row>
    <row r="4141" spans="1:1" x14ac:dyDescent="0.25">
      <c r="A4141" s="87"/>
    </row>
    <row r="4142" spans="1:1" x14ac:dyDescent="0.25">
      <c r="A4142" s="87"/>
    </row>
    <row r="4143" spans="1:1" x14ac:dyDescent="0.25">
      <c r="A4143" s="87"/>
    </row>
    <row r="4144" spans="1:1" x14ac:dyDescent="0.25">
      <c r="A4144" s="87"/>
    </row>
    <row r="4145" spans="1:1" x14ac:dyDescent="0.25">
      <c r="A4145" s="87"/>
    </row>
    <row r="4146" spans="1:1" x14ac:dyDescent="0.25">
      <c r="A4146" s="87"/>
    </row>
    <row r="4147" spans="1:1" x14ac:dyDescent="0.25">
      <c r="A4147" s="87"/>
    </row>
    <row r="4148" spans="1:1" x14ac:dyDescent="0.25">
      <c r="A4148" s="87"/>
    </row>
    <row r="4149" spans="1:1" x14ac:dyDescent="0.25">
      <c r="A4149" s="87"/>
    </row>
    <row r="4150" spans="1:1" x14ac:dyDescent="0.25">
      <c r="A4150" s="87"/>
    </row>
    <row r="4151" spans="1:1" x14ac:dyDescent="0.25">
      <c r="A4151" s="87"/>
    </row>
    <row r="4152" spans="1:1" x14ac:dyDescent="0.25">
      <c r="A4152" s="87"/>
    </row>
    <row r="4153" spans="1:1" x14ac:dyDescent="0.25">
      <c r="A4153" s="87"/>
    </row>
    <row r="4154" spans="1:1" x14ac:dyDescent="0.25">
      <c r="A4154" s="87"/>
    </row>
    <row r="4155" spans="1:1" x14ac:dyDescent="0.25">
      <c r="A4155" s="87"/>
    </row>
    <row r="4156" spans="1:1" x14ac:dyDescent="0.25">
      <c r="A4156" s="87"/>
    </row>
    <row r="4157" spans="1:1" x14ac:dyDescent="0.25">
      <c r="A4157" s="87"/>
    </row>
    <row r="4158" spans="1:1" x14ac:dyDescent="0.25">
      <c r="A4158" s="87"/>
    </row>
    <row r="4159" spans="1:1" x14ac:dyDescent="0.25">
      <c r="A4159" s="87"/>
    </row>
    <row r="4160" spans="1:1" x14ac:dyDescent="0.25">
      <c r="A4160" s="87"/>
    </row>
    <row r="4161" spans="1:1" x14ac:dyDescent="0.25">
      <c r="A4161" s="87"/>
    </row>
    <row r="4162" spans="1:1" x14ac:dyDescent="0.25">
      <c r="A4162" s="87"/>
    </row>
    <row r="4163" spans="1:1" x14ac:dyDescent="0.25">
      <c r="A4163" s="87"/>
    </row>
    <row r="4164" spans="1:1" x14ac:dyDescent="0.25">
      <c r="A4164" s="87"/>
    </row>
    <row r="4165" spans="1:1" x14ac:dyDescent="0.25">
      <c r="A4165" s="87"/>
    </row>
    <row r="4166" spans="1:1" x14ac:dyDescent="0.25">
      <c r="A4166" s="87"/>
    </row>
    <row r="4167" spans="1:1" x14ac:dyDescent="0.25">
      <c r="A4167" s="87"/>
    </row>
    <row r="4168" spans="1:1" x14ac:dyDescent="0.25">
      <c r="A4168" s="87"/>
    </row>
    <row r="4169" spans="1:1" x14ac:dyDescent="0.25">
      <c r="A4169" s="87"/>
    </row>
    <row r="4170" spans="1:1" x14ac:dyDescent="0.25">
      <c r="A4170" s="87"/>
    </row>
    <row r="4171" spans="1:1" x14ac:dyDescent="0.25">
      <c r="A4171" s="87"/>
    </row>
    <row r="4172" spans="1:1" x14ac:dyDescent="0.25">
      <c r="A4172" s="87"/>
    </row>
    <row r="4173" spans="1:1" x14ac:dyDescent="0.25">
      <c r="A4173" s="87"/>
    </row>
    <row r="4174" spans="1:1" x14ac:dyDescent="0.25">
      <c r="A4174" s="87"/>
    </row>
    <row r="4175" spans="1:1" x14ac:dyDescent="0.25">
      <c r="A4175" s="87"/>
    </row>
    <row r="4176" spans="1:1" x14ac:dyDescent="0.25">
      <c r="A4176" s="87"/>
    </row>
    <row r="4177" spans="1:1" x14ac:dyDescent="0.25">
      <c r="A4177" s="87"/>
    </row>
    <row r="4178" spans="1:1" x14ac:dyDescent="0.25">
      <c r="A4178" s="87"/>
    </row>
    <row r="4179" spans="1:1" x14ac:dyDescent="0.25">
      <c r="A4179" s="87"/>
    </row>
    <row r="4180" spans="1:1" x14ac:dyDescent="0.25">
      <c r="A4180" s="87"/>
    </row>
    <row r="4181" spans="1:1" x14ac:dyDescent="0.25">
      <c r="A4181" s="87"/>
    </row>
    <row r="4182" spans="1:1" x14ac:dyDescent="0.25">
      <c r="A4182" s="87"/>
    </row>
    <row r="4183" spans="1:1" x14ac:dyDescent="0.25">
      <c r="A4183" s="87"/>
    </row>
    <row r="4184" spans="1:1" x14ac:dyDescent="0.25">
      <c r="A4184" s="87"/>
    </row>
    <row r="4185" spans="1:1" x14ac:dyDescent="0.25">
      <c r="A4185" s="87"/>
    </row>
    <row r="4186" spans="1:1" x14ac:dyDescent="0.25">
      <c r="A4186" s="87"/>
    </row>
    <row r="4187" spans="1:1" x14ac:dyDescent="0.25">
      <c r="A4187" s="87"/>
    </row>
    <row r="4188" spans="1:1" x14ac:dyDescent="0.25">
      <c r="A4188" s="87"/>
    </row>
    <row r="4189" spans="1:1" x14ac:dyDescent="0.25">
      <c r="A4189" s="87"/>
    </row>
    <row r="4190" spans="1:1" x14ac:dyDescent="0.25">
      <c r="A4190" s="87"/>
    </row>
    <row r="4191" spans="1:1" x14ac:dyDescent="0.25">
      <c r="A4191" s="87"/>
    </row>
    <row r="4192" spans="1:1" x14ac:dyDescent="0.25">
      <c r="A4192" s="87"/>
    </row>
    <row r="4193" spans="1:1" x14ac:dyDescent="0.25">
      <c r="A4193" s="87"/>
    </row>
    <row r="4194" spans="1:1" x14ac:dyDescent="0.25">
      <c r="A4194" s="87"/>
    </row>
    <row r="4195" spans="1:1" x14ac:dyDescent="0.25">
      <c r="A4195" s="87"/>
    </row>
    <row r="4196" spans="1:1" x14ac:dyDescent="0.25">
      <c r="A4196" s="87"/>
    </row>
    <row r="4197" spans="1:1" x14ac:dyDescent="0.25">
      <c r="A4197" s="87"/>
    </row>
    <row r="4198" spans="1:1" x14ac:dyDescent="0.25">
      <c r="A4198" s="87"/>
    </row>
    <row r="4199" spans="1:1" x14ac:dyDescent="0.25">
      <c r="A4199" s="87"/>
    </row>
    <row r="4200" spans="1:1" x14ac:dyDescent="0.25">
      <c r="A4200" s="87"/>
    </row>
    <row r="4201" spans="1:1" x14ac:dyDescent="0.25">
      <c r="A4201" s="87"/>
    </row>
    <row r="4202" spans="1:1" x14ac:dyDescent="0.25">
      <c r="A4202" s="87"/>
    </row>
    <row r="4203" spans="1:1" x14ac:dyDescent="0.25">
      <c r="A4203" s="87"/>
    </row>
    <row r="4204" spans="1:1" x14ac:dyDescent="0.25">
      <c r="A4204" s="87"/>
    </row>
    <row r="4205" spans="1:1" x14ac:dyDescent="0.25">
      <c r="A4205" s="87"/>
    </row>
    <row r="4206" spans="1:1" x14ac:dyDescent="0.25">
      <c r="A4206" s="87"/>
    </row>
    <row r="4207" spans="1:1" x14ac:dyDescent="0.25">
      <c r="A4207" s="87"/>
    </row>
    <row r="4208" spans="1:1" x14ac:dyDescent="0.25">
      <c r="A4208" s="87"/>
    </row>
    <row r="4209" spans="1:1" x14ac:dyDescent="0.25">
      <c r="A4209" s="87"/>
    </row>
    <row r="4210" spans="1:1" x14ac:dyDescent="0.25">
      <c r="A4210" s="87"/>
    </row>
    <row r="4211" spans="1:1" x14ac:dyDescent="0.25">
      <c r="A4211" s="87"/>
    </row>
    <row r="4212" spans="1:1" x14ac:dyDescent="0.25">
      <c r="A4212" s="87"/>
    </row>
    <row r="4213" spans="1:1" x14ac:dyDescent="0.25">
      <c r="A4213" s="87"/>
    </row>
    <row r="4214" spans="1:1" x14ac:dyDescent="0.25">
      <c r="A4214" s="87"/>
    </row>
    <row r="4215" spans="1:1" x14ac:dyDescent="0.25">
      <c r="A4215" s="87"/>
    </row>
    <row r="4216" spans="1:1" x14ac:dyDescent="0.25">
      <c r="A4216" s="87"/>
    </row>
    <row r="4217" spans="1:1" x14ac:dyDescent="0.25">
      <c r="A4217" s="87"/>
    </row>
    <row r="4218" spans="1:1" x14ac:dyDescent="0.25">
      <c r="A4218" s="87"/>
    </row>
    <row r="4219" spans="1:1" x14ac:dyDescent="0.25">
      <c r="A4219" s="87"/>
    </row>
    <row r="4220" spans="1:1" x14ac:dyDescent="0.25">
      <c r="A4220" s="87"/>
    </row>
    <row r="4221" spans="1:1" x14ac:dyDescent="0.25">
      <c r="A4221" s="87"/>
    </row>
    <row r="4222" spans="1:1" x14ac:dyDescent="0.25">
      <c r="A4222" s="87"/>
    </row>
    <row r="4223" spans="1:1" x14ac:dyDescent="0.25">
      <c r="A4223" s="87"/>
    </row>
    <row r="4224" spans="1:1" x14ac:dyDescent="0.25">
      <c r="A4224" s="87"/>
    </row>
    <row r="4225" spans="1:1" x14ac:dyDescent="0.25">
      <c r="A4225" s="87"/>
    </row>
    <row r="4226" spans="1:1" x14ac:dyDescent="0.25">
      <c r="A4226" s="87"/>
    </row>
    <row r="4227" spans="1:1" x14ac:dyDescent="0.25">
      <c r="A4227" s="87"/>
    </row>
    <row r="4228" spans="1:1" x14ac:dyDescent="0.25">
      <c r="A4228" s="87"/>
    </row>
    <row r="4229" spans="1:1" x14ac:dyDescent="0.25">
      <c r="A4229" s="87"/>
    </row>
    <row r="4230" spans="1:1" x14ac:dyDescent="0.25">
      <c r="A4230" s="87"/>
    </row>
    <row r="4231" spans="1:1" x14ac:dyDescent="0.25">
      <c r="A4231" s="87"/>
    </row>
    <row r="4232" spans="1:1" x14ac:dyDescent="0.25">
      <c r="A4232" s="87"/>
    </row>
    <row r="4233" spans="1:1" x14ac:dyDescent="0.25">
      <c r="A4233" s="87"/>
    </row>
    <row r="4234" spans="1:1" x14ac:dyDescent="0.25">
      <c r="A4234" s="87"/>
    </row>
    <row r="4235" spans="1:1" x14ac:dyDescent="0.25">
      <c r="A4235" s="87"/>
    </row>
    <row r="4236" spans="1:1" x14ac:dyDescent="0.25">
      <c r="A4236" s="87"/>
    </row>
    <row r="4237" spans="1:1" x14ac:dyDescent="0.25">
      <c r="A4237" s="87"/>
    </row>
    <row r="4238" spans="1:1" x14ac:dyDescent="0.25">
      <c r="A4238" s="87"/>
    </row>
    <row r="4239" spans="1:1" x14ac:dyDescent="0.25">
      <c r="A4239" s="87"/>
    </row>
    <row r="4240" spans="1:1" x14ac:dyDescent="0.25">
      <c r="A4240" s="87"/>
    </row>
    <row r="4241" spans="1:1" x14ac:dyDescent="0.25">
      <c r="A4241" s="87"/>
    </row>
    <row r="4242" spans="1:1" x14ac:dyDescent="0.25">
      <c r="A4242" s="87"/>
    </row>
    <row r="4243" spans="1:1" x14ac:dyDescent="0.25">
      <c r="A4243" s="87"/>
    </row>
    <row r="4244" spans="1:1" x14ac:dyDescent="0.25">
      <c r="A4244" s="87"/>
    </row>
    <row r="4245" spans="1:1" x14ac:dyDescent="0.25">
      <c r="A4245" s="87"/>
    </row>
    <row r="4246" spans="1:1" x14ac:dyDescent="0.25">
      <c r="A4246" s="87"/>
    </row>
    <row r="4247" spans="1:1" x14ac:dyDescent="0.25">
      <c r="A4247" s="87"/>
    </row>
    <row r="4248" spans="1:1" x14ac:dyDescent="0.25">
      <c r="A4248" s="87"/>
    </row>
    <row r="4249" spans="1:1" x14ac:dyDescent="0.25">
      <c r="A4249" s="87"/>
    </row>
    <row r="4250" spans="1:1" x14ac:dyDescent="0.25">
      <c r="A4250" s="87"/>
    </row>
    <row r="4251" spans="1:1" x14ac:dyDescent="0.25">
      <c r="A4251" s="87"/>
    </row>
    <row r="4252" spans="1:1" x14ac:dyDescent="0.25">
      <c r="A4252" s="87"/>
    </row>
    <row r="4253" spans="1:1" x14ac:dyDescent="0.25">
      <c r="A4253" s="87"/>
    </row>
    <row r="4254" spans="1:1" x14ac:dyDescent="0.25">
      <c r="A4254" s="87"/>
    </row>
    <row r="4255" spans="1:1" x14ac:dyDescent="0.25">
      <c r="A4255" s="87"/>
    </row>
    <row r="4256" spans="1:1" x14ac:dyDescent="0.25">
      <c r="A4256" s="87"/>
    </row>
    <row r="4257" spans="1:1" x14ac:dyDescent="0.25">
      <c r="A4257" s="87"/>
    </row>
    <row r="4258" spans="1:1" x14ac:dyDescent="0.25">
      <c r="A4258" s="87"/>
    </row>
    <row r="4259" spans="1:1" x14ac:dyDescent="0.25">
      <c r="A4259" s="87"/>
    </row>
    <row r="4260" spans="1:1" x14ac:dyDescent="0.25">
      <c r="A4260" s="87"/>
    </row>
    <row r="4261" spans="1:1" x14ac:dyDescent="0.25">
      <c r="A4261" s="87"/>
    </row>
    <row r="4262" spans="1:1" x14ac:dyDescent="0.25">
      <c r="A4262" s="87"/>
    </row>
    <row r="4263" spans="1:1" x14ac:dyDescent="0.25">
      <c r="A4263" s="87"/>
    </row>
    <row r="4264" spans="1:1" x14ac:dyDescent="0.25">
      <c r="A4264" s="87"/>
    </row>
    <row r="4265" spans="1:1" x14ac:dyDescent="0.25">
      <c r="A4265" s="87"/>
    </row>
    <row r="4266" spans="1:1" x14ac:dyDescent="0.25">
      <c r="A4266" s="87"/>
    </row>
    <row r="4267" spans="1:1" x14ac:dyDescent="0.25">
      <c r="A4267" s="87"/>
    </row>
    <row r="4268" spans="1:1" x14ac:dyDescent="0.25">
      <c r="A4268" s="87"/>
    </row>
    <row r="4269" spans="1:1" x14ac:dyDescent="0.25">
      <c r="A4269" s="87"/>
    </row>
    <row r="4270" spans="1:1" x14ac:dyDescent="0.25">
      <c r="A4270" s="87"/>
    </row>
    <row r="4271" spans="1:1" x14ac:dyDescent="0.25">
      <c r="A4271" s="87"/>
    </row>
    <row r="4272" spans="1:1" x14ac:dyDescent="0.25">
      <c r="A4272" s="87"/>
    </row>
    <row r="4273" spans="1:1" x14ac:dyDescent="0.25">
      <c r="A4273" s="87"/>
    </row>
    <row r="4274" spans="1:1" x14ac:dyDescent="0.25">
      <c r="A4274" s="87"/>
    </row>
    <row r="4275" spans="1:1" x14ac:dyDescent="0.25">
      <c r="A4275" s="87"/>
    </row>
    <row r="4276" spans="1:1" x14ac:dyDescent="0.25">
      <c r="A4276" s="87"/>
    </row>
    <row r="4277" spans="1:1" x14ac:dyDescent="0.25">
      <c r="A4277" s="87"/>
    </row>
    <row r="4278" spans="1:1" x14ac:dyDescent="0.25">
      <c r="A4278" s="87"/>
    </row>
    <row r="4279" spans="1:1" x14ac:dyDescent="0.25">
      <c r="A4279" s="87"/>
    </row>
    <row r="4280" spans="1:1" x14ac:dyDescent="0.25">
      <c r="A4280" s="87"/>
    </row>
    <row r="4281" spans="1:1" x14ac:dyDescent="0.25">
      <c r="A4281" s="87"/>
    </row>
    <row r="4282" spans="1:1" x14ac:dyDescent="0.25">
      <c r="A4282" s="87"/>
    </row>
    <row r="4283" spans="1:1" x14ac:dyDescent="0.25">
      <c r="A4283" s="87"/>
    </row>
    <row r="4284" spans="1:1" x14ac:dyDescent="0.25">
      <c r="A4284" s="87"/>
    </row>
    <row r="4285" spans="1:1" x14ac:dyDescent="0.25">
      <c r="A4285" s="87"/>
    </row>
    <row r="4286" spans="1:1" x14ac:dyDescent="0.25">
      <c r="A4286" s="87"/>
    </row>
    <row r="4287" spans="1:1" x14ac:dyDescent="0.25">
      <c r="A4287" s="87"/>
    </row>
    <row r="4288" spans="1:1" x14ac:dyDescent="0.25">
      <c r="A4288" s="87"/>
    </row>
    <row r="4289" spans="1:1" x14ac:dyDescent="0.25">
      <c r="A4289" s="87"/>
    </row>
    <row r="4290" spans="1:1" x14ac:dyDescent="0.25">
      <c r="A4290" s="87"/>
    </row>
    <row r="4291" spans="1:1" x14ac:dyDescent="0.25">
      <c r="A4291" s="87"/>
    </row>
    <row r="4292" spans="1:1" x14ac:dyDescent="0.25">
      <c r="A4292" s="87"/>
    </row>
    <row r="4293" spans="1:1" x14ac:dyDescent="0.25">
      <c r="A4293" s="87"/>
    </row>
    <row r="4294" spans="1:1" x14ac:dyDescent="0.25">
      <c r="A4294" s="87"/>
    </row>
    <row r="4295" spans="1:1" x14ac:dyDescent="0.25">
      <c r="A4295" s="87"/>
    </row>
    <row r="4296" spans="1:1" x14ac:dyDescent="0.25">
      <c r="A4296" s="87"/>
    </row>
    <row r="4297" spans="1:1" x14ac:dyDescent="0.25">
      <c r="A4297" s="87"/>
    </row>
    <row r="4298" spans="1:1" x14ac:dyDescent="0.25">
      <c r="A4298" s="87"/>
    </row>
    <row r="4299" spans="1:1" x14ac:dyDescent="0.25">
      <c r="A4299" s="87"/>
    </row>
    <row r="4300" spans="1:1" x14ac:dyDescent="0.25">
      <c r="A4300" s="87"/>
    </row>
    <row r="4301" spans="1:1" x14ac:dyDescent="0.25">
      <c r="A4301" s="87"/>
    </row>
    <row r="4302" spans="1:1" x14ac:dyDescent="0.25">
      <c r="A4302" s="87"/>
    </row>
    <row r="4303" spans="1:1" x14ac:dyDescent="0.25">
      <c r="A4303" s="87"/>
    </row>
    <row r="4304" spans="1:1" x14ac:dyDescent="0.25">
      <c r="A4304" s="87"/>
    </row>
    <row r="4305" spans="1:1" x14ac:dyDescent="0.25">
      <c r="A4305" s="87"/>
    </row>
    <row r="4306" spans="1:1" x14ac:dyDescent="0.25">
      <c r="A4306" s="87"/>
    </row>
    <row r="4307" spans="1:1" x14ac:dyDescent="0.25">
      <c r="A4307" s="87"/>
    </row>
    <row r="4308" spans="1:1" x14ac:dyDescent="0.25">
      <c r="A4308" s="87"/>
    </row>
    <row r="4309" spans="1:1" x14ac:dyDescent="0.25">
      <c r="A4309" s="87"/>
    </row>
    <row r="4310" spans="1:1" x14ac:dyDescent="0.25">
      <c r="A4310" s="87"/>
    </row>
    <row r="4311" spans="1:1" x14ac:dyDescent="0.25">
      <c r="A4311" s="87"/>
    </row>
    <row r="4312" spans="1:1" x14ac:dyDescent="0.25">
      <c r="A4312" s="87"/>
    </row>
    <row r="4313" spans="1:1" x14ac:dyDescent="0.25">
      <c r="A4313" s="87"/>
    </row>
    <row r="4314" spans="1:1" x14ac:dyDescent="0.25">
      <c r="A4314" s="87"/>
    </row>
    <row r="4315" spans="1:1" x14ac:dyDescent="0.25">
      <c r="A4315" s="87"/>
    </row>
    <row r="4316" spans="1:1" x14ac:dyDescent="0.25">
      <c r="A4316" s="87"/>
    </row>
    <row r="4317" spans="1:1" x14ac:dyDescent="0.25">
      <c r="A4317" s="87"/>
    </row>
    <row r="4318" spans="1:1" x14ac:dyDescent="0.25">
      <c r="A4318" s="87"/>
    </row>
    <row r="4319" spans="1:1" x14ac:dyDescent="0.25">
      <c r="A4319" s="87"/>
    </row>
    <row r="4320" spans="1:1" x14ac:dyDescent="0.25">
      <c r="A4320" s="87"/>
    </row>
    <row r="4321" spans="1:1" x14ac:dyDescent="0.25">
      <c r="A4321" s="87"/>
    </row>
    <row r="4322" spans="1:1" x14ac:dyDescent="0.25">
      <c r="A4322" s="87"/>
    </row>
    <row r="4323" spans="1:1" x14ac:dyDescent="0.25">
      <c r="A4323" s="87"/>
    </row>
    <row r="4324" spans="1:1" x14ac:dyDescent="0.25">
      <c r="A4324" s="87"/>
    </row>
    <row r="4325" spans="1:1" x14ac:dyDescent="0.25">
      <c r="A4325" s="87"/>
    </row>
    <row r="4326" spans="1:1" x14ac:dyDescent="0.25">
      <c r="A4326" s="87"/>
    </row>
    <row r="4327" spans="1:1" x14ac:dyDescent="0.25">
      <c r="A4327" s="87"/>
    </row>
    <row r="4328" spans="1:1" x14ac:dyDescent="0.25">
      <c r="A4328" s="87"/>
    </row>
    <row r="4329" spans="1:1" x14ac:dyDescent="0.25">
      <c r="A4329" s="87"/>
    </row>
    <row r="4330" spans="1:1" x14ac:dyDescent="0.25">
      <c r="A4330" s="87"/>
    </row>
    <row r="4331" spans="1:1" x14ac:dyDescent="0.25">
      <c r="A4331" s="87"/>
    </row>
    <row r="4332" spans="1:1" x14ac:dyDescent="0.25">
      <c r="A4332" s="87"/>
    </row>
    <row r="4333" spans="1:1" x14ac:dyDescent="0.25">
      <c r="A4333" s="87"/>
    </row>
    <row r="4334" spans="1:1" x14ac:dyDescent="0.25">
      <c r="A4334" s="87"/>
    </row>
    <row r="4335" spans="1:1" x14ac:dyDescent="0.25">
      <c r="A4335" s="87"/>
    </row>
    <row r="4336" spans="1:1" x14ac:dyDescent="0.25">
      <c r="A4336" s="87"/>
    </row>
    <row r="4337" spans="1:1" x14ac:dyDescent="0.25">
      <c r="A4337" s="87"/>
    </row>
    <row r="4338" spans="1:1" x14ac:dyDescent="0.25">
      <c r="A4338" s="87"/>
    </row>
    <row r="4339" spans="1:1" x14ac:dyDescent="0.25">
      <c r="A4339" s="87"/>
    </row>
    <row r="4340" spans="1:1" x14ac:dyDescent="0.25">
      <c r="A4340" s="87"/>
    </row>
    <row r="4341" spans="1:1" x14ac:dyDescent="0.25">
      <c r="A4341" s="87"/>
    </row>
    <row r="4342" spans="1:1" x14ac:dyDescent="0.25">
      <c r="A4342" s="87"/>
    </row>
    <row r="4343" spans="1:1" x14ac:dyDescent="0.25">
      <c r="A4343" s="87"/>
    </row>
    <row r="4344" spans="1:1" x14ac:dyDescent="0.25">
      <c r="A4344" s="87"/>
    </row>
    <row r="4345" spans="1:1" x14ac:dyDescent="0.25">
      <c r="A4345" s="87"/>
    </row>
    <row r="4346" spans="1:1" x14ac:dyDescent="0.25">
      <c r="A4346" s="87"/>
    </row>
    <row r="4347" spans="1:1" x14ac:dyDescent="0.25">
      <c r="A4347" s="87"/>
    </row>
    <row r="4348" spans="1:1" x14ac:dyDescent="0.25">
      <c r="A4348" s="87"/>
    </row>
    <row r="4349" spans="1:1" x14ac:dyDescent="0.25">
      <c r="A4349" s="87"/>
    </row>
    <row r="4350" spans="1:1" x14ac:dyDescent="0.25">
      <c r="A4350" s="87"/>
    </row>
    <row r="4351" spans="1:1" x14ac:dyDescent="0.25">
      <c r="A4351" s="87"/>
    </row>
    <row r="4352" spans="1:1" x14ac:dyDescent="0.25">
      <c r="A4352" s="87"/>
    </row>
    <row r="4353" spans="1:1" x14ac:dyDescent="0.25">
      <c r="A4353" s="87"/>
    </row>
    <row r="4354" spans="1:1" x14ac:dyDescent="0.25">
      <c r="A4354" s="87"/>
    </row>
    <row r="4355" spans="1:1" x14ac:dyDescent="0.25">
      <c r="A4355" s="87"/>
    </row>
    <row r="4356" spans="1:1" x14ac:dyDescent="0.25">
      <c r="A4356" s="87"/>
    </row>
    <row r="4357" spans="1:1" x14ac:dyDescent="0.25">
      <c r="A4357" s="87"/>
    </row>
    <row r="4358" spans="1:1" x14ac:dyDescent="0.25">
      <c r="A4358" s="87"/>
    </row>
    <row r="4359" spans="1:1" x14ac:dyDescent="0.25">
      <c r="A4359" s="87"/>
    </row>
    <row r="4360" spans="1:1" x14ac:dyDescent="0.25">
      <c r="A4360" s="87"/>
    </row>
    <row r="4361" spans="1:1" x14ac:dyDescent="0.25">
      <c r="A4361" s="87"/>
    </row>
    <row r="4362" spans="1:1" x14ac:dyDescent="0.25">
      <c r="A4362" s="87"/>
    </row>
    <row r="4363" spans="1:1" x14ac:dyDescent="0.25">
      <c r="A4363" s="87"/>
    </row>
    <row r="4364" spans="1:1" x14ac:dyDescent="0.25">
      <c r="A4364" s="87"/>
    </row>
    <row r="4365" spans="1:1" x14ac:dyDescent="0.25">
      <c r="A4365" s="87"/>
    </row>
    <row r="4366" spans="1:1" x14ac:dyDescent="0.25">
      <c r="A4366" s="87"/>
    </row>
    <row r="4367" spans="1:1" x14ac:dyDescent="0.25">
      <c r="A4367" s="87"/>
    </row>
    <row r="4368" spans="1:1" x14ac:dyDescent="0.25">
      <c r="A4368" s="87"/>
    </row>
    <row r="4369" spans="1:1" x14ac:dyDescent="0.25">
      <c r="A4369" s="87"/>
    </row>
    <row r="4370" spans="1:1" x14ac:dyDescent="0.25">
      <c r="A4370" s="87"/>
    </row>
    <row r="4371" spans="1:1" x14ac:dyDescent="0.25">
      <c r="A4371" s="87"/>
    </row>
    <row r="4372" spans="1:1" x14ac:dyDescent="0.25">
      <c r="A4372" s="87"/>
    </row>
    <row r="4373" spans="1:1" x14ac:dyDescent="0.25">
      <c r="A4373" s="87"/>
    </row>
    <row r="4374" spans="1:1" x14ac:dyDescent="0.25">
      <c r="A4374" s="87"/>
    </row>
    <row r="4375" spans="1:1" x14ac:dyDescent="0.25">
      <c r="A4375" s="87"/>
    </row>
    <row r="4376" spans="1:1" x14ac:dyDescent="0.25">
      <c r="A4376" s="87"/>
    </row>
    <row r="4377" spans="1:1" x14ac:dyDescent="0.25">
      <c r="A4377" s="87"/>
    </row>
    <row r="4378" spans="1:1" x14ac:dyDescent="0.25">
      <c r="A4378" s="87"/>
    </row>
    <row r="4379" spans="1:1" x14ac:dyDescent="0.25">
      <c r="A4379" s="87"/>
    </row>
    <row r="4380" spans="1:1" x14ac:dyDescent="0.25">
      <c r="A4380" s="87"/>
    </row>
    <row r="4381" spans="1:1" x14ac:dyDescent="0.25">
      <c r="A4381" s="87"/>
    </row>
    <row r="4382" spans="1:1" x14ac:dyDescent="0.25">
      <c r="A4382" s="87"/>
    </row>
    <row r="4383" spans="1:1" x14ac:dyDescent="0.25">
      <c r="A4383" s="87"/>
    </row>
    <row r="4384" spans="1:1" x14ac:dyDescent="0.25">
      <c r="A4384" s="87"/>
    </row>
    <row r="4385" spans="1:1" x14ac:dyDescent="0.25">
      <c r="A4385" s="87"/>
    </row>
    <row r="4386" spans="1:1" x14ac:dyDescent="0.25">
      <c r="A4386" s="87"/>
    </row>
    <row r="4387" spans="1:1" x14ac:dyDescent="0.25">
      <c r="A4387" s="87"/>
    </row>
    <row r="4388" spans="1:1" x14ac:dyDescent="0.25">
      <c r="A4388" s="87"/>
    </row>
    <row r="4389" spans="1:1" x14ac:dyDescent="0.25">
      <c r="A4389" s="87"/>
    </row>
    <row r="4390" spans="1:1" x14ac:dyDescent="0.25">
      <c r="A4390" s="87"/>
    </row>
    <row r="4391" spans="1:1" x14ac:dyDescent="0.25">
      <c r="A4391" s="87"/>
    </row>
    <row r="4392" spans="1:1" x14ac:dyDescent="0.25">
      <c r="A4392" s="87"/>
    </row>
    <row r="4393" spans="1:1" x14ac:dyDescent="0.25">
      <c r="A4393" s="87"/>
    </row>
    <row r="4394" spans="1:1" x14ac:dyDescent="0.25">
      <c r="A4394" s="87"/>
    </row>
    <row r="4395" spans="1:1" x14ac:dyDescent="0.25">
      <c r="A4395" s="87"/>
    </row>
    <row r="4396" spans="1:1" x14ac:dyDescent="0.25">
      <c r="A4396" s="87"/>
    </row>
    <row r="4397" spans="1:1" x14ac:dyDescent="0.25">
      <c r="A4397" s="87"/>
    </row>
    <row r="4398" spans="1:1" x14ac:dyDescent="0.25">
      <c r="A4398" s="87"/>
    </row>
    <row r="4399" spans="1:1" x14ac:dyDescent="0.25">
      <c r="A4399" s="87"/>
    </row>
    <row r="4400" spans="1:1" x14ac:dyDescent="0.25">
      <c r="A4400" s="87"/>
    </row>
    <row r="4401" spans="1:1" x14ac:dyDescent="0.25">
      <c r="A4401" s="87"/>
    </row>
    <row r="4402" spans="1:1" x14ac:dyDescent="0.25">
      <c r="A4402" s="87"/>
    </row>
    <row r="4403" spans="1:1" x14ac:dyDescent="0.25">
      <c r="A4403" s="87"/>
    </row>
    <row r="4404" spans="1:1" x14ac:dyDescent="0.25">
      <c r="A4404" s="87"/>
    </row>
    <row r="4405" spans="1:1" x14ac:dyDescent="0.25">
      <c r="A4405" s="87"/>
    </row>
    <row r="4406" spans="1:1" x14ac:dyDescent="0.25">
      <c r="A4406" s="87"/>
    </row>
    <row r="4407" spans="1:1" x14ac:dyDescent="0.25">
      <c r="A4407" s="87"/>
    </row>
    <row r="4408" spans="1:1" x14ac:dyDescent="0.25">
      <c r="A4408" s="87"/>
    </row>
    <row r="4409" spans="1:1" x14ac:dyDescent="0.25">
      <c r="A4409" s="87"/>
    </row>
    <row r="4410" spans="1:1" x14ac:dyDescent="0.25">
      <c r="A4410" s="87"/>
    </row>
    <row r="4411" spans="1:1" x14ac:dyDescent="0.25">
      <c r="A4411" s="87"/>
    </row>
    <row r="4412" spans="1:1" x14ac:dyDescent="0.25">
      <c r="A4412" s="87"/>
    </row>
    <row r="4413" spans="1:1" x14ac:dyDescent="0.25">
      <c r="A4413" s="87"/>
    </row>
    <row r="4414" spans="1:1" x14ac:dyDescent="0.25">
      <c r="A4414" s="87"/>
    </row>
    <row r="4415" spans="1:1" x14ac:dyDescent="0.25">
      <c r="A4415" s="87"/>
    </row>
    <row r="4416" spans="1:1" x14ac:dyDescent="0.25">
      <c r="A4416" s="87"/>
    </row>
    <row r="4417" spans="1:1" x14ac:dyDescent="0.25">
      <c r="A4417" s="87"/>
    </row>
    <row r="4418" spans="1:1" x14ac:dyDescent="0.25">
      <c r="A4418" s="87"/>
    </row>
    <row r="4419" spans="1:1" x14ac:dyDescent="0.25">
      <c r="A4419" s="87"/>
    </row>
    <row r="4420" spans="1:1" x14ac:dyDescent="0.25">
      <c r="A4420" s="87"/>
    </row>
    <row r="4421" spans="1:1" x14ac:dyDescent="0.25">
      <c r="A4421" s="87"/>
    </row>
    <row r="4422" spans="1:1" x14ac:dyDescent="0.25">
      <c r="A4422" s="87"/>
    </row>
    <row r="4423" spans="1:1" x14ac:dyDescent="0.25">
      <c r="A4423" s="87"/>
    </row>
    <row r="4424" spans="1:1" x14ac:dyDescent="0.25">
      <c r="A4424" s="87"/>
    </row>
    <row r="4425" spans="1:1" x14ac:dyDescent="0.25">
      <c r="A4425" s="87"/>
    </row>
    <row r="4426" spans="1:1" x14ac:dyDescent="0.25">
      <c r="A4426" s="87"/>
    </row>
    <row r="4427" spans="1:1" x14ac:dyDescent="0.25">
      <c r="A4427" s="87"/>
    </row>
    <row r="4428" spans="1:1" x14ac:dyDescent="0.25">
      <c r="A4428" s="87"/>
    </row>
    <row r="4429" spans="1:1" x14ac:dyDescent="0.25">
      <c r="A4429" s="87"/>
    </row>
    <row r="4430" spans="1:1" x14ac:dyDescent="0.25">
      <c r="A4430" s="87"/>
    </row>
    <row r="4431" spans="1:1" x14ac:dyDescent="0.25">
      <c r="A4431" s="87"/>
    </row>
    <row r="4432" spans="1:1" x14ac:dyDescent="0.25">
      <c r="A4432" s="87"/>
    </row>
    <row r="4433" spans="1:1" x14ac:dyDescent="0.25">
      <c r="A4433" s="87"/>
    </row>
    <row r="4434" spans="1:1" x14ac:dyDescent="0.25">
      <c r="A4434" s="87"/>
    </row>
    <row r="4435" spans="1:1" x14ac:dyDescent="0.25">
      <c r="A4435" s="87"/>
    </row>
    <row r="4436" spans="1:1" x14ac:dyDescent="0.25">
      <c r="A4436" s="87"/>
    </row>
    <row r="4437" spans="1:1" x14ac:dyDescent="0.25">
      <c r="A4437" s="87"/>
    </row>
    <row r="4438" spans="1:1" x14ac:dyDescent="0.25">
      <c r="A4438" s="87"/>
    </row>
    <row r="4439" spans="1:1" x14ac:dyDescent="0.25">
      <c r="A4439" s="87"/>
    </row>
    <row r="4440" spans="1:1" x14ac:dyDescent="0.25">
      <c r="A4440" s="87"/>
    </row>
    <row r="4441" spans="1:1" x14ac:dyDescent="0.25">
      <c r="A4441" s="87"/>
    </row>
    <row r="4442" spans="1:1" x14ac:dyDescent="0.25">
      <c r="A4442" s="87"/>
    </row>
    <row r="4443" spans="1:1" x14ac:dyDescent="0.25">
      <c r="A4443" s="87"/>
    </row>
    <row r="4444" spans="1:1" x14ac:dyDescent="0.25">
      <c r="A4444" s="87"/>
    </row>
    <row r="4445" spans="1:1" x14ac:dyDescent="0.25">
      <c r="A4445" s="87"/>
    </row>
    <row r="4446" spans="1:1" x14ac:dyDescent="0.25">
      <c r="A4446" s="87"/>
    </row>
    <row r="4447" spans="1:1" x14ac:dyDescent="0.25">
      <c r="A4447" s="87"/>
    </row>
    <row r="4448" spans="1:1" x14ac:dyDescent="0.25">
      <c r="A4448" s="87"/>
    </row>
    <row r="4449" spans="1:1" x14ac:dyDescent="0.25">
      <c r="A4449" s="87"/>
    </row>
    <row r="4450" spans="1:1" x14ac:dyDescent="0.25">
      <c r="A4450" s="87"/>
    </row>
    <row r="4451" spans="1:1" x14ac:dyDescent="0.25">
      <c r="A4451" s="87"/>
    </row>
    <row r="4452" spans="1:1" x14ac:dyDescent="0.25">
      <c r="A4452" s="87"/>
    </row>
    <row r="4453" spans="1:1" x14ac:dyDescent="0.25">
      <c r="A4453" s="87"/>
    </row>
    <row r="4454" spans="1:1" x14ac:dyDescent="0.25">
      <c r="A4454" s="87"/>
    </row>
    <row r="4455" spans="1:1" x14ac:dyDescent="0.25">
      <c r="A4455" s="87"/>
    </row>
    <row r="4456" spans="1:1" x14ac:dyDescent="0.25">
      <c r="A4456" s="87"/>
    </row>
    <row r="4457" spans="1:1" x14ac:dyDescent="0.25">
      <c r="A4457" s="87"/>
    </row>
    <row r="4458" spans="1:1" x14ac:dyDescent="0.25">
      <c r="A4458" s="87"/>
    </row>
    <row r="4459" spans="1:1" x14ac:dyDescent="0.25">
      <c r="A4459" s="87"/>
    </row>
    <row r="4460" spans="1:1" x14ac:dyDescent="0.25">
      <c r="A4460" s="87"/>
    </row>
    <row r="4461" spans="1:1" x14ac:dyDescent="0.25">
      <c r="A4461" s="87"/>
    </row>
    <row r="4462" spans="1:1" x14ac:dyDescent="0.25">
      <c r="A4462" s="87"/>
    </row>
    <row r="4463" spans="1:1" x14ac:dyDescent="0.25">
      <c r="A4463" s="87"/>
    </row>
    <row r="4464" spans="1:1" x14ac:dyDescent="0.25">
      <c r="A4464" s="87"/>
    </row>
    <row r="4465" spans="1:1" x14ac:dyDescent="0.25">
      <c r="A4465" s="87"/>
    </row>
    <row r="4466" spans="1:1" x14ac:dyDescent="0.25">
      <c r="A4466" s="87"/>
    </row>
    <row r="4467" spans="1:1" x14ac:dyDescent="0.25">
      <c r="A4467" s="87"/>
    </row>
    <row r="4468" spans="1:1" x14ac:dyDescent="0.25">
      <c r="A4468" s="87"/>
    </row>
    <row r="4469" spans="1:1" x14ac:dyDescent="0.25">
      <c r="A4469" s="87"/>
    </row>
    <row r="4470" spans="1:1" x14ac:dyDescent="0.25">
      <c r="A4470" s="87"/>
    </row>
    <row r="4471" spans="1:1" x14ac:dyDescent="0.25">
      <c r="A4471" s="87"/>
    </row>
    <row r="4472" spans="1:1" x14ac:dyDescent="0.25">
      <c r="A4472" s="87"/>
    </row>
    <row r="4473" spans="1:1" x14ac:dyDescent="0.25">
      <c r="A4473" s="87"/>
    </row>
    <row r="4474" spans="1:1" x14ac:dyDescent="0.25">
      <c r="A4474" s="87"/>
    </row>
    <row r="4475" spans="1:1" x14ac:dyDescent="0.25">
      <c r="A4475" s="87"/>
    </row>
    <row r="4476" spans="1:1" x14ac:dyDescent="0.25">
      <c r="A4476" s="87"/>
    </row>
    <row r="4477" spans="1:1" x14ac:dyDescent="0.25">
      <c r="A4477" s="87"/>
    </row>
    <row r="4478" spans="1:1" x14ac:dyDescent="0.25">
      <c r="A4478" s="87"/>
    </row>
    <row r="4479" spans="1:1" x14ac:dyDescent="0.25">
      <c r="A4479" s="87"/>
    </row>
    <row r="4480" spans="1:1" x14ac:dyDescent="0.25">
      <c r="A4480" s="87"/>
    </row>
    <row r="4481" spans="1:1" x14ac:dyDescent="0.25">
      <c r="A4481" s="87"/>
    </row>
    <row r="4482" spans="1:1" x14ac:dyDescent="0.25">
      <c r="A4482" s="87"/>
    </row>
    <row r="4483" spans="1:1" x14ac:dyDescent="0.25">
      <c r="A4483" s="87"/>
    </row>
    <row r="4484" spans="1:1" x14ac:dyDescent="0.25">
      <c r="A4484" s="87"/>
    </row>
    <row r="4485" spans="1:1" x14ac:dyDescent="0.25">
      <c r="A4485" s="87"/>
    </row>
    <row r="4486" spans="1:1" x14ac:dyDescent="0.25">
      <c r="A4486" s="87"/>
    </row>
    <row r="4487" spans="1:1" x14ac:dyDescent="0.25">
      <c r="A4487" s="87"/>
    </row>
    <row r="4488" spans="1:1" x14ac:dyDescent="0.25">
      <c r="A4488" s="87"/>
    </row>
    <row r="4489" spans="1:1" x14ac:dyDescent="0.25">
      <c r="A4489" s="87"/>
    </row>
    <row r="4490" spans="1:1" x14ac:dyDescent="0.25">
      <c r="A4490" s="87"/>
    </row>
    <row r="4491" spans="1:1" x14ac:dyDescent="0.25">
      <c r="A4491" s="87"/>
    </row>
    <row r="4492" spans="1:1" x14ac:dyDescent="0.25">
      <c r="A4492" s="87"/>
    </row>
    <row r="4493" spans="1:1" x14ac:dyDescent="0.25">
      <c r="A4493" s="87"/>
    </row>
    <row r="4494" spans="1:1" x14ac:dyDescent="0.25">
      <c r="A4494" s="87"/>
    </row>
    <row r="4495" spans="1:1" x14ac:dyDescent="0.25">
      <c r="A4495" s="87"/>
    </row>
    <row r="4496" spans="1:1" x14ac:dyDescent="0.25">
      <c r="A4496" s="87"/>
    </row>
    <row r="4497" spans="1:1" x14ac:dyDescent="0.25">
      <c r="A4497" s="87"/>
    </row>
    <row r="4498" spans="1:1" x14ac:dyDescent="0.25">
      <c r="A4498" s="87"/>
    </row>
    <row r="4499" spans="1:1" x14ac:dyDescent="0.25">
      <c r="A4499" s="87"/>
    </row>
    <row r="4500" spans="1:1" x14ac:dyDescent="0.25">
      <c r="A4500" s="87"/>
    </row>
    <row r="4501" spans="1:1" x14ac:dyDescent="0.25">
      <c r="A4501" s="87"/>
    </row>
    <row r="4502" spans="1:1" x14ac:dyDescent="0.25">
      <c r="A4502" s="87"/>
    </row>
    <row r="4503" spans="1:1" x14ac:dyDescent="0.25">
      <c r="A4503" s="87"/>
    </row>
    <row r="4504" spans="1:1" x14ac:dyDescent="0.25">
      <c r="A4504" s="87"/>
    </row>
    <row r="4505" spans="1:1" x14ac:dyDescent="0.25">
      <c r="A4505" s="87"/>
    </row>
    <row r="4506" spans="1:1" x14ac:dyDescent="0.25">
      <c r="A4506" s="87"/>
    </row>
    <row r="4507" spans="1:1" x14ac:dyDescent="0.25">
      <c r="A4507" s="87"/>
    </row>
    <row r="4508" spans="1:1" x14ac:dyDescent="0.25">
      <c r="A4508" s="87"/>
    </row>
    <row r="4509" spans="1:1" x14ac:dyDescent="0.25">
      <c r="A4509" s="87"/>
    </row>
    <row r="4510" spans="1:1" x14ac:dyDescent="0.25">
      <c r="A4510" s="87"/>
    </row>
    <row r="4511" spans="1:1" x14ac:dyDescent="0.25">
      <c r="A4511" s="87"/>
    </row>
    <row r="4512" spans="1:1" x14ac:dyDescent="0.25">
      <c r="A4512" s="87"/>
    </row>
    <row r="4513" spans="1:1" x14ac:dyDescent="0.25">
      <c r="A4513" s="87"/>
    </row>
    <row r="4514" spans="1:1" x14ac:dyDescent="0.25">
      <c r="A4514" s="87"/>
    </row>
    <row r="4515" spans="1:1" x14ac:dyDescent="0.25">
      <c r="A4515" s="87"/>
    </row>
    <row r="4516" spans="1:1" x14ac:dyDescent="0.25">
      <c r="A4516" s="87"/>
    </row>
    <row r="4517" spans="1:1" x14ac:dyDescent="0.25">
      <c r="A4517" s="87"/>
    </row>
    <row r="4518" spans="1:1" x14ac:dyDescent="0.25">
      <c r="A4518" s="87"/>
    </row>
    <row r="4519" spans="1:1" x14ac:dyDescent="0.25">
      <c r="A4519" s="87"/>
    </row>
    <row r="4520" spans="1:1" x14ac:dyDescent="0.25">
      <c r="A4520" s="87"/>
    </row>
    <row r="4521" spans="1:1" x14ac:dyDescent="0.25">
      <c r="A4521" s="87"/>
    </row>
    <row r="4522" spans="1:1" x14ac:dyDescent="0.25">
      <c r="A4522" s="87"/>
    </row>
    <row r="4523" spans="1:1" x14ac:dyDescent="0.25">
      <c r="A4523" s="87"/>
    </row>
    <row r="4524" spans="1:1" x14ac:dyDescent="0.25">
      <c r="A4524" s="87"/>
    </row>
    <row r="4525" spans="1:1" x14ac:dyDescent="0.25">
      <c r="A4525" s="87"/>
    </row>
    <row r="4526" spans="1:1" x14ac:dyDescent="0.25">
      <c r="A4526" s="87"/>
    </row>
    <row r="4527" spans="1:1" x14ac:dyDescent="0.25">
      <c r="A4527" s="87"/>
    </row>
    <row r="4528" spans="1:1" x14ac:dyDescent="0.25">
      <c r="A4528" s="87"/>
    </row>
    <row r="4529" spans="1:1" x14ac:dyDescent="0.25">
      <c r="A4529" s="87"/>
    </row>
    <row r="4530" spans="1:1" x14ac:dyDescent="0.25">
      <c r="A4530" s="87"/>
    </row>
    <row r="4531" spans="1:1" x14ac:dyDescent="0.25">
      <c r="A4531" s="87"/>
    </row>
    <row r="4532" spans="1:1" x14ac:dyDescent="0.25">
      <c r="A4532" s="87"/>
    </row>
    <row r="4533" spans="1:1" x14ac:dyDescent="0.25">
      <c r="A4533" s="87"/>
    </row>
    <row r="4534" spans="1:1" x14ac:dyDescent="0.25">
      <c r="A4534" s="87"/>
    </row>
    <row r="4535" spans="1:1" x14ac:dyDescent="0.25">
      <c r="A4535" s="87"/>
    </row>
    <row r="4536" spans="1:1" x14ac:dyDescent="0.25">
      <c r="A4536" s="87"/>
    </row>
    <row r="4537" spans="1:1" x14ac:dyDescent="0.25">
      <c r="A4537" s="87"/>
    </row>
    <row r="4538" spans="1:1" x14ac:dyDescent="0.25">
      <c r="A4538" s="87"/>
    </row>
    <row r="4539" spans="1:1" x14ac:dyDescent="0.25">
      <c r="A4539" s="87"/>
    </row>
    <row r="4540" spans="1:1" x14ac:dyDescent="0.25">
      <c r="A4540" s="87"/>
    </row>
    <row r="4541" spans="1:1" x14ac:dyDescent="0.25">
      <c r="A4541" s="87"/>
    </row>
    <row r="4542" spans="1:1" x14ac:dyDescent="0.25">
      <c r="A4542" s="87"/>
    </row>
    <row r="4543" spans="1:1" x14ac:dyDescent="0.25">
      <c r="A4543" s="87"/>
    </row>
    <row r="4544" spans="1:1" x14ac:dyDescent="0.25">
      <c r="A4544" s="87"/>
    </row>
    <row r="4545" spans="1:1" x14ac:dyDescent="0.25">
      <c r="A4545" s="87"/>
    </row>
    <row r="4546" spans="1:1" x14ac:dyDescent="0.25">
      <c r="A4546" s="87"/>
    </row>
    <row r="4547" spans="1:1" x14ac:dyDescent="0.25">
      <c r="A4547" s="87"/>
    </row>
    <row r="4548" spans="1:1" x14ac:dyDescent="0.25">
      <c r="A4548" s="87"/>
    </row>
    <row r="4549" spans="1:1" x14ac:dyDescent="0.25">
      <c r="A4549" s="87"/>
    </row>
    <row r="4550" spans="1:1" x14ac:dyDescent="0.25">
      <c r="A4550" s="87"/>
    </row>
    <row r="4551" spans="1:1" x14ac:dyDescent="0.25">
      <c r="A4551" s="87"/>
    </row>
    <row r="4552" spans="1:1" x14ac:dyDescent="0.25">
      <c r="A4552" s="87"/>
    </row>
    <row r="4553" spans="1:1" x14ac:dyDescent="0.25">
      <c r="A4553" s="87"/>
    </row>
    <row r="4554" spans="1:1" x14ac:dyDescent="0.25">
      <c r="A4554" s="87"/>
    </row>
    <row r="4555" spans="1:1" x14ac:dyDescent="0.25">
      <c r="A4555" s="87"/>
    </row>
    <row r="4556" spans="1:1" x14ac:dyDescent="0.25">
      <c r="A4556" s="87"/>
    </row>
    <row r="4557" spans="1:1" x14ac:dyDescent="0.25">
      <c r="A4557" s="87"/>
    </row>
    <row r="4558" spans="1:1" x14ac:dyDescent="0.25">
      <c r="A4558" s="87"/>
    </row>
    <row r="4559" spans="1:1" x14ac:dyDescent="0.25">
      <c r="A4559" s="87"/>
    </row>
    <row r="4560" spans="1:1" x14ac:dyDescent="0.25">
      <c r="A4560" s="87"/>
    </row>
    <row r="4561" spans="1:1" x14ac:dyDescent="0.25">
      <c r="A4561" s="87"/>
    </row>
    <row r="4562" spans="1:1" x14ac:dyDescent="0.25">
      <c r="A4562" s="87"/>
    </row>
    <row r="4563" spans="1:1" x14ac:dyDescent="0.25">
      <c r="A4563" s="87"/>
    </row>
    <row r="4564" spans="1:1" x14ac:dyDescent="0.25">
      <c r="A4564" s="87"/>
    </row>
    <row r="4565" spans="1:1" x14ac:dyDescent="0.25">
      <c r="A4565" s="87"/>
    </row>
    <row r="4566" spans="1:1" x14ac:dyDescent="0.25">
      <c r="A4566" s="87"/>
    </row>
    <row r="4567" spans="1:1" x14ac:dyDescent="0.25">
      <c r="A4567" s="87"/>
    </row>
    <row r="4568" spans="1:1" x14ac:dyDescent="0.25">
      <c r="A4568" s="87"/>
    </row>
    <row r="4569" spans="1:1" x14ac:dyDescent="0.25">
      <c r="A4569" s="87"/>
    </row>
    <row r="4570" spans="1:1" x14ac:dyDescent="0.25">
      <c r="A4570" s="87"/>
    </row>
    <row r="4571" spans="1:1" x14ac:dyDescent="0.25">
      <c r="A4571" s="87"/>
    </row>
    <row r="4572" spans="1:1" x14ac:dyDescent="0.25">
      <c r="A4572" s="87"/>
    </row>
    <row r="4573" spans="1:1" x14ac:dyDescent="0.25">
      <c r="A4573" s="87"/>
    </row>
    <row r="4574" spans="1:1" x14ac:dyDescent="0.25">
      <c r="A4574" s="87"/>
    </row>
    <row r="4575" spans="1:1" x14ac:dyDescent="0.25">
      <c r="A4575" s="87"/>
    </row>
    <row r="4576" spans="1:1" x14ac:dyDescent="0.25">
      <c r="A4576" s="87"/>
    </row>
    <row r="4577" spans="1:1" x14ac:dyDescent="0.25">
      <c r="A4577" s="87"/>
    </row>
    <row r="4578" spans="1:1" x14ac:dyDescent="0.25">
      <c r="A4578" s="87"/>
    </row>
    <row r="4579" spans="1:1" x14ac:dyDescent="0.25">
      <c r="A4579" s="87"/>
    </row>
    <row r="4580" spans="1:1" x14ac:dyDescent="0.25">
      <c r="A4580" s="87"/>
    </row>
    <row r="4581" spans="1:1" x14ac:dyDescent="0.25">
      <c r="A4581" s="87"/>
    </row>
    <row r="4582" spans="1:1" x14ac:dyDescent="0.25">
      <c r="A4582" s="87"/>
    </row>
    <row r="4583" spans="1:1" x14ac:dyDescent="0.25">
      <c r="A4583" s="87"/>
    </row>
    <row r="4584" spans="1:1" x14ac:dyDescent="0.25">
      <c r="A4584" s="87"/>
    </row>
    <row r="4585" spans="1:1" x14ac:dyDescent="0.25">
      <c r="A4585" s="87"/>
    </row>
    <row r="4586" spans="1:1" x14ac:dyDescent="0.25">
      <c r="A4586" s="87"/>
    </row>
    <row r="4587" spans="1:1" x14ac:dyDescent="0.25">
      <c r="A4587" s="87"/>
    </row>
    <row r="4588" spans="1:1" x14ac:dyDescent="0.25">
      <c r="A4588" s="87"/>
    </row>
    <row r="4589" spans="1:1" x14ac:dyDescent="0.25">
      <c r="A4589" s="87"/>
    </row>
    <row r="4590" spans="1:1" x14ac:dyDescent="0.25">
      <c r="A4590" s="87"/>
    </row>
    <row r="4591" spans="1:1" x14ac:dyDescent="0.25">
      <c r="A4591" s="87"/>
    </row>
    <row r="4592" spans="1:1" x14ac:dyDescent="0.25">
      <c r="A4592" s="87"/>
    </row>
    <row r="4593" spans="1:1" x14ac:dyDescent="0.25">
      <c r="A4593" s="87"/>
    </row>
    <row r="4594" spans="1:1" x14ac:dyDescent="0.25">
      <c r="A4594" s="87"/>
    </row>
    <row r="4595" spans="1:1" x14ac:dyDescent="0.25">
      <c r="A4595" s="87"/>
    </row>
    <row r="4596" spans="1:1" x14ac:dyDescent="0.25">
      <c r="A4596" s="87"/>
    </row>
    <row r="4597" spans="1:1" x14ac:dyDescent="0.25">
      <c r="A4597" s="87"/>
    </row>
    <row r="4598" spans="1:1" x14ac:dyDescent="0.25">
      <c r="A4598" s="87"/>
    </row>
    <row r="4599" spans="1:1" x14ac:dyDescent="0.25">
      <c r="A4599" s="87"/>
    </row>
    <row r="4600" spans="1:1" x14ac:dyDescent="0.25">
      <c r="A4600" s="87"/>
    </row>
    <row r="4601" spans="1:1" x14ac:dyDescent="0.25">
      <c r="A4601" s="87"/>
    </row>
    <row r="4602" spans="1:1" x14ac:dyDescent="0.25">
      <c r="A4602" s="87"/>
    </row>
    <row r="4603" spans="1:1" x14ac:dyDescent="0.25">
      <c r="A4603" s="87"/>
    </row>
    <row r="4604" spans="1:1" x14ac:dyDescent="0.25">
      <c r="A4604" s="87"/>
    </row>
    <row r="4605" spans="1:1" x14ac:dyDescent="0.25">
      <c r="A4605" s="87"/>
    </row>
    <row r="4606" spans="1:1" x14ac:dyDescent="0.25">
      <c r="A4606" s="87"/>
    </row>
    <row r="4607" spans="1:1" x14ac:dyDescent="0.25">
      <c r="A4607" s="87"/>
    </row>
    <row r="4608" spans="1:1" x14ac:dyDescent="0.25">
      <c r="A4608" s="87"/>
    </row>
    <row r="4609" spans="1:1" x14ac:dyDescent="0.25">
      <c r="A4609" s="87"/>
    </row>
    <row r="4610" spans="1:1" x14ac:dyDescent="0.25">
      <c r="A4610" s="87"/>
    </row>
    <row r="4611" spans="1:1" x14ac:dyDescent="0.25">
      <c r="A4611" s="87"/>
    </row>
    <row r="4612" spans="1:1" x14ac:dyDescent="0.25">
      <c r="A4612" s="87"/>
    </row>
    <row r="4613" spans="1:1" x14ac:dyDescent="0.25">
      <c r="A4613" s="87"/>
    </row>
    <row r="4614" spans="1:1" x14ac:dyDescent="0.25">
      <c r="A4614" s="87"/>
    </row>
    <row r="4615" spans="1:1" x14ac:dyDescent="0.25">
      <c r="A4615" s="87"/>
    </row>
    <row r="4616" spans="1:1" x14ac:dyDescent="0.25">
      <c r="A4616" s="87"/>
    </row>
    <row r="4617" spans="1:1" x14ac:dyDescent="0.25">
      <c r="A4617" s="87"/>
    </row>
    <row r="4618" spans="1:1" x14ac:dyDescent="0.25">
      <c r="A4618" s="87"/>
    </row>
    <row r="4619" spans="1:1" x14ac:dyDescent="0.25">
      <c r="A4619" s="87"/>
    </row>
    <row r="4620" spans="1:1" x14ac:dyDescent="0.25">
      <c r="A4620" s="87"/>
    </row>
    <row r="4621" spans="1:1" x14ac:dyDescent="0.25">
      <c r="A4621" s="87"/>
    </row>
    <row r="4622" spans="1:1" x14ac:dyDescent="0.25">
      <c r="A4622" s="87"/>
    </row>
    <row r="4623" spans="1:1" x14ac:dyDescent="0.25">
      <c r="A4623" s="87"/>
    </row>
    <row r="4624" spans="1:1" x14ac:dyDescent="0.25">
      <c r="A4624" s="87"/>
    </row>
    <row r="4625" spans="1:1" x14ac:dyDescent="0.25">
      <c r="A4625" s="87"/>
    </row>
    <row r="4626" spans="1:1" x14ac:dyDescent="0.25">
      <c r="A4626" s="87"/>
    </row>
    <row r="4627" spans="1:1" x14ac:dyDescent="0.25">
      <c r="A4627" s="87"/>
    </row>
    <row r="4628" spans="1:1" x14ac:dyDescent="0.25">
      <c r="A4628" s="87"/>
    </row>
    <row r="4629" spans="1:1" x14ac:dyDescent="0.25">
      <c r="A4629" s="87"/>
    </row>
    <row r="4630" spans="1:1" x14ac:dyDescent="0.25">
      <c r="A4630" s="87"/>
    </row>
    <row r="4631" spans="1:1" x14ac:dyDescent="0.25">
      <c r="A4631" s="87"/>
    </row>
    <row r="4632" spans="1:1" x14ac:dyDescent="0.25">
      <c r="A4632" s="87"/>
    </row>
    <row r="4633" spans="1:1" x14ac:dyDescent="0.25">
      <c r="A4633" s="87"/>
    </row>
    <row r="4634" spans="1:1" x14ac:dyDescent="0.25">
      <c r="A4634" s="87"/>
    </row>
    <row r="4635" spans="1:1" x14ac:dyDescent="0.25">
      <c r="A4635" s="87"/>
    </row>
    <row r="4636" spans="1:1" x14ac:dyDescent="0.25">
      <c r="A4636" s="87"/>
    </row>
    <row r="4637" spans="1:1" x14ac:dyDescent="0.25">
      <c r="A4637" s="87"/>
    </row>
    <row r="4638" spans="1:1" x14ac:dyDescent="0.25">
      <c r="A4638" s="87"/>
    </row>
    <row r="4639" spans="1:1" x14ac:dyDescent="0.25">
      <c r="A4639" s="87"/>
    </row>
    <row r="4640" spans="1:1" x14ac:dyDescent="0.25">
      <c r="A4640" s="87"/>
    </row>
    <row r="4641" spans="1:1" x14ac:dyDescent="0.25">
      <c r="A4641" s="87"/>
    </row>
    <row r="4642" spans="1:1" x14ac:dyDescent="0.25">
      <c r="A4642" s="87"/>
    </row>
    <row r="4643" spans="1:1" x14ac:dyDescent="0.25">
      <c r="A4643" s="87"/>
    </row>
    <row r="4644" spans="1:1" x14ac:dyDescent="0.25">
      <c r="A4644" s="87"/>
    </row>
    <row r="4645" spans="1:1" x14ac:dyDescent="0.25">
      <c r="A4645" s="87"/>
    </row>
    <row r="4646" spans="1:1" x14ac:dyDescent="0.25">
      <c r="A4646" s="87"/>
    </row>
    <row r="4647" spans="1:1" x14ac:dyDescent="0.25">
      <c r="A4647" s="87"/>
    </row>
    <row r="4648" spans="1:1" x14ac:dyDescent="0.25">
      <c r="A4648" s="87"/>
    </row>
    <row r="4649" spans="1:1" x14ac:dyDescent="0.25">
      <c r="A4649" s="87"/>
    </row>
    <row r="4650" spans="1:1" x14ac:dyDescent="0.25">
      <c r="A4650" s="87"/>
    </row>
    <row r="4651" spans="1:1" x14ac:dyDescent="0.25">
      <c r="A4651" s="87"/>
    </row>
    <row r="4652" spans="1:1" x14ac:dyDescent="0.25">
      <c r="A4652" s="87"/>
    </row>
    <row r="4653" spans="1:1" x14ac:dyDescent="0.25">
      <c r="A4653" s="87"/>
    </row>
    <row r="4654" spans="1:1" x14ac:dyDescent="0.25">
      <c r="A4654" s="87"/>
    </row>
    <row r="4655" spans="1:1" x14ac:dyDescent="0.25">
      <c r="A4655" s="87"/>
    </row>
    <row r="4656" spans="1:1" x14ac:dyDescent="0.25">
      <c r="A4656" s="87"/>
    </row>
    <row r="4657" spans="1:1" x14ac:dyDescent="0.25">
      <c r="A4657" s="87"/>
    </row>
    <row r="4658" spans="1:1" x14ac:dyDescent="0.25">
      <c r="A4658" s="87"/>
    </row>
    <row r="4659" spans="1:1" x14ac:dyDescent="0.25">
      <c r="A4659" s="87"/>
    </row>
    <row r="4660" spans="1:1" x14ac:dyDescent="0.25">
      <c r="A4660" s="87"/>
    </row>
    <row r="4661" spans="1:1" x14ac:dyDescent="0.25">
      <c r="A4661" s="87"/>
    </row>
    <row r="4662" spans="1:1" x14ac:dyDescent="0.25">
      <c r="A4662" s="87"/>
    </row>
    <row r="4663" spans="1:1" x14ac:dyDescent="0.25">
      <c r="A4663" s="87"/>
    </row>
    <row r="4664" spans="1:1" x14ac:dyDescent="0.25">
      <c r="A4664" s="87"/>
    </row>
    <row r="4665" spans="1:1" x14ac:dyDescent="0.25">
      <c r="A4665" s="87"/>
    </row>
    <row r="4666" spans="1:1" x14ac:dyDescent="0.25">
      <c r="A4666" s="87"/>
    </row>
    <row r="4667" spans="1:1" x14ac:dyDescent="0.25">
      <c r="A4667" s="87"/>
    </row>
    <row r="4668" spans="1:1" x14ac:dyDescent="0.25">
      <c r="A4668" s="87"/>
    </row>
    <row r="4669" spans="1:1" x14ac:dyDescent="0.25">
      <c r="A4669" s="87"/>
    </row>
    <row r="4670" spans="1:1" x14ac:dyDescent="0.25">
      <c r="A4670" s="87"/>
    </row>
    <row r="4671" spans="1:1" x14ac:dyDescent="0.25">
      <c r="A4671" s="87"/>
    </row>
    <row r="4672" spans="1:1" x14ac:dyDescent="0.25">
      <c r="A4672" s="87"/>
    </row>
    <row r="4673" spans="1:1" x14ac:dyDescent="0.25">
      <c r="A4673" s="87"/>
    </row>
    <row r="4674" spans="1:1" x14ac:dyDescent="0.25">
      <c r="A4674" s="87"/>
    </row>
    <row r="4675" spans="1:1" x14ac:dyDescent="0.25">
      <c r="A4675" s="87"/>
    </row>
    <row r="4676" spans="1:1" x14ac:dyDescent="0.25">
      <c r="A4676" s="87"/>
    </row>
    <row r="4677" spans="1:1" x14ac:dyDescent="0.25">
      <c r="A4677" s="87"/>
    </row>
    <row r="4678" spans="1:1" x14ac:dyDescent="0.25">
      <c r="A4678" s="87"/>
    </row>
    <row r="4679" spans="1:1" x14ac:dyDescent="0.25">
      <c r="A4679" s="87"/>
    </row>
    <row r="4680" spans="1:1" x14ac:dyDescent="0.25">
      <c r="A4680" s="87"/>
    </row>
    <row r="4681" spans="1:1" x14ac:dyDescent="0.25">
      <c r="A4681" s="87"/>
    </row>
    <row r="4682" spans="1:1" x14ac:dyDescent="0.25">
      <c r="A4682" s="87"/>
    </row>
    <row r="4683" spans="1:1" x14ac:dyDescent="0.25">
      <c r="A4683" s="87"/>
    </row>
    <row r="4684" spans="1:1" x14ac:dyDescent="0.25">
      <c r="A4684" s="87"/>
    </row>
    <row r="4685" spans="1:1" x14ac:dyDescent="0.25">
      <c r="A4685" s="87"/>
    </row>
    <row r="4686" spans="1:1" x14ac:dyDescent="0.25">
      <c r="A4686" s="87"/>
    </row>
    <row r="4687" spans="1:1" x14ac:dyDescent="0.25">
      <c r="A4687" s="87"/>
    </row>
    <row r="4688" spans="1:1" x14ac:dyDescent="0.25">
      <c r="A4688" s="87"/>
    </row>
    <row r="4689" spans="1:1" x14ac:dyDescent="0.25">
      <c r="A4689" s="87"/>
    </row>
    <row r="4690" spans="1:1" x14ac:dyDescent="0.25">
      <c r="A4690" s="87"/>
    </row>
    <row r="4691" spans="1:1" x14ac:dyDescent="0.25">
      <c r="A4691" s="87"/>
    </row>
    <row r="4692" spans="1:1" x14ac:dyDescent="0.25">
      <c r="A4692" s="87"/>
    </row>
    <row r="4693" spans="1:1" x14ac:dyDescent="0.25">
      <c r="A4693" s="87"/>
    </row>
    <row r="4694" spans="1:1" x14ac:dyDescent="0.25">
      <c r="A4694" s="87"/>
    </row>
    <row r="4695" spans="1:1" x14ac:dyDescent="0.25">
      <c r="A4695" s="87"/>
    </row>
    <row r="4696" spans="1:1" x14ac:dyDescent="0.25">
      <c r="A4696" s="87"/>
    </row>
    <row r="4697" spans="1:1" x14ac:dyDescent="0.25">
      <c r="A4697" s="87"/>
    </row>
    <row r="4698" spans="1:1" x14ac:dyDescent="0.25">
      <c r="A4698" s="87"/>
    </row>
    <row r="4699" spans="1:1" x14ac:dyDescent="0.25">
      <c r="A4699" s="87"/>
    </row>
    <row r="4700" spans="1:1" x14ac:dyDescent="0.25">
      <c r="A4700" s="87"/>
    </row>
    <row r="4701" spans="1:1" x14ac:dyDescent="0.25">
      <c r="A4701" s="87"/>
    </row>
    <row r="4702" spans="1:1" x14ac:dyDescent="0.25">
      <c r="A4702" s="87"/>
    </row>
    <row r="4703" spans="1:1" x14ac:dyDescent="0.25">
      <c r="A4703" s="87"/>
    </row>
    <row r="4704" spans="1:1" x14ac:dyDescent="0.25">
      <c r="A4704" s="87"/>
    </row>
    <row r="4705" spans="1:1" x14ac:dyDescent="0.25">
      <c r="A4705" s="87"/>
    </row>
    <row r="4706" spans="1:1" x14ac:dyDescent="0.25">
      <c r="A4706" s="87"/>
    </row>
    <row r="4707" spans="1:1" x14ac:dyDescent="0.25">
      <c r="A4707" s="87"/>
    </row>
    <row r="4708" spans="1:1" x14ac:dyDescent="0.25">
      <c r="A4708" s="87"/>
    </row>
    <row r="4709" spans="1:1" x14ac:dyDescent="0.25">
      <c r="A4709" s="87"/>
    </row>
    <row r="4710" spans="1:1" x14ac:dyDescent="0.25">
      <c r="A4710" s="87"/>
    </row>
    <row r="4711" spans="1:1" x14ac:dyDescent="0.25">
      <c r="A4711" s="87"/>
    </row>
    <row r="4712" spans="1:1" x14ac:dyDescent="0.25">
      <c r="A4712" s="87"/>
    </row>
    <row r="4713" spans="1:1" x14ac:dyDescent="0.25">
      <c r="A4713" s="87"/>
    </row>
    <row r="4714" spans="1:1" x14ac:dyDescent="0.25">
      <c r="A4714" s="87"/>
    </row>
    <row r="4715" spans="1:1" x14ac:dyDescent="0.25">
      <c r="A4715" s="87"/>
    </row>
    <row r="4716" spans="1:1" x14ac:dyDescent="0.25">
      <c r="A4716" s="87"/>
    </row>
    <row r="4717" spans="1:1" x14ac:dyDescent="0.25">
      <c r="A4717" s="87"/>
    </row>
    <row r="4718" spans="1:1" x14ac:dyDescent="0.25">
      <c r="A4718" s="87"/>
    </row>
    <row r="4719" spans="1:1" x14ac:dyDescent="0.25">
      <c r="A4719" s="87"/>
    </row>
    <row r="4720" spans="1:1" x14ac:dyDescent="0.25">
      <c r="A4720" s="87"/>
    </row>
    <row r="4721" spans="1:1" x14ac:dyDescent="0.25">
      <c r="A4721" s="87"/>
    </row>
    <row r="4722" spans="1:1" x14ac:dyDescent="0.25">
      <c r="A4722" s="87"/>
    </row>
    <row r="4723" spans="1:1" x14ac:dyDescent="0.25">
      <c r="A4723" s="87"/>
    </row>
    <row r="4724" spans="1:1" x14ac:dyDescent="0.25">
      <c r="A4724" s="87"/>
    </row>
    <row r="4725" spans="1:1" x14ac:dyDescent="0.25">
      <c r="A4725" s="87"/>
    </row>
    <row r="4726" spans="1:1" x14ac:dyDescent="0.25">
      <c r="A4726" s="87"/>
    </row>
    <row r="4727" spans="1:1" x14ac:dyDescent="0.25">
      <c r="A4727" s="87"/>
    </row>
    <row r="4728" spans="1:1" x14ac:dyDescent="0.25">
      <c r="A4728" s="87"/>
    </row>
    <row r="4729" spans="1:1" x14ac:dyDescent="0.25">
      <c r="A4729" s="87"/>
    </row>
    <row r="4730" spans="1:1" x14ac:dyDescent="0.25">
      <c r="A4730" s="87"/>
    </row>
    <row r="4731" spans="1:1" x14ac:dyDescent="0.25">
      <c r="A4731" s="87"/>
    </row>
    <row r="4732" spans="1:1" x14ac:dyDescent="0.25">
      <c r="A4732" s="87"/>
    </row>
    <row r="4733" spans="1:1" x14ac:dyDescent="0.25">
      <c r="A4733" s="87"/>
    </row>
    <row r="4734" spans="1:1" x14ac:dyDescent="0.25">
      <c r="A4734" s="87"/>
    </row>
    <row r="4735" spans="1:1" x14ac:dyDescent="0.25">
      <c r="A4735" s="87"/>
    </row>
    <row r="4736" spans="1:1" x14ac:dyDescent="0.25">
      <c r="A4736" s="87"/>
    </row>
    <row r="4737" spans="1:1" x14ac:dyDescent="0.25">
      <c r="A4737" s="87"/>
    </row>
    <row r="4738" spans="1:1" x14ac:dyDescent="0.25">
      <c r="A4738" s="87"/>
    </row>
    <row r="4739" spans="1:1" x14ac:dyDescent="0.25">
      <c r="A4739" s="87"/>
    </row>
    <row r="4740" spans="1:1" x14ac:dyDescent="0.25">
      <c r="A4740" s="87"/>
    </row>
    <row r="4741" spans="1:1" x14ac:dyDescent="0.25">
      <c r="A4741" s="87"/>
    </row>
    <row r="4742" spans="1:1" x14ac:dyDescent="0.25">
      <c r="A4742" s="87"/>
    </row>
    <row r="4743" spans="1:1" x14ac:dyDescent="0.25">
      <c r="A4743" s="87"/>
    </row>
    <row r="4744" spans="1:1" x14ac:dyDescent="0.25">
      <c r="A4744" s="87"/>
    </row>
    <row r="4745" spans="1:1" x14ac:dyDescent="0.25">
      <c r="A4745" s="87"/>
    </row>
    <row r="4746" spans="1:1" x14ac:dyDescent="0.25">
      <c r="A4746" s="87"/>
    </row>
    <row r="4747" spans="1:1" x14ac:dyDescent="0.25">
      <c r="A4747" s="87"/>
    </row>
    <row r="4748" spans="1:1" x14ac:dyDescent="0.25">
      <c r="A4748" s="87"/>
    </row>
    <row r="4749" spans="1:1" x14ac:dyDescent="0.25">
      <c r="A4749" s="87"/>
    </row>
    <row r="4750" spans="1:1" x14ac:dyDescent="0.25">
      <c r="A4750" s="87"/>
    </row>
    <row r="4751" spans="1:1" x14ac:dyDescent="0.25">
      <c r="A4751" s="87"/>
    </row>
    <row r="4752" spans="1:1" x14ac:dyDescent="0.25">
      <c r="A4752" s="87"/>
    </row>
    <row r="4753" spans="1:1" x14ac:dyDescent="0.25">
      <c r="A4753" s="87"/>
    </row>
    <row r="4754" spans="1:1" x14ac:dyDescent="0.25">
      <c r="A4754" s="87"/>
    </row>
    <row r="4755" spans="1:1" x14ac:dyDescent="0.25">
      <c r="A4755" s="87"/>
    </row>
    <row r="4756" spans="1:1" x14ac:dyDescent="0.25">
      <c r="A4756" s="87"/>
    </row>
    <row r="4757" spans="1:1" x14ac:dyDescent="0.25">
      <c r="A4757" s="87"/>
    </row>
    <row r="4758" spans="1:1" x14ac:dyDescent="0.25">
      <c r="A4758" s="87"/>
    </row>
    <row r="4759" spans="1:1" x14ac:dyDescent="0.25">
      <c r="A4759" s="87"/>
    </row>
    <row r="4760" spans="1:1" x14ac:dyDescent="0.25">
      <c r="A4760" s="87"/>
    </row>
    <row r="4761" spans="1:1" x14ac:dyDescent="0.25">
      <c r="A4761" s="87"/>
    </row>
    <row r="4762" spans="1:1" x14ac:dyDescent="0.25">
      <c r="A4762" s="87"/>
    </row>
    <row r="4763" spans="1:1" x14ac:dyDescent="0.25">
      <c r="A4763" s="87"/>
    </row>
    <row r="4764" spans="1:1" x14ac:dyDescent="0.25">
      <c r="A4764" s="87"/>
    </row>
    <row r="4765" spans="1:1" x14ac:dyDescent="0.25">
      <c r="A4765" s="87"/>
    </row>
    <row r="4766" spans="1:1" x14ac:dyDescent="0.25">
      <c r="A4766" s="87"/>
    </row>
    <row r="4767" spans="1:1" x14ac:dyDescent="0.25">
      <c r="A4767" s="87"/>
    </row>
    <row r="4768" spans="1:1" x14ac:dyDescent="0.25">
      <c r="A4768" s="87"/>
    </row>
    <row r="4769" spans="1:1" x14ac:dyDescent="0.25">
      <c r="A4769" s="87"/>
    </row>
    <row r="4770" spans="1:1" x14ac:dyDescent="0.25">
      <c r="A4770" s="87"/>
    </row>
    <row r="4771" spans="1:1" x14ac:dyDescent="0.25">
      <c r="A4771" s="87"/>
    </row>
    <row r="4772" spans="1:1" x14ac:dyDescent="0.25">
      <c r="A4772" s="87"/>
    </row>
    <row r="4773" spans="1:1" x14ac:dyDescent="0.25">
      <c r="A4773" s="87"/>
    </row>
    <row r="4774" spans="1:1" x14ac:dyDescent="0.25">
      <c r="A4774" s="87"/>
    </row>
    <row r="4775" spans="1:1" x14ac:dyDescent="0.25">
      <c r="A4775" s="87"/>
    </row>
    <row r="4776" spans="1:1" x14ac:dyDescent="0.25">
      <c r="A4776" s="87"/>
    </row>
    <row r="4777" spans="1:1" x14ac:dyDescent="0.25">
      <c r="A4777" s="87"/>
    </row>
    <row r="4778" spans="1:1" x14ac:dyDescent="0.25">
      <c r="A4778" s="87"/>
    </row>
    <row r="4779" spans="1:1" x14ac:dyDescent="0.25">
      <c r="A4779" s="87"/>
    </row>
    <row r="4780" spans="1:1" x14ac:dyDescent="0.25">
      <c r="A4780" s="87"/>
    </row>
    <row r="4781" spans="1:1" x14ac:dyDescent="0.25">
      <c r="A4781" s="87"/>
    </row>
    <row r="4782" spans="1:1" x14ac:dyDescent="0.25">
      <c r="A4782" s="87"/>
    </row>
    <row r="4783" spans="1:1" x14ac:dyDescent="0.25">
      <c r="A4783" s="87"/>
    </row>
    <row r="4784" spans="1:1" x14ac:dyDescent="0.25">
      <c r="A4784" s="87"/>
    </row>
    <row r="4785" spans="1:1" x14ac:dyDescent="0.25">
      <c r="A4785" s="87"/>
    </row>
    <row r="4786" spans="1:1" x14ac:dyDescent="0.25">
      <c r="A4786" s="87"/>
    </row>
    <row r="4787" spans="1:1" x14ac:dyDescent="0.25">
      <c r="A4787" s="87"/>
    </row>
    <row r="4788" spans="1:1" x14ac:dyDescent="0.25">
      <c r="A4788" s="87"/>
    </row>
    <row r="4789" spans="1:1" x14ac:dyDescent="0.25">
      <c r="A4789" s="87"/>
    </row>
    <row r="4790" spans="1:1" x14ac:dyDescent="0.25">
      <c r="A4790" s="87"/>
    </row>
    <row r="4791" spans="1:1" x14ac:dyDescent="0.25">
      <c r="A4791" s="87"/>
    </row>
    <row r="4792" spans="1:1" x14ac:dyDescent="0.25">
      <c r="A4792" s="87"/>
    </row>
    <row r="4793" spans="1:1" x14ac:dyDescent="0.25">
      <c r="A4793" s="87"/>
    </row>
    <row r="4794" spans="1:1" x14ac:dyDescent="0.25">
      <c r="A4794" s="87"/>
    </row>
    <row r="4795" spans="1:1" x14ac:dyDescent="0.25">
      <c r="A4795" s="87"/>
    </row>
    <row r="4796" spans="1:1" x14ac:dyDescent="0.25">
      <c r="A4796" s="87"/>
    </row>
    <row r="4797" spans="1:1" x14ac:dyDescent="0.25">
      <c r="A4797" s="87"/>
    </row>
    <row r="4798" spans="1:1" x14ac:dyDescent="0.25">
      <c r="A4798" s="87"/>
    </row>
    <row r="4799" spans="1:1" x14ac:dyDescent="0.25">
      <c r="A4799" s="87"/>
    </row>
    <row r="4800" spans="1:1" x14ac:dyDescent="0.25">
      <c r="A4800" s="87"/>
    </row>
    <row r="4801" spans="1:1" x14ac:dyDescent="0.25">
      <c r="A4801" s="87"/>
    </row>
    <row r="4802" spans="1:1" x14ac:dyDescent="0.25">
      <c r="A4802" s="87"/>
    </row>
    <row r="4803" spans="1:1" x14ac:dyDescent="0.25">
      <c r="A4803" s="87"/>
    </row>
    <row r="4804" spans="1:1" x14ac:dyDescent="0.25">
      <c r="A4804" s="87"/>
    </row>
    <row r="4805" spans="1:1" x14ac:dyDescent="0.25">
      <c r="A4805" s="87"/>
    </row>
    <row r="4806" spans="1:1" x14ac:dyDescent="0.25">
      <c r="A4806" s="87"/>
    </row>
    <row r="4807" spans="1:1" x14ac:dyDescent="0.25">
      <c r="A4807" s="87"/>
    </row>
    <row r="4808" spans="1:1" x14ac:dyDescent="0.25">
      <c r="A4808" s="87"/>
    </row>
    <row r="4809" spans="1:1" x14ac:dyDescent="0.25">
      <c r="A4809" s="87"/>
    </row>
    <row r="4810" spans="1:1" x14ac:dyDescent="0.25">
      <c r="A4810" s="87"/>
    </row>
    <row r="4811" spans="1:1" x14ac:dyDescent="0.25">
      <c r="A4811" s="87"/>
    </row>
    <row r="4812" spans="1:1" x14ac:dyDescent="0.25">
      <c r="A4812" s="87"/>
    </row>
    <row r="4813" spans="1:1" x14ac:dyDescent="0.25">
      <c r="A4813" s="87"/>
    </row>
    <row r="4814" spans="1:1" x14ac:dyDescent="0.25">
      <c r="A4814" s="87"/>
    </row>
    <row r="4815" spans="1:1" x14ac:dyDescent="0.25">
      <c r="A4815" s="87"/>
    </row>
    <row r="4816" spans="1:1" x14ac:dyDescent="0.25">
      <c r="A4816" s="87"/>
    </row>
    <row r="4817" spans="1:1" x14ac:dyDescent="0.25">
      <c r="A4817" s="87"/>
    </row>
    <row r="4818" spans="1:1" x14ac:dyDescent="0.25">
      <c r="A4818" s="87"/>
    </row>
    <row r="4819" spans="1:1" x14ac:dyDescent="0.25">
      <c r="A4819" s="87"/>
    </row>
    <row r="4820" spans="1:1" x14ac:dyDescent="0.25">
      <c r="A4820" s="87"/>
    </row>
    <row r="4821" spans="1:1" x14ac:dyDescent="0.25">
      <c r="A4821" s="87"/>
    </row>
    <row r="4822" spans="1:1" x14ac:dyDescent="0.25">
      <c r="A4822" s="87"/>
    </row>
    <row r="4823" spans="1:1" x14ac:dyDescent="0.25">
      <c r="A4823" s="87"/>
    </row>
    <row r="4824" spans="1:1" x14ac:dyDescent="0.25">
      <c r="A4824" s="87"/>
    </row>
    <row r="4825" spans="1:1" x14ac:dyDescent="0.25">
      <c r="A4825" s="87"/>
    </row>
    <row r="4826" spans="1:1" x14ac:dyDescent="0.25">
      <c r="A4826" s="87"/>
    </row>
    <row r="4827" spans="1:1" x14ac:dyDescent="0.25">
      <c r="A4827" s="87"/>
    </row>
    <row r="4828" spans="1:1" x14ac:dyDescent="0.25">
      <c r="A4828" s="87"/>
    </row>
    <row r="4829" spans="1:1" x14ac:dyDescent="0.25">
      <c r="A4829" s="87"/>
    </row>
    <row r="4830" spans="1:1" x14ac:dyDescent="0.25">
      <c r="A4830" s="87"/>
    </row>
    <row r="4831" spans="1:1" x14ac:dyDescent="0.25">
      <c r="A4831" s="87"/>
    </row>
    <row r="4832" spans="1:1" x14ac:dyDescent="0.25">
      <c r="A4832" s="87"/>
    </row>
    <row r="4833" spans="1:1" x14ac:dyDescent="0.25">
      <c r="A4833" s="87"/>
    </row>
    <row r="4834" spans="1:1" x14ac:dyDescent="0.25">
      <c r="A4834" s="87"/>
    </row>
    <row r="4835" spans="1:1" x14ac:dyDescent="0.25">
      <c r="A4835" s="87"/>
    </row>
    <row r="4836" spans="1:1" x14ac:dyDescent="0.25">
      <c r="A4836" s="87"/>
    </row>
    <row r="4837" spans="1:1" x14ac:dyDescent="0.25">
      <c r="A4837" s="87"/>
    </row>
    <row r="4838" spans="1:1" x14ac:dyDescent="0.25">
      <c r="A4838" s="87"/>
    </row>
    <row r="4839" spans="1:1" x14ac:dyDescent="0.25">
      <c r="A4839" s="87"/>
    </row>
    <row r="4840" spans="1:1" x14ac:dyDescent="0.25">
      <c r="A4840" s="87"/>
    </row>
    <row r="4841" spans="1:1" x14ac:dyDescent="0.25">
      <c r="A4841" s="87"/>
    </row>
    <row r="4842" spans="1:1" x14ac:dyDescent="0.25">
      <c r="A4842" s="87"/>
    </row>
    <row r="4843" spans="1:1" x14ac:dyDescent="0.25">
      <c r="A4843" s="87"/>
    </row>
    <row r="4844" spans="1:1" x14ac:dyDescent="0.25">
      <c r="A4844" s="87"/>
    </row>
    <row r="4845" spans="1:1" x14ac:dyDescent="0.25">
      <c r="A4845" s="87"/>
    </row>
    <row r="4846" spans="1:1" x14ac:dyDescent="0.25">
      <c r="A4846" s="87"/>
    </row>
    <row r="4847" spans="1:1" x14ac:dyDescent="0.25">
      <c r="A4847" s="87"/>
    </row>
    <row r="4848" spans="1:1" x14ac:dyDescent="0.25">
      <c r="A4848" s="87"/>
    </row>
    <row r="4849" spans="1:1" x14ac:dyDescent="0.25">
      <c r="A4849" s="87"/>
    </row>
    <row r="4850" spans="1:1" x14ac:dyDescent="0.25">
      <c r="A4850" s="87"/>
    </row>
    <row r="4851" spans="1:1" x14ac:dyDescent="0.25">
      <c r="A4851" s="87"/>
    </row>
    <row r="4852" spans="1:1" x14ac:dyDescent="0.25">
      <c r="A4852" s="87"/>
    </row>
    <row r="4853" spans="1:1" x14ac:dyDescent="0.25">
      <c r="A4853" s="87"/>
    </row>
    <row r="4854" spans="1:1" x14ac:dyDescent="0.25">
      <c r="A4854" s="87"/>
    </row>
    <row r="4855" spans="1:1" x14ac:dyDescent="0.25">
      <c r="A4855" s="87"/>
    </row>
    <row r="4856" spans="1:1" x14ac:dyDescent="0.25">
      <c r="A4856" s="87"/>
    </row>
    <row r="4857" spans="1:1" x14ac:dyDescent="0.25">
      <c r="A4857" s="87"/>
    </row>
    <row r="4858" spans="1:1" x14ac:dyDescent="0.25">
      <c r="A4858" s="87"/>
    </row>
    <row r="4859" spans="1:1" x14ac:dyDescent="0.25">
      <c r="A4859" s="87"/>
    </row>
    <row r="4860" spans="1:1" x14ac:dyDescent="0.25">
      <c r="A4860" s="87"/>
    </row>
    <row r="4861" spans="1:1" x14ac:dyDescent="0.25">
      <c r="A4861" s="87"/>
    </row>
    <row r="4862" spans="1:1" x14ac:dyDescent="0.25">
      <c r="A4862" s="87"/>
    </row>
    <row r="4863" spans="1:1" x14ac:dyDescent="0.25">
      <c r="A4863" s="87"/>
    </row>
    <row r="4864" spans="1:1" x14ac:dyDescent="0.25">
      <c r="A4864" s="87"/>
    </row>
    <row r="4865" spans="1:1" x14ac:dyDescent="0.25">
      <c r="A4865" s="87"/>
    </row>
    <row r="4866" spans="1:1" x14ac:dyDescent="0.25">
      <c r="A4866" s="87"/>
    </row>
    <row r="4867" spans="1:1" x14ac:dyDescent="0.25">
      <c r="A4867" s="87"/>
    </row>
    <row r="4868" spans="1:1" x14ac:dyDescent="0.25">
      <c r="A4868" s="87"/>
    </row>
    <row r="4869" spans="1:1" x14ac:dyDescent="0.25">
      <c r="A4869" s="87"/>
    </row>
    <row r="4870" spans="1:1" x14ac:dyDescent="0.25">
      <c r="A4870" s="87"/>
    </row>
    <row r="4871" spans="1:1" x14ac:dyDescent="0.25">
      <c r="A4871" s="87"/>
    </row>
    <row r="4872" spans="1:1" x14ac:dyDescent="0.25">
      <c r="A4872" s="87"/>
    </row>
    <row r="4873" spans="1:1" x14ac:dyDescent="0.25">
      <c r="A4873" s="87"/>
    </row>
    <row r="4874" spans="1:1" x14ac:dyDescent="0.25">
      <c r="A4874" s="87"/>
    </row>
    <row r="4875" spans="1:1" x14ac:dyDescent="0.25">
      <c r="A4875" s="87"/>
    </row>
    <row r="4876" spans="1:1" x14ac:dyDescent="0.25">
      <c r="A4876" s="87"/>
    </row>
    <row r="4877" spans="1:1" x14ac:dyDescent="0.25">
      <c r="A4877" s="87"/>
    </row>
    <row r="4878" spans="1:1" x14ac:dyDescent="0.25">
      <c r="A4878" s="87"/>
    </row>
    <row r="4879" spans="1:1" x14ac:dyDescent="0.25">
      <c r="A4879" s="87"/>
    </row>
    <row r="4880" spans="1:1" x14ac:dyDescent="0.25">
      <c r="A4880" s="87"/>
    </row>
    <row r="4881" spans="1:1" x14ac:dyDescent="0.25">
      <c r="A4881" s="87"/>
    </row>
    <row r="4882" spans="1:1" x14ac:dyDescent="0.25">
      <c r="A4882" s="87"/>
    </row>
    <row r="4883" spans="1:1" x14ac:dyDescent="0.25">
      <c r="A4883" s="87"/>
    </row>
    <row r="4884" spans="1:1" x14ac:dyDescent="0.25">
      <c r="A4884" s="87"/>
    </row>
    <row r="4885" spans="1:1" x14ac:dyDescent="0.25">
      <c r="A4885" s="87"/>
    </row>
    <row r="4886" spans="1:1" x14ac:dyDescent="0.25">
      <c r="A4886" s="87"/>
    </row>
    <row r="4887" spans="1:1" x14ac:dyDescent="0.25">
      <c r="A4887" s="87"/>
    </row>
    <row r="4888" spans="1:1" x14ac:dyDescent="0.25">
      <c r="A4888" s="87"/>
    </row>
    <row r="4889" spans="1:1" x14ac:dyDescent="0.25">
      <c r="A4889" s="87"/>
    </row>
    <row r="4890" spans="1:1" x14ac:dyDescent="0.25">
      <c r="A4890" s="87"/>
    </row>
    <row r="4891" spans="1:1" x14ac:dyDescent="0.25">
      <c r="A4891" s="87"/>
    </row>
    <row r="4892" spans="1:1" x14ac:dyDescent="0.25">
      <c r="A4892" s="87"/>
    </row>
    <row r="4893" spans="1:1" x14ac:dyDescent="0.25">
      <c r="A4893" s="87"/>
    </row>
    <row r="4894" spans="1:1" x14ac:dyDescent="0.25">
      <c r="A4894" s="87"/>
    </row>
    <row r="4895" spans="1:1" x14ac:dyDescent="0.25">
      <c r="A4895" s="87"/>
    </row>
    <row r="4896" spans="1:1" x14ac:dyDescent="0.25">
      <c r="A4896" s="87"/>
    </row>
    <row r="4897" spans="1:1" x14ac:dyDescent="0.25">
      <c r="A4897" s="87"/>
    </row>
    <row r="4898" spans="1:1" x14ac:dyDescent="0.25">
      <c r="A4898" s="87"/>
    </row>
    <row r="4899" spans="1:1" x14ac:dyDescent="0.25">
      <c r="A4899" s="87"/>
    </row>
    <row r="4900" spans="1:1" x14ac:dyDescent="0.25">
      <c r="A4900" s="87"/>
    </row>
    <row r="4901" spans="1:1" x14ac:dyDescent="0.25">
      <c r="A4901" s="87"/>
    </row>
    <row r="4902" spans="1:1" x14ac:dyDescent="0.25">
      <c r="A4902" s="87"/>
    </row>
    <row r="4903" spans="1:1" x14ac:dyDescent="0.25">
      <c r="A4903" s="87"/>
    </row>
    <row r="4904" spans="1:1" x14ac:dyDescent="0.25">
      <c r="A4904" s="87"/>
    </row>
    <row r="4905" spans="1:1" x14ac:dyDescent="0.25">
      <c r="A4905" s="87"/>
    </row>
    <row r="4906" spans="1:1" x14ac:dyDescent="0.25">
      <c r="A4906" s="87"/>
    </row>
    <row r="4907" spans="1:1" x14ac:dyDescent="0.25">
      <c r="A4907" s="87"/>
    </row>
    <row r="4908" spans="1:1" x14ac:dyDescent="0.25">
      <c r="A4908" s="87"/>
    </row>
    <row r="4909" spans="1:1" x14ac:dyDescent="0.25">
      <c r="A4909" s="87"/>
    </row>
    <row r="4910" spans="1:1" x14ac:dyDescent="0.25">
      <c r="A4910" s="87"/>
    </row>
    <row r="4911" spans="1:1" x14ac:dyDescent="0.25">
      <c r="A4911" s="87"/>
    </row>
    <row r="4912" spans="1:1" x14ac:dyDescent="0.25">
      <c r="A4912" s="87"/>
    </row>
    <row r="4913" spans="1:1" x14ac:dyDescent="0.25">
      <c r="A4913" s="87"/>
    </row>
    <row r="4914" spans="1:1" x14ac:dyDescent="0.25">
      <c r="A4914" s="87"/>
    </row>
    <row r="4915" spans="1:1" x14ac:dyDescent="0.25">
      <c r="A4915" s="87"/>
    </row>
    <row r="4916" spans="1:1" x14ac:dyDescent="0.25">
      <c r="A4916" s="87"/>
    </row>
    <row r="4917" spans="1:1" x14ac:dyDescent="0.25">
      <c r="A4917" s="87"/>
    </row>
    <row r="4918" spans="1:1" x14ac:dyDescent="0.25">
      <c r="A4918" s="87"/>
    </row>
    <row r="4919" spans="1:1" x14ac:dyDescent="0.25">
      <c r="A4919" s="87"/>
    </row>
    <row r="4920" spans="1:1" x14ac:dyDescent="0.25">
      <c r="A4920" s="87"/>
    </row>
    <row r="4921" spans="1:1" x14ac:dyDescent="0.25">
      <c r="A4921" s="87"/>
    </row>
    <row r="4922" spans="1:1" x14ac:dyDescent="0.25">
      <c r="A4922" s="87"/>
    </row>
    <row r="4923" spans="1:1" x14ac:dyDescent="0.25">
      <c r="A4923" s="87"/>
    </row>
    <row r="4924" spans="1:1" x14ac:dyDescent="0.25">
      <c r="A4924" s="87"/>
    </row>
    <row r="4925" spans="1:1" x14ac:dyDescent="0.25">
      <c r="A4925" s="87"/>
    </row>
    <row r="4926" spans="1:1" x14ac:dyDescent="0.25">
      <c r="A4926" s="87"/>
    </row>
    <row r="4927" spans="1:1" x14ac:dyDescent="0.25">
      <c r="A4927" s="87"/>
    </row>
    <row r="4928" spans="1:1" x14ac:dyDescent="0.25">
      <c r="A4928" s="87"/>
    </row>
    <row r="4929" spans="1:1" x14ac:dyDescent="0.25">
      <c r="A4929" s="87"/>
    </row>
    <row r="4930" spans="1:1" x14ac:dyDescent="0.25">
      <c r="A4930" s="87"/>
    </row>
    <row r="4931" spans="1:1" x14ac:dyDescent="0.25">
      <c r="A4931" s="87"/>
    </row>
    <row r="4932" spans="1:1" x14ac:dyDescent="0.25">
      <c r="A4932" s="87"/>
    </row>
    <row r="4933" spans="1:1" x14ac:dyDescent="0.25">
      <c r="A4933" s="87"/>
    </row>
    <row r="4934" spans="1:1" x14ac:dyDescent="0.25">
      <c r="A4934" s="87"/>
    </row>
    <row r="4935" spans="1:1" x14ac:dyDescent="0.25">
      <c r="A4935" s="87"/>
    </row>
    <row r="4936" spans="1:1" x14ac:dyDescent="0.25">
      <c r="A4936" s="87"/>
    </row>
    <row r="4937" spans="1:1" x14ac:dyDescent="0.25">
      <c r="A4937" s="87"/>
    </row>
    <row r="4938" spans="1:1" x14ac:dyDescent="0.25">
      <c r="A4938" s="87"/>
    </row>
    <row r="4939" spans="1:1" x14ac:dyDescent="0.25">
      <c r="A4939" s="87"/>
    </row>
    <row r="4940" spans="1:1" x14ac:dyDescent="0.25">
      <c r="A4940" s="87"/>
    </row>
    <row r="4941" spans="1:1" x14ac:dyDescent="0.25">
      <c r="A4941" s="87"/>
    </row>
    <row r="4942" spans="1:1" x14ac:dyDescent="0.25">
      <c r="A4942" s="87"/>
    </row>
    <row r="4943" spans="1:1" x14ac:dyDescent="0.25">
      <c r="A4943" s="87"/>
    </row>
    <row r="4944" spans="1:1" x14ac:dyDescent="0.25">
      <c r="A4944" s="87"/>
    </row>
    <row r="4945" spans="1:1" x14ac:dyDescent="0.25">
      <c r="A4945" s="87"/>
    </row>
    <row r="4946" spans="1:1" x14ac:dyDescent="0.25">
      <c r="A4946" s="87"/>
    </row>
    <row r="4947" spans="1:1" x14ac:dyDescent="0.25">
      <c r="A4947" s="87"/>
    </row>
    <row r="4948" spans="1:1" x14ac:dyDescent="0.25">
      <c r="A4948" s="87"/>
    </row>
    <row r="4949" spans="1:1" x14ac:dyDescent="0.25">
      <c r="A4949" s="87"/>
    </row>
    <row r="4950" spans="1:1" x14ac:dyDescent="0.25">
      <c r="A4950" s="87"/>
    </row>
    <row r="4951" spans="1:1" x14ac:dyDescent="0.25">
      <c r="A4951" s="87"/>
    </row>
    <row r="4952" spans="1:1" x14ac:dyDescent="0.25">
      <c r="A4952" s="87"/>
    </row>
    <row r="4953" spans="1:1" x14ac:dyDescent="0.25">
      <c r="A4953" s="87"/>
    </row>
    <row r="4954" spans="1:1" x14ac:dyDescent="0.25">
      <c r="A4954" s="87"/>
    </row>
    <row r="4955" spans="1:1" x14ac:dyDescent="0.25">
      <c r="A4955" s="87"/>
    </row>
    <row r="4956" spans="1:1" x14ac:dyDescent="0.25">
      <c r="A4956" s="87"/>
    </row>
    <row r="4957" spans="1:1" x14ac:dyDescent="0.25">
      <c r="A4957" s="87"/>
    </row>
    <row r="4958" spans="1:1" x14ac:dyDescent="0.25">
      <c r="A4958" s="87"/>
    </row>
    <row r="4959" spans="1:1" x14ac:dyDescent="0.25">
      <c r="A4959" s="87"/>
    </row>
    <row r="4960" spans="1:1" x14ac:dyDescent="0.25">
      <c r="A4960" s="87"/>
    </row>
    <row r="4961" spans="1:1" x14ac:dyDescent="0.25">
      <c r="A4961" s="87"/>
    </row>
    <row r="4962" spans="1:1" x14ac:dyDescent="0.25">
      <c r="A4962" s="87"/>
    </row>
    <row r="4963" spans="1:1" x14ac:dyDescent="0.25">
      <c r="A4963" s="87"/>
    </row>
    <row r="4964" spans="1:1" x14ac:dyDescent="0.25">
      <c r="A4964" s="87"/>
    </row>
    <row r="4965" spans="1:1" x14ac:dyDescent="0.25">
      <c r="A4965" s="87"/>
    </row>
    <row r="4966" spans="1:1" x14ac:dyDescent="0.25">
      <c r="A4966" s="87"/>
    </row>
    <row r="4967" spans="1:1" x14ac:dyDescent="0.25">
      <c r="A4967" s="87"/>
    </row>
    <row r="4968" spans="1:1" x14ac:dyDescent="0.25">
      <c r="A4968" s="87"/>
    </row>
    <row r="4969" spans="1:1" x14ac:dyDescent="0.25">
      <c r="A4969" s="87"/>
    </row>
    <row r="4970" spans="1:1" x14ac:dyDescent="0.25">
      <c r="A4970" s="87"/>
    </row>
    <row r="4971" spans="1:1" x14ac:dyDescent="0.25">
      <c r="A4971" s="87"/>
    </row>
    <row r="4972" spans="1:1" x14ac:dyDescent="0.25">
      <c r="A4972" s="87"/>
    </row>
    <row r="4973" spans="1:1" x14ac:dyDescent="0.25">
      <c r="A4973" s="87"/>
    </row>
    <row r="4974" spans="1:1" x14ac:dyDescent="0.25">
      <c r="A4974" s="87"/>
    </row>
    <row r="4975" spans="1:1" x14ac:dyDescent="0.25">
      <c r="A4975" s="87"/>
    </row>
    <row r="4976" spans="1:1" x14ac:dyDescent="0.25">
      <c r="A4976" s="87"/>
    </row>
    <row r="4977" spans="1:1" x14ac:dyDescent="0.25">
      <c r="A4977" s="87"/>
    </row>
    <row r="4978" spans="1:1" x14ac:dyDescent="0.25">
      <c r="A4978" s="87"/>
    </row>
    <row r="4979" spans="1:1" x14ac:dyDescent="0.25">
      <c r="A4979" s="87"/>
    </row>
    <row r="4980" spans="1:1" x14ac:dyDescent="0.25">
      <c r="A4980" s="87"/>
    </row>
    <row r="4981" spans="1:1" x14ac:dyDescent="0.25">
      <c r="A4981" s="87"/>
    </row>
    <row r="4982" spans="1:1" x14ac:dyDescent="0.25">
      <c r="A4982" s="87"/>
    </row>
    <row r="4983" spans="1:1" x14ac:dyDescent="0.25">
      <c r="A4983" s="87"/>
    </row>
    <row r="4984" spans="1:1" x14ac:dyDescent="0.25">
      <c r="A4984" s="87"/>
    </row>
    <row r="4985" spans="1:1" x14ac:dyDescent="0.25">
      <c r="A4985" s="87"/>
    </row>
    <row r="4986" spans="1:1" x14ac:dyDescent="0.25">
      <c r="A4986" s="87"/>
    </row>
    <row r="4987" spans="1:1" x14ac:dyDescent="0.25">
      <c r="A4987" s="87"/>
    </row>
    <row r="4988" spans="1:1" x14ac:dyDescent="0.25">
      <c r="A4988" s="87"/>
    </row>
    <row r="4989" spans="1:1" x14ac:dyDescent="0.25">
      <c r="A4989" s="87"/>
    </row>
    <row r="4990" spans="1:1" x14ac:dyDescent="0.25">
      <c r="A4990" s="87"/>
    </row>
    <row r="4991" spans="1:1" x14ac:dyDescent="0.25">
      <c r="A4991" s="87"/>
    </row>
    <row r="4992" spans="1:1" x14ac:dyDescent="0.25">
      <c r="A4992" s="87"/>
    </row>
    <row r="4993" spans="1:1" x14ac:dyDescent="0.25">
      <c r="A4993" s="87"/>
    </row>
    <row r="4994" spans="1:1" x14ac:dyDescent="0.25">
      <c r="A4994" s="87"/>
    </row>
    <row r="4995" spans="1:1" x14ac:dyDescent="0.25">
      <c r="A4995" s="87"/>
    </row>
    <row r="4996" spans="1:1" x14ac:dyDescent="0.25">
      <c r="A4996" s="87"/>
    </row>
    <row r="4997" spans="1:1" x14ac:dyDescent="0.25">
      <c r="A4997" s="87"/>
    </row>
    <row r="4998" spans="1:1" x14ac:dyDescent="0.25">
      <c r="A4998" s="87"/>
    </row>
    <row r="4999" spans="1:1" x14ac:dyDescent="0.25">
      <c r="A4999" s="87"/>
    </row>
    <row r="5000" spans="1:1" x14ac:dyDescent="0.25">
      <c r="A5000" s="87"/>
    </row>
    <row r="5001" spans="1:1" x14ac:dyDescent="0.25">
      <c r="A5001" s="87"/>
    </row>
    <row r="5002" spans="1:1" x14ac:dyDescent="0.25">
      <c r="A5002" s="87"/>
    </row>
    <row r="5003" spans="1:1" x14ac:dyDescent="0.25">
      <c r="A5003" s="87"/>
    </row>
    <row r="5004" spans="1:1" x14ac:dyDescent="0.25">
      <c r="A5004" s="87"/>
    </row>
    <row r="5005" spans="1:1" x14ac:dyDescent="0.25">
      <c r="A5005" s="87"/>
    </row>
    <row r="5006" spans="1:1" x14ac:dyDescent="0.25">
      <c r="A5006" s="87"/>
    </row>
    <row r="5007" spans="1:1" x14ac:dyDescent="0.25">
      <c r="A5007" s="87"/>
    </row>
    <row r="5008" spans="1:1" x14ac:dyDescent="0.25">
      <c r="A5008" s="87"/>
    </row>
    <row r="5009" spans="1:1" x14ac:dyDescent="0.25">
      <c r="A5009" s="87"/>
    </row>
    <row r="5010" spans="1:1" x14ac:dyDescent="0.25">
      <c r="A5010" s="87"/>
    </row>
    <row r="5011" spans="1:1" x14ac:dyDescent="0.25">
      <c r="A5011" s="87"/>
    </row>
    <row r="5012" spans="1:1" x14ac:dyDescent="0.25">
      <c r="A5012" s="87"/>
    </row>
    <row r="5013" spans="1:1" x14ac:dyDescent="0.25">
      <c r="A5013" s="87"/>
    </row>
    <row r="5014" spans="1:1" x14ac:dyDescent="0.25">
      <c r="A5014" s="87"/>
    </row>
    <row r="5015" spans="1:1" x14ac:dyDescent="0.25">
      <c r="A5015" s="87"/>
    </row>
    <row r="5016" spans="1:1" x14ac:dyDescent="0.25">
      <c r="A5016" s="87"/>
    </row>
    <row r="5017" spans="1:1" x14ac:dyDescent="0.25">
      <c r="A5017" s="87"/>
    </row>
    <row r="5018" spans="1:1" x14ac:dyDescent="0.25">
      <c r="A5018" s="87"/>
    </row>
    <row r="5019" spans="1:1" x14ac:dyDescent="0.25">
      <c r="A5019" s="87"/>
    </row>
    <row r="5020" spans="1:1" x14ac:dyDescent="0.25">
      <c r="A5020" s="87"/>
    </row>
    <row r="5021" spans="1:1" x14ac:dyDescent="0.25">
      <c r="A5021" s="87"/>
    </row>
    <row r="5022" spans="1:1" x14ac:dyDescent="0.25">
      <c r="A5022" s="87"/>
    </row>
    <row r="5023" spans="1:1" x14ac:dyDescent="0.25">
      <c r="A5023" s="87"/>
    </row>
    <row r="5024" spans="1:1" x14ac:dyDescent="0.25">
      <c r="A5024" s="87"/>
    </row>
    <row r="5025" spans="1:1" x14ac:dyDescent="0.25">
      <c r="A5025" s="87"/>
    </row>
    <row r="5026" spans="1:1" x14ac:dyDescent="0.25">
      <c r="A5026" s="87"/>
    </row>
    <row r="5027" spans="1:1" x14ac:dyDescent="0.25">
      <c r="A5027" s="87"/>
    </row>
    <row r="5028" spans="1:1" x14ac:dyDescent="0.25">
      <c r="A5028" s="87"/>
    </row>
    <row r="5029" spans="1:1" x14ac:dyDescent="0.25">
      <c r="A5029" s="87"/>
    </row>
    <row r="5030" spans="1:1" x14ac:dyDescent="0.25">
      <c r="A5030" s="87"/>
    </row>
    <row r="5031" spans="1:1" x14ac:dyDescent="0.25">
      <c r="A5031" s="87"/>
    </row>
    <row r="5032" spans="1:1" x14ac:dyDescent="0.25">
      <c r="A5032" s="87"/>
    </row>
    <row r="5033" spans="1:1" x14ac:dyDescent="0.25">
      <c r="A5033" s="87"/>
    </row>
    <row r="5034" spans="1:1" x14ac:dyDescent="0.25">
      <c r="A5034" s="87"/>
    </row>
    <row r="5035" spans="1:1" x14ac:dyDescent="0.25">
      <c r="A5035" s="87"/>
    </row>
    <row r="5036" spans="1:1" x14ac:dyDescent="0.25">
      <c r="A5036" s="87"/>
    </row>
    <row r="5037" spans="1:1" x14ac:dyDescent="0.25">
      <c r="A5037" s="87"/>
    </row>
    <row r="5038" spans="1:1" x14ac:dyDescent="0.25">
      <c r="A5038" s="87"/>
    </row>
    <row r="5039" spans="1:1" x14ac:dyDescent="0.25">
      <c r="A5039" s="87"/>
    </row>
    <row r="5040" spans="1:1" x14ac:dyDescent="0.25">
      <c r="A5040" s="87"/>
    </row>
    <row r="5041" spans="1:1" x14ac:dyDescent="0.25">
      <c r="A5041" s="87"/>
    </row>
    <row r="5042" spans="1:1" x14ac:dyDescent="0.25">
      <c r="A5042" s="87"/>
    </row>
    <row r="5043" spans="1:1" x14ac:dyDescent="0.25">
      <c r="A5043" s="87"/>
    </row>
    <row r="5044" spans="1:1" x14ac:dyDescent="0.25">
      <c r="A5044" s="87"/>
    </row>
    <row r="5045" spans="1:1" x14ac:dyDescent="0.25">
      <c r="A5045" s="87"/>
    </row>
    <row r="5046" spans="1:1" x14ac:dyDescent="0.25">
      <c r="A5046" s="87"/>
    </row>
    <row r="5047" spans="1:1" x14ac:dyDescent="0.25">
      <c r="A5047" s="87"/>
    </row>
    <row r="5048" spans="1:1" x14ac:dyDescent="0.25">
      <c r="A5048" s="87"/>
    </row>
    <row r="5049" spans="1:1" x14ac:dyDescent="0.25">
      <c r="A5049" s="87"/>
    </row>
    <row r="5050" spans="1:1" x14ac:dyDescent="0.25">
      <c r="A5050" s="87"/>
    </row>
    <row r="5051" spans="1:1" x14ac:dyDescent="0.25">
      <c r="A5051" s="87"/>
    </row>
    <row r="5052" spans="1:1" x14ac:dyDescent="0.25">
      <c r="A5052" s="87"/>
    </row>
    <row r="5053" spans="1:1" x14ac:dyDescent="0.25">
      <c r="A5053" s="87"/>
    </row>
    <row r="5054" spans="1:1" x14ac:dyDescent="0.25">
      <c r="A5054" s="87"/>
    </row>
    <row r="5055" spans="1:1" x14ac:dyDescent="0.25">
      <c r="A5055" s="87"/>
    </row>
    <row r="5056" spans="1:1" x14ac:dyDescent="0.25">
      <c r="A5056" s="87"/>
    </row>
    <row r="5057" spans="1:1" x14ac:dyDescent="0.25">
      <c r="A5057" s="87"/>
    </row>
    <row r="5058" spans="1:1" x14ac:dyDescent="0.25">
      <c r="A5058" s="87"/>
    </row>
    <row r="5059" spans="1:1" x14ac:dyDescent="0.25">
      <c r="A5059" s="87"/>
    </row>
    <row r="5060" spans="1:1" x14ac:dyDescent="0.25">
      <c r="A5060" s="87"/>
    </row>
    <row r="5061" spans="1:1" x14ac:dyDescent="0.25">
      <c r="A5061" s="87"/>
    </row>
    <row r="5062" spans="1:1" x14ac:dyDescent="0.25">
      <c r="A5062" s="87"/>
    </row>
    <row r="5063" spans="1:1" x14ac:dyDescent="0.25">
      <c r="A5063" s="87"/>
    </row>
    <row r="5064" spans="1:1" x14ac:dyDescent="0.25">
      <c r="A5064" s="87"/>
    </row>
    <row r="5065" spans="1:1" x14ac:dyDescent="0.25">
      <c r="A5065" s="87"/>
    </row>
    <row r="5066" spans="1:1" x14ac:dyDescent="0.25">
      <c r="A5066" s="87"/>
    </row>
    <row r="5067" spans="1:1" x14ac:dyDescent="0.25">
      <c r="A5067" s="87"/>
    </row>
    <row r="5068" spans="1:1" x14ac:dyDescent="0.25">
      <c r="A5068" s="87"/>
    </row>
    <row r="5069" spans="1:1" x14ac:dyDescent="0.25">
      <c r="A5069" s="87"/>
    </row>
    <row r="5070" spans="1:1" x14ac:dyDescent="0.25">
      <c r="A5070" s="87"/>
    </row>
    <row r="5071" spans="1:1" x14ac:dyDescent="0.25">
      <c r="A5071" s="87"/>
    </row>
    <row r="5072" spans="1:1" x14ac:dyDescent="0.25">
      <c r="A5072" s="87"/>
    </row>
    <row r="5073" spans="1:1" x14ac:dyDescent="0.25">
      <c r="A5073" s="87"/>
    </row>
    <row r="5074" spans="1:1" x14ac:dyDescent="0.25">
      <c r="A5074" s="87"/>
    </row>
    <row r="5075" spans="1:1" x14ac:dyDescent="0.25">
      <c r="A5075" s="87"/>
    </row>
    <row r="5076" spans="1:1" x14ac:dyDescent="0.25">
      <c r="A5076" s="87"/>
    </row>
    <row r="5077" spans="1:1" x14ac:dyDescent="0.25">
      <c r="A5077" s="87"/>
    </row>
    <row r="5078" spans="1:1" x14ac:dyDescent="0.25">
      <c r="A5078" s="87"/>
    </row>
    <row r="5079" spans="1:1" x14ac:dyDescent="0.25">
      <c r="A5079" s="87"/>
    </row>
    <row r="5080" spans="1:1" x14ac:dyDescent="0.25">
      <c r="A5080" s="87"/>
    </row>
    <row r="5081" spans="1:1" x14ac:dyDescent="0.25">
      <c r="A5081" s="87"/>
    </row>
    <row r="5082" spans="1:1" x14ac:dyDescent="0.25">
      <c r="A5082" s="87"/>
    </row>
    <row r="5083" spans="1:1" x14ac:dyDescent="0.25">
      <c r="A5083" s="87"/>
    </row>
    <row r="5084" spans="1:1" x14ac:dyDescent="0.25">
      <c r="A5084" s="87"/>
    </row>
    <row r="5085" spans="1:1" x14ac:dyDescent="0.25">
      <c r="A5085" s="87"/>
    </row>
    <row r="5086" spans="1:1" x14ac:dyDescent="0.25">
      <c r="A5086" s="87"/>
    </row>
    <row r="5087" spans="1:1" x14ac:dyDescent="0.25">
      <c r="A5087" s="87"/>
    </row>
    <row r="5088" spans="1:1" x14ac:dyDescent="0.25">
      <c r="A5088" s="87"/>
    </row>
    <row r="5089" spans="1:1" x14ac:dyDescent="0.25">
      <c r="A5089" s="87"/>
    </row>
    <row r="5090" spans="1:1" x14ac:dyDescent="0.25">
      <c r="A5090" s="87"/>
    </row>
    <row r="5091" spans="1:1" x14ac:dyDescent="0.25">
      <c r="A5091" s="87"/>
    </row>
    <row r="5092" spans="1:1" x14ac:dyDescent="0.25">
      <c r="A5092" s="87"/>
    </row>
    <row r="5093" spans="1:1" x14ac:dyDescent="0.25">
      <c r="A5093" s="87"/>
    </row>
    <row r="5094" spans="1:1" x14ac:dyDescent="0.25">
      <c r="A5094" s="87"/>
    </row>
    <row r="5095" spans="1:1" x14ac:dyDescent="0.25">
      <c r="A5095" s="87"/>
    </row>
    <row r="5096" spans="1:1" x14ac:dyDescent="0.25">
      <c r="A5096" s="87"/>
    </row>
    <row r="5097" spans="1:1" x14ac:dyDescent="0.25">
      <c r="A5097" s="87"/>
    </row>
    <row r="5098" spans="1:1" x14ac:dyDescent="0.25">
      <c r="A5098" s="87"/>
    </row>
    <row r="5099" spans="1:1" x14ac:dyDescent="0.25">
      <c r="A5099" s="87"/>
    </row>
    <row r="5100" spans="1:1" x14ac:dyDescent="0.25">
      <c r="A5100" s="87"/>
    </row>
    <row r="5101" spans="1:1" x14ac:dyDescent="0.25">
      <c r="A5101" s="87"/>
    </row>
    <row r="5102" spans="1:1" x14ac:dyDescent="0.25">
      <c r="A5102" s="87"/>
    </row>
    <row r="5103" spans="1:1" x14ac:dyDescent="0.25">
      <c r="A5103" s="87"/>
    </row>
    <row r="5104" spans="1:1" x14ac:dyDescent="0.25">
      <c r="A5104" s="87"/>
    </row>
    <row r="5105" spans="1:1" x14ac:dyDescent="0.25">
      <c r="A5105" s="87"/>
    </row>
    <row r="5106" spans="1:1" x14ac:dyDescent="0.25">
      <c r="A5106" s="87"/>
    </row>
    <row r="5107" spans="1:1" x14ac:dyDescent="0.25">
      <c r="A5107" s="87"/>
    </row>
    <row r="5108" spans="1:1" x14ac:dyDescent="0.25">
      <c r="A5108" s="87"/>
    </row>
    <row r="5109" spans="1:1" x14ac:dyDescent="0.25">
      <c r="A5109" s="87"/>
    </row>
    <row r="5110" spans="1:1" x14ac:dyDescent="0.25">
      <c r="A5110" s="87"/>
    </row>
    <row r="5111" spans="1:1" x14ac:dyDescent="0.25">
      <c r="A5111" s="87"/>
    </row>
    <row r="5112" spans="1:1" x14ac:dyDescent="0.25">
      <c r="A5112" s="87"/>
    </row>
    <row r="5113" spans="1:1" x14ac:dyDescent="0.25">
      <c r="A5113" s="87"/>
    </row>
    <row r="5114" spans="1:1" x14ac:dyDescent="0.25">
      <c r="A5114" s="87"/>
    </row>
    <row r="5115" spans="1:1" x14ac:dyDescent="0.25">
      <c r="A5115" s="87"/>
    </row>
    <row r="5116" spans="1:1" x14ac:dyDescent="0.25">
      <c r="A5116" s="87"/>
    </row>
    <row r="5117" spans="1:1" x14ac:dyDescent="0.25">
      <c r="A5117" s="87"/>
    </row>
    <row r="5118" spans="1:1" x14ac:dyDescent="0.25">
      <c r="A5118" s="87"/>
    </row>
    <row r="5119" spans="1:1" x14ac:dyDescent="0.25">
      <c r="A5119" s="87"/>
    </row>
    <row r="5120" spans="1:1" x14ac:dyDescent="0.25">
      <c r="A5120" s="87"/>
    </row>
    <row r="5121" spans="1:1" x14ac:dyDescent="0.25">
      <c r="A5121" s="87"/>
    </row>
    <row r="5122" spans="1:1" x14ac:dyDescent="0.25">
      <c r="A5122" s="87"/>
    </row>
    <row r="5123" spans="1:1" x14ac:dyDescent="0.25">
      <c r="A5123" s="87"/>
    </row>
    <row r="5124" spans="1:1" x14ac:dyDescent="0.25">
      <c r="A5124" s="87"/>
    </row>
    <row r="5125" spans="1:1" x14ac:dyDescent="0.25">
      <c r="A5125" s="87"/>
    </row>
    <row r="5126" spans="1:1" x14ac:dyDescent="0.25">
      <c r="A5126" s="87"/>
    </row>
    <row r="5127" spans="1:1" x14ac:dyDescent="0.25">
      <c r="A5127" s="87"/>
    </row>
    <row r="5128" spans="1:1" x14ac:dyDescent="0.25">
      <c r="A5128" s="87"/>
    </row>
    <row r="5129" spans="1:1" x14ac:dyDescent="0.25">
      <c r="A5129" s="87"/>
    </row>
    <row r="5130" spans="1:1" x14ac:dyDescent="0.25">
      <c r="A5130" s="87"/>
    </row>
    <row r="5131" spans="1:1" x14ac:dyDescent="0.25">
      <c r="A5131" s="87"/>
    </row>
    <row r="5132" spans="1:1" x14ac:dyDescent="0.25">
      <c r="A5132" s="87"/>
    </row>
    <row r="5133" spans="1:1" x14ac:dyDescent="0.25">
      <c r="A5133" s="87"/>
    </row>
    <row r="5134" spans="1:1" x14ac:dyDescent="0.25">
      <c r="A5134" s="87"/>
    </row>
    <row r="5135" spans="1:1" x14ac:dyDescent="0.25">
      <c r="A5135" s="87"/>
    </row>
    <row r="5136" spans="1:1" x14ac:dyDescent="0.25">
      <c r="A5136" s="87"/>
    </row>
    <row r="5137" spans="1:1" x14ac:dyDescent="0.25">
      <c r="A5137" s="87"/>
    </row>
    <row r="5138" spans="1:1" x14ac:dyDescent="0.25">
      <c r="A5138" s="87"/>
    </row>
    <row r="5139" spans="1:1" x14ac:dyDescent="0.25">
      <c r="A5139" s="87"/>
    </row>
    <row r="5140" spans="1:1" x14ac:dyDescent="0.25">
      <c r="A5140" s="87"/>
    </row>
    <row r="5141" spans="1:1" x14ac:dyDescent="0.25">
      <c r="A5141" s="87"/>
    </row>
    <row r="5142" spans="1:1" x14ac:dyDescent="0.25">
      <c r="A5142" s="87"/>
    </row>
    <row r="5143" spans="1:1" x14ac:dyDescent="0.25">
      <c r="A5143" s="87"/>
    </row>
    <row r="5144" spans="1:1" x14ac:dyDescent="0.25">
      <c r="A5144" s="87"/>
    </row>
    <row r="5145" spans="1:1" x14ac:dyDescent="0.25">
      <c r="A5145" s="87"/>
    </row>
    <row r="5146" spans="1:1" x14ac:dyDescent="0.25">
      <c r="A5146" s="87"/>
    </row>
    <row r="5147" spans="1:1" x14ac:dyDescent="0.25">
      <c r="A5147" s="87"/>
    </row>
    <row r="5148" spans="1:1" x14ac:dyDescent="0.25">
      <c r="A5148" s="87"/>
    </row>
    <row r="5149" spans="1:1" x14ac:dyDescent="0.25">
      <c r="A5149" s="87"/>
    </row>
    <row r="5150" spans="1:1" x14ac:dyDescent="0.25">
      <c r="A5150" s="87"/>
    </row>
    <row r="5151" spans="1:1" x14ac:dyDescent="0.25">
      <c r="A5151" s="87"/>
    </row>
    <row r="5152" spans="1:1" x14ac:dyDescent="0.25">
      <c r="A5152" s="87"/>
    </row>
    <row r="5153" spans="1:1" x14ac:dyDescent="0.25">
      <c r="A5153" s="87"/>
    </row>
    <row r="5154" spans="1:1" x14ac:dyDescent="0.25">
      <c r="A5154" s="87"/>
    </row>
    <row r="5155" spans="1:1" x14ac:dyDescent="0.25">
      <c r="A5155" s="87"/>
    </row>
    <row r="5156" spans="1:1" x14ac:dyDescent="0.25">
      <c r="A5156" s="87"/>
    </row>
    <row r="5157" spans="1:1" x14ac:dyDescent="0.25">
      <c r="A5157" s="87"/>
    </row>
    <row r="5158" spans="1:1" x14ac:dyDescent="0.25">
      <c r="A5158" s="87"/>
    </row>
    <row r="5159" spans="1:1" x14ac:dyDescent="0.25">
      <c r="A5159" s="87"/>
    </row>
    <row r="5160" spans="1:1" x14ac:dyDescent="0.25">
      <c r="A5160" s="87"/>
    </row>
    <row r="5161" spans="1:1" x14ac:dyDescent="0.25">
      <c r="A5161" s="87"/>
    </row>
    <row r="5162" spans="1:1" x14ac:dyDescent="0.25">
      <c r="A5162" s="87"/>
    </row>
    <row r="5163" spans="1:1" x14ac:dyDescent="0.25">
      <c r="A5163" s="87"/>
    </row>
    <row r="5164" spans="1:1" x14ac:dyDescent="0.25">
      <c r="A5164" s="87"/>
    </row>
    <row r="5165" spans="1:1" x14ac:dyDescent="0.25">
      <c r="A5165" s="87"/>
    </row>
    <row r="5166" spans="1:1" x14ac:dyDescent="0.25">
      <c r="A5166" s="87"/>
    </row>
    <row r="5167" spans="1:1" x14ac:dyDescent="0.25">
      <c r="A5167" s="87"/>
    </row>
    <row r="5168" spans="1:1" x14ac:dyDescent="0.25">
      <c r="A5168" s="87"/>
    </row>
    <row r="5169" spans="1:1" x14ac:dyDescent="0.25">
      <c r="A5169" s="87"/>
    </row>
    <row r="5170" spans="1:1" x14ac:dyDescent="0.25">
      <c r="A5170" s="87"/>
    </row>
    <row r="5171" spans="1:1" x14ac:dyDescent="0.25">
      <c r="A5171" s="87"/>
    </row>
    <row r="5172" spans="1:1" x14ac:dyDescent="0.25">
      <c r="A5172" s="87"/>
    </row>
    <row r="5173" spans="1:1" x14ac:dyDescent="0.25">
      <c r="A5173" s="87"/>
    </row>
    <row r="5174" spans="1:1" x14ac:dyDescent="0.25">
      <c r="A5174" s="87"/>
    </row>
    <row r="5175" spans="1:1" x14ac:dyDescent="0.25">
      <c r="A5175" s="87"/>
    </row>
    <row r="5176" spans="1:1" x14ac:dyDescent="0.25">
      <c r="A5176" s="87"/>
    </row>
    <row r="5177" spans="1:1" x14ac:dyDescent="0.25">
      <c r="A5177" s="87"/>
    </row>
    <row r="5178" spans="1:1" x14ac:dyDescent="0.25">
      <c r="A5178" s="87"/>
    </row>
    <row r="5179" spans="1:1" x14ac:dyDescent="0.25">
      <c r="A5179" s="87"/>
    </row>
    <row r="5180" spans="1:1" x14ac:dyDescent="0.25">
      <c r="A5180" s="87"/>
    </row>
    <row r="5181" spans="1:1" x14ac:dyDescent="0.25">
      <c r="A5181" s="87"/>
    </row>
    <row r="5182" spans="1:1" x14ac:dyDescent="0.25">
      <c r="A5182" s="87"/>
    </row>
    <row r="5183" spans="1:1" x14ac:dyDescent="0.25">
      <c r="A5183" s="87"/>
    </row>
    <row r="5184" spans="1:1" x14ac:dyDescent="0.25">
      <c r="A5184" s="87"/>
    </row>
    <row r="5185" spans="1:1" x14ac:dyDescent="0.25">
      <c r="A5185" s="87"/>
    </row>
    <row r="5186" spans="1:1" x14ac:dyDescent="0.25">
      <c r="A5186" s="87"/>
    </row>
    <row r="5187" spans="1:1" x14ac:dyDescent="0.25">
      <c r="A5187" s="87"/>
    </row>
    <row r="5188" spans="1:1" x14ac:dyDescent="0.25">
      <c r="A5188" s="87"/>
    </row>
    <row r="5189" spans="1:1" x14ac:dyDescent="0.25">
      <c r="A5189" s="87"/>
    </row>
    <row r="5190" spans="1:1" x14ac:dyDescent="0.25">
      <c r="A5190" s="87"/>
    </row>
    <row r="5191" spans="1:1" x14ac:dyDescent="0.25">
      <c r="A5191" s="87"/>
    </row>
    <row r="5192" spans="1:1" x14ac:dyDescent="0.25">
      <c r="A5192" s="87"/>
    </row>
    <row r="5193" spans="1:1" x14ac:dyDescent="0.25">
      <c r="A5193" s="87"/>
    </row>
    <row r="5194" spans="1:1" x14ac:dyDescent="0.25">
      <c r="A5194" s="87"/>
    </row>
    <row r="5195" spans="1:1" x14ac:dyDescent="0.25">
      <c r="A5195" s="87"/>
    </row>
    <row r="5196" spans="1:1" x14ac:dyDescent="0.25">
      <c r="A5196" s="87"/>
    </row>
    <row r="5197" spans="1:1" x14ac:dyDescent="0.25">
      <c r="A5197" s="87"/>
    </row>
    <row r="5198" spans="1:1" x14ac:dyDescent="0.25">
      <c r="A5198" s="87"/>
    </row>
    <row r="5199" spans="1:1" x14ac:dyDescent="0.25">
      <c r="A5199" s="87"/>
    </row>
    <row r="5200" spans="1:1" x14ac:dyDescent="0.25">
      <c r="A5200" s="87"/>
    </row>
    <row r="5201" spans="1:1" x14ac:dyDescent="0.25">
      <c r="A5201" s="87"/>
    </row>
    <row r="5202" spans="1:1" x14ac:dyDescent="0.25">
      <c r="A5202" s="87"/>
    </row>
    <row r="5203" spans="1:1" x14ac:dyDescent="0.25">
      <c r="A5203" s="87"/>
    </row>
    <row r="5204" spans="1:1" x14ac:dyDescent="0.25">
      <c r="A5204" s="87"/>
    </row>
    <row r="5205" spans="1:1" x14ac:dyDescent="0.25">
      <c r="A5205" s="87"/>
    </row>
    <row r="5206" spans="1:1" x14ac:dyDescent="0.25">
      <c r="A5206" s="87"/>
    </row>
    <row r="5207" spans="1:1" x14ac:dyDescent="0.25">
      <c r="A5207" s="87"/>
    </row>
    <row r="5208" spans="1:1" x14ac:dyDescent="0.25">
      <c r="A5208" s="87"/>
    </row>
    <row r="5209" spans="1:1" x14ac:dyDescent="0.25">
      <c r="A5209" s="87"/>
    </row>
    <row r="5210" spans="1:1" x14ac:dyDescent="0.25">
      <c r="A5210" s="87"/>
    </row>
    <row r="5211" spans="1:1" x14ac:dyDescent="0.25">
      <c r="A5211" s="87"/>
    </row>
    <row r="5212" spans="1:1" x14ac:dyDescent="0.25">
      <c r="A5212" s="87"/>
    </row>
    <row r="5213" spans="1:1" x14ac:dyDescent="0.25">
      <c r="A5213" s="87"/>
    </row>
    <row r="5214" spans="1:1" x14ac:dyDescent="0.25">
      <c r="A5214" s="87"/>
    </row>
    <row r="5215" spans="1:1" x14ac:dyDescent="0.25">
      <c r="A5215" s="87"/>
    </row>
    <row r="5216" spans="1:1" x14ac:dyDescent="0.25">
      <c r="A5216" s="87"/>
    </row>
    <row r="5217" spans="1:1" x14ac:dyDescent="0.25">
      <c r="A5217" s="87"/>
    </row>
    <row r="5218" spans="1:1" x14ac:dyDescent="0.25">
      <c r="A5218" s="87"/>
    </row>
    <row r="5219" spans="1:1" x14ac:dyDescent="0.25">
      <c r="A5219" s="87"/>
    </row>
    <row r="5220" spans="1:1" x14ac:dyDescent="0.25">
      <c r="A5220" s="87"/>
    </row>
    <row r="5221" spans="1:1" x14ac:dyDescent="0.25">
      <c r="A5221" s="87"/>
    </row>
    <row r="5222" spans="1:1" x14ac:dyDescent="0.25">
      <c r="A5222" s="87"/>
    </row>
    <row r="5223" spans="1:1" x14ac:dyDescent="0.25">
      <c r="A5223" s="87"/>
    </row>
    <row r="5224" spans="1:1" x14ac:dyDescent="0.25">
      <c r="A5224" s="87"/>
    </row>
    <row r="5225" spans="1:1" x14ac:dyDescent="0.25">
      <c r="A5225" s="87"/>
    </row>
    <row r="5226" spans="1:1" x14ac:dyDescent="0.25">
      <c r="A5226" s="87"/>
    </row>
    <row r="5227" spans="1:1" x14ac:dyDescent="0.25">
      <c r="A5227" s="87"/>
    </row>
    <row r="5228" spans="1:1" x14ac:dyDescent="0.25">
      <c r="A5228" s="87"/>
    </row>
    <row r="5229" spans="1:1" x14ac:dyDescent="0.25">
      <c r="A5229" s="87"/>
    </row>
    <row r="5230" spans="1:1" x14ac:dyDescent="0.25">
      <c r="A5230" s="87"/>
    </row>
    <row r="5231" spans="1:1" x14ac:dyDescent="0.25">
      <c r="A5231" s="87"/>
    </row>
    <row r="5232" spans="1:1" x14ac:dyDescent="0.25">
      <c r="A5232" s="87"/>
    </row>
    <row r="5233" spans="1:1" x14ac:dyDescent="0.25">
      <c r="A5233" s="87"/>
    </row>
    <row r="5234" spans="1:1" x14ac:dyDescent="0.25">
      <c r="A5234" s="87"/>
    </row>
    <row r="5235" spans="1:1" x14ac:dyDescent="0.25">
      <c r="A5235" s="87"/>
    </row>
    <row r="5236" spans="1:1" x14ac:dyDescent="0.25">
      <c r="A5236" s="87"/>
    </row>
    <row r="5237" spans="1:1" x14ac:dyDescent="0.25">
      <c r="A5237" s="87"/>
    </row>
    <row r="5238" spans="1:1" x14ac:dyDescent="0.25">
      <c r="A5238" s="87"/>
    </row>
    <row r="5239" spans="1:1" x14ac:dyDescent="0.25">
      <c r="A5239" s="87"/>
    </row>
    <row r="5240" spans="1:1" x14ac:dyDescent="0.25">
      <c r="A5240" s="87"/>
    </row>
    <row r="5241" spans="1:1" x14ac:dyDescent="0.25">
      <c r="A5241" s="87"/>
    </row>
    <row r="5242" spans="1:1" x14ac:dyDescent="0.25">
      <c r="A5242" s="87"/>
    </row>
    <row r="5243" spans="1:1" x14ac:dyDescent="0.25">
      <c r="A5243" s="87"/>
    </row>
    <row r="5244" spans="1:1" x14ac:dyDescent="0.25">
      <c r="A5244" s="87"/>
    </row>
    <row r="5245" spans="1:1" x14ac:dyDescent="0.25">
      <c r="A5245" s="87"/>
    </row>
    <row r="5246" spans="1:1" x14ac:dyDescent="0.25">
      <c r="A5246" s="87"/>
    </row>
    <row r="5247" spans="1:1" x14ac:dyDescent="0.25">
      <c r="A5247" s="87"/>
    </row>
    <row r="5248" spans="1:1" x14ac:dyDescent="0.25">
      <c r="A5248" s="87"/>
    </row>
    <row r="5249" spans="1:1" x14ac:dyDescent="0.25">
      <c r="A5249" s="87"/>
    </row>
    <row r="5250" spans="1:1" x14ac:dyDescent="0.25">
      <c r="A5250" s="87"/>
    </row>
    <row r="5251" spans="1:1" x14ac:dyDescent="0.25">
      <c r="A5251" s="87"/>
    </row>
    <row r="5252" spans="1:1" x14ac:dyDescent="0.25">
      <c r="A5252" s="87"/>
    </row>
    <row r="5253" spans="1:1" x14ac:dyDescent="0.25">
      <c r="A5253" s="87"/>
    </row>
    <row r="5254" spans="1:1" x14ac:dyDescent="0.25">
      <c r="A5254" s="87"/>
    </row>
    <row r="5255" spans="1:1" x14ac:dyDescent="0.25">
      <c r="A5255" s="87"/>
    </row>
    <row r="5256" spans="1:1" x14ac:dyDescent="0.25">
      <c r="A5256" s="87"/>
    </row>
    <row r="5257" spans="1:1" x14ac:dyDescent="0.25">
      <c r="A5257" s="87"/>
    </row>
    <row r="5258" spans="1:1" x14ac:dyDescent="0.25">
      <c r="A5258" s="87"/>
    </row>
    <row r="5259" spans="1:1" x14ac:dyDescent="0.25">
      <c r="A5259" s="87"/>
    </row>
    <row r="5260" spans="1:1" x14ac:dyDescent="0.25">
      <c r="A5260" s="87"/>
    </row>
    <row r="5261" spans="1:1" x14ac:dyDescent="0.25">
      <c r="A5261" s="87"/>
    </row>
    <row r="5262" spans="1:1" x14ac:dyDescent="0.25">
      <c r="A5262" s="87"/>
    </row>
    <row r="5263" spans="1:1" x14ac:dyDescent="0.25">
      <c r="A5263" s="87"/>
    </row>
    <row r="5264" spans="1:1" x14ac:dyDescent="0.25">
      <c r="A5264" s="87"/>
    </row>
    <row r="5265" spans="1:1" x14ac:dyDescent="0.25">
      <c r="A5265" s="87"/>
    </row>
    <row r="5266" spans="1:1" x14ac:dyDescent="0.25">
      <c r="A5266" s="87"/>
    </row>
    <row r="5267" spans="1:1" x14ac:dyDescent="0.25">
      <c r="A5267" s="87"/>
    </row>
    <row r="5268" spans="1:1" x14ac:dyDescent="0.25">
      <c r="A5268" s="87"/>
    </row>
    <row r="5269" spans="1:1" x14ac:dyDescent="0.25">
      <c r="A5269" s="87"/>
    </row>
    <row r="5270" spans="1:1" x14ac:dyDescent="0.25">
      <c r="A5270" s="87"/>
    </row>
    <row r="5271" spans="1:1" x14ac:dyDescent="0.25">
      <c r="A5271" s="87"/>
    </row>
    <row r="5272" spans="1:1" x14ac:dyDescent="0.25">
      <c r="A5272" s="87"/>
    </row>
    <row r="5273" spans="1:1" x14ac:dyDescent="0.25">
      <c r="A5273" s="87"/>
    </row>
    <row r="5274" spans="1:1" x14ac:dyDescent="0.25">
      <c r="A5274" s="87"/>
    </row>
    <row r="5275" spans="1:1" x14ac:dyDescent="0.25">
      <c r="A5275" s="87"/>
    </row>
    <row r="5276" spans="1:1" x14ac:dyDescent="0.25">
      <c r="A5276" s="87"/>
    </row>
    <row r="5277" spans="1:1" x14ac:dyDescent="0.25">
      <c r="A5277" s="87"/>
    </row>
    <row r="5278" spans="1:1" x14ac:dyDescent="0.25">
      <c r="A5278" s="87"/>
    </row>
    <row r="5279" spans="1:1" x14ac:dyDescent="0.25">
      <c r="A5279" s="87"/>
    </row>
    <row r="5280" spans="1:1" x14ac:dyDescent="0.25">
      <c r="A5280" s="87"/>
    </row>
    <row r="5281" spans="1:1" x14ac:dyDescent="0.25">
      <c r="A5281" s="87"/>
    </row>
    <row r="5282" spans="1:1" x14ac:dyDescent="0.25">
      <c r="A5282" s="87"/>
    </row>
    <row r="5283" spans="1:1" x14ac:dyDescent="0.25">
      <c r="A5283" s="87"/>
    </row>
    <row r="5284" spans="1:1" x14ac:dyDescent="0.25">
      <c r="A5284" s="87"/>
    </row>
    <row r="5285" spans="1:1" x14ac:dyDescent="0.25">
      <c r="A5285" s="87"/>
    </row>
    <row r="5286" spans="1:1" x14ac:dyDescent="0.25">
      <c r="A5286" s="87"/>
    </row>
    <row r="5287" spans="1:1" x14ac:dyDescent="0.25">
      <c r="A5287" s="87"/>
    </row>
    <row r="5288" spans="1:1" x14ac:dyDescent="0.25">
      <c r="A5288" s="87"/>
    </row>
    <row r="5289" spans="1:1" x14ac:dyDescent="0.25">
      <c r="A5289" s="87"/>
    </row>
    <row r="5290" spans="1:1" x14ac:dyDescent="0.25">
      <c r="A5290" s="87"/>
    </row>
    <row r="5291" spans="1:1" x14ac:dyDescent="0.25">
      <c r="A5291" s="87"/>
    </row>
    <row r="5292" spans="1:1" x14ac:dyDescent="0.25">
      <c r="A5292" s="87"/>
    </row>
    <row r="5293" spans="1:1" x14ac:dyDescent="0.25">
      <c r="A5293" s="87"/>
    </row>
    <row r="5294" spans="1:1" x14ac:dyDescent="0.25">
      <c r="A5294" s="87"/>
    </row>
    <row r="5295" spans="1:1" x14ac:dyDescent="0.25">
      <c r="A5295" s="87"/>
    </row>
    <row r="5296" spans="1:1" x14ac:dyDescent="0.25">
      <c r="A5296" s="87"/>
    </row>
    <row r="5297" spans="1:1" x14ac:dyDescent="0.25">
      <c r="A5297" s="87"/>
    </row>
    <row r="5298" spans="1:1" x14ac:dyDescent="0.25">
      <c r="A5298" s="87"/>
    </row>
    <row r="5299" spans="1:1" x14ac:dyDescent="0.25">
      <c r="A5299" s="87"/>
    </row>
    <row r="5300" spans="1:1" x14ac:dyDescent="0.25">
      <c r="A5300" s="87"/>
    </row>
    <row r="5301" spans="1:1" x14ac:dyDescent="0.25">
      <c r="A5301" s="87"/>
    </row>
    <row r="5302" spans="1:1" x14ac:dyDescent="0.25">
      <c r="A5302" s="87"/>
    </row>
    <row r="5303" spans="1:1" x14ac:dyDescent="0.25">
      <c r="A5303" s="87"/>
    </row>
    <row r="5304" spans="1:1" x14ac:dyDescent="0.25">
      <c r="A5304" s="87"/>
    </row>
    <row r="5305" spans="1:1" x14ac:dyDescent="0.25">
      <c r="A5305" s="87"/>
    </row>
    <row r="5306" spans="1:1" x14ac:dyDescent="0.25">
      <c r="A5306" s="87"/>
    </row>
    <row r="5307" spans="1:1" x14ac:dyDescent="0.25">
      <c r="A5307" s="87"/>
    </row>
    <row r="5308" spans="1:1" x14ac:dyDescent="0.25">
      <c r="A5308" s="87"/>
    </row>
    <row r="5309" spans="1:1" x14ac:dyDescent="0.25">
      <c r="A5309" s="87"/>
    </row>
    <row r="5310" spans="1:1" x14ac:dyDescent="0.25">
      <c r="A5310" s="87"/>
    </row>
    <row r="5311" spans="1:1" x14ac:dyDescent="0.25">
      <c r="A5311" s="87"/>
    </row>
    <row r="5312" spans="1:1" x14ac:dyDescent="0.25">
      <c r="A5312" s="87"/>
    </row>
    <row r="5313" spans="1:1" x14ac:dyDescent="0.25">
      <c r="A5313" s="87"/>
    </row>
    <row r="5314" spans="1:1" x14ac:dyDescent="0.25">
      <c r="A5314" s="87"/>
    </row>
    <row r="5315" spans="1:1" x14ac:dyDescent="0.25">
      <c r="A5315" s="87"/>
    </row>
    <row r="5316" spans="1:1" x14ac:dyDescent="0.25">
      <c r="A5316" s="87"/>
    </row>
    <row r="5317" spans="1:1" x14ac:dyDescent="0.25">
      <c r="A5317" s="87"/>
    </row>
    <row r="5318" spans="1:1" x14ac:dyDescent="0.25">
      <c r="A5318" s="87"/>
    </row>
    <row r="5319" spans="1:1" x14ac:dyDescent="0.25">
      <c r="A5319" s="87"/>
    </row>
    <row r="5320" spans="1:1" x14ac:dyDescent="0.25">
      <c r="A5320" s="87"/>
    </row>
    <row r="5321" spans="1:1" x14ac:dyDescent="0.25">
      <c r="A5321" s="87"/>
    </row>
    <row r="5322" spans="1:1" x14ac:dyDescent="0.25">
      <c r="A5322" s="87"/>
    </row>
    <row r="5323" spans="1:1" x14ac:dyDescent="0.25">
      <c r="A5323" s="87"/>
    </row>
    <row r="5324" spans="1:1" x14ac:dyDescent="0.25">
      <c r="A5324" s="87"/>
    </row>
    <row r="5325" spans="1:1" x14ac:dyDescent="0.25">
      <c r="A5325" s="87"/>
    </row>
    <row r="5326" spans="1:1" x14ac:dyDescent="0.25">
      <c r="A5326" s="87"/>
    </row>
    <row r="5327" spans="1:1" x14ac:dyDescent="0.25">
      <c r="A5327" s="87"/>
    </row>
    <row r="5328" spans="1:1" x14ac:dyDescent="0.25">
      <c r="A5328" s="87"/>
    </row>
    <row r="5329" spans="1:1" x14ac:dyDescent="0.25">
      <c r="A5329" s="87"/>
    </row>
    <row r="5330" spans="1:1" x14ac:dyDescent="0.25">
      <c r="A5330" s="87"/>
    </row>
    <row r="5331" spans="1:1" x14ac:dyDescent="0.25">
      <c r="A5331" s="87"/>
    </row>
    <row r="5332" spans="1:1" x14ac:dyDescent="0.25">
      <c r="A5332" s="87"/>
    </row>
    <row r="5333" spans="1:1" x14ac:dyDescent="0.25">
      <c r="A5333" s="87"/>
    </row>
    <row r="5334" spans="1:1" x14ac:dyDescent="0.25">
      <c r="A5334" s="87"/>
    </row>
    <row r="5335" spans="1:1" x14ac:dyDescent="0.25">
      <c r="A5335" s="87"/>
    </row>
    <row r="5336" spans="1:1" x14ac:dyDescent="0.25">
      <c r="A5336" s="87"/>
    </row>
    <row r="5337" spans="1:1" x14ac:dyDescent="0.25">
      <c r="A5337" s="87"/>
    </row>
    <row r="5338" spans="1:1" x14ac:dyDescent="0.25">
      <c r="A5338" s="87"/>
    </row>
    <row r="5339" spans="1:1" x14ac:dyDescent="0.25">
      <c r="A5339" s="87"/>
    </row>
    <row r="5340" spans="1:1" x14ac:dyDescent="0.25">
      <c r="A5340" s="87"/>
    </row>
    <row r="5341" spans="1:1" x14ac:dyDescent="0.25">
      <c r="A5341" s="87"/>
    </row>
    <row r="5342" spans="1:1" x14ac:dyDescent="0.25">
      <c r="A5342" s="87"/>
    </row>
    <row r="5343" spans="1:1" x14ac:dyDescent="0.25">
      <c r="A5343" s="87"/>
    </row>
    <row r="5344" spans="1:1" x14ac:dyDescent="0.25">
      <c r="A5344" s="87"/>
    </row>
    <row r="5345" spans="1:1" x14ac:dyDescent="0.25">
      <c r="A5345" s="87"/>
    </row>
    <row r="5346" spans="1:1" x14ac:dyDescent="0.25">
      <c r="A5346" s="87"/>
    </row>
    <row r="5347" spans="1:1" x14ac:dyDescent="0.25">
      <c r="A5347" s="87"/>
    </row>
    <row r="5348" spans="1:1" x14ac:dyDescent="0.25">
      <c r="A5348" s="87"/>
    </row>
    <row r="5349" spans="1:1" x14ac:dyDescent="0.25">
      <c r="A5349" s="87"/>
    </row>
    <row r="5350" spans="1:1" x14ac:dyDescent="0.25">
      <c r="A5350" s="87"/>
    </row>
    <row r="5351" spans="1:1" x14ac:dyDescent="0.25">
      <c r="A5351" s="87"/>
    </row>
    <row r="5352" spans="1:1" x14ac:dyDescent="0.25">
      <c r="A5352" s="87"/>
    </row>
    <row r="5353" spans="1:1" x14ac:dyDescent="0.25">
      <c r="A5353" s="87"/>
    </row>
    <row r="5354" spans="1:1" x14ac:dyDescent="0.25">
      <c r="A5354" s="87"/>
    </row>
    <row r="5355" spans="1:1" x14ac:dyDescent="0.25">
      <c r="A5355" s="87"/>
    </row>
    <row r="5356" spans="1:1" x14ac:dyDescent="0.25">
      <c r="A5356" s="87"/>
    </row>
    <row r="5357" spans="1:1" x14ac:dyDescent="0.25">
      <c r="A5357" s="87"/>
    </row>
    <row r="5358" spans="1:1" x14ac:dyDescent="0.25">
      <c r="A5358" s="87"/>
    </row>
    <row r="5359" spans="1:1" x14ac:dyDescent="0.25">
      <c r="A5359" s="87"/>
    </row>
    <row r="5360" spans="1:1" x14ac:dyDescent="0.25">
      <c r="A5360" s="87"/>
    </row>
    <row r="5361" spans="1:1" x14ac:dyDescent="0.25">
      <c r="A5361" s="87"/>
    </row>
    <row r="5362" spans="1:1" x14ac:dyDescent="0.25">
      <c r="A5362" s="87"/>
    </row>
    <row r="5363" spans="1:1" x14ac:dyDescent="0.25">
      <c r="A5363" s="87"/>
    </row>
    <row r="5364" spans="1:1" x14ac:dyDescent="0.25">
      <c r="A5364" s="87"/>
    </row>
    <row r="5365" spans="1:1" x14ac:dyDescent="0.25">
      <c r="A5365" s="87"/>
    </row>
    <row r="5366" spans="1:1" x14ac:dyDescent="0.25">
      <c r="A5366" s="87"/>
    </row>
    <row r="5367" spans="1:1" x14ac:dyDescent="0.25">
      <c r="A5367" s="87"/>
    </row>
    <row r="5368" spans="1:1" x14ac:dyDescent="0.25">
      <c r="A5368" s="87"/>
    </row>
    <row r="5369" spans="1:1" x14ac:dyDescent="0.25">
      <c r="A5369" s="87"/>
    </row>
    <row r="5370" spans="1:1" x14ac:dyDescent="0.25">
      <c r="A5370" s="87"/>
    </row>
    <row r="5371" spans="1:1" x14ac:dyDescent="0.25">
      <c r="A5371" s="87"/>
    </row>
    <row r="5372" spans="1:1" x14ac:dyDescent="0.25">
      <c r="A5372" s="87"/>
    </row>
    <row r="5373" spans="1:1" x14ac:dyDescent="0.25">
      <c r="A5373" s="87"/>
    </row>
    <row r="5374" spans="1:1" x14ac:dyDescent="0.25">
      <c r="A5374" s="87"/>
    </row>
    <row r="5375" spans="1:1" x14ac:dyDescent="0.25">
      <c r="A5375" s="87"/>
    </row>
    <row r="5376" spans="1:1" x14ac:dyDescent="0.25">
      <c r="A5376" s="87"/>
    </row>
    <row r="5377" spans="1:1" x14ac:dyDescent="0.25">
      <c r="A5377" s="87"/>
    </row>
    <row r="5378" spans="1:1" x14ac:dyDescent="0.25">
      <c r="A5378" s="87"/>
    </row>
    <row r="5379" spans="1:1" x14ac:dyDescent="0.25">
      <c r="A5379" s="87"/>
    </row>
    <row r="5380" spans="1:1" x14ac:dyDescent="0.25">
      <c r="A5380" s="87"/>
    </row>
    <row r="5381" spans="1:1" x14ac:dyDescent="0.25">
      <c r="A5381" s="87"/>
    </row>
    <row r="5382" spans="1:1" x14ac:dyDescent="0.25">
      <c r="A5382" s="87"/>
    </row>
    <row r="5383" spans="1:1" x14ac:dyDescent="0.25">
      <c r="A5383" s="87"/>
    </row>
    <row r="5384" spans="1:1" x14ac:dyDescent="0.25">
      <c r="A5384" s="87"/>
    </row>
    <row r="5385" spans="1:1" x14ac:dyDescent="0.25">
      <c r="A5385" s="87"/>
    </row>
    <row r="5386" spans="1:1" x14ac:dyDescent="0.25">
      <c r="A5386" s="87"/>
    </row>
    <row r="5387" spans="1:1" x14ac:dyDescent="0.25">
      <c r="A5387" s="87"/>
    </row>
    <row r="5388" spans="1:1" x14ac:dyDescent="0.25">
      <c r="A5388" s="87"/>
    </row>
    <row r="5389" spans="1:1" x14ac:dyDescent="0.25">
      <c r="A5389" s="87"/>
    </row>
    <row r="5390" spans="1:1" x14ac:dyDescent="0.25">
      <c r="A5390" s="87"/>
    </row>
    <row r="5391" spans="1:1" x14ac:dyDescent="0.25">
      <c r="A5391" s="87"/>
    </row>
    <row r="5392" spans="1:1" x14ac:dyDescent="0.25">
      <c r="A5392" s="87"/>
    </row>
    <row r="5393" spans="1:1" x14ac:dyDescent="0.25">
      <c r="A5393" s="87"/>
    </row>
    <row r="5394" spans="1:1" x14ac:dyDescent="0.25">
      <c r="A5394" s="87"/>
    </row>
    <row r="5395" spans="1:1" x14ac:dyDescent="0.25">
      <c r="A5395" s="87"/>
    </row>
    <row r="5396" spans="1:1" x14ac:dyDescent="0.25">
      <c r="A5396" s="87"/>
    </row>
    <row r="5397" spans="1:1" x14ac:dyDescent="0.25">
      <c r="A5397" s="87"/>
    </row>
    <row r="5398" spans="1:1" x14ac:dyDescent="0.25">
      <c r="A5398" s="87"/>
    </row>
    <row r="5399" spans="1:1" x14ac:dyDescent="0.25">
      <c r="A5399" s="87"/>
    </row>
    <row r="5400" spans="1:1" x14ac:dyDescent="0.25">
      <c r="A5400" s="87"/>
    </row>
    <row r="5401" spans="1:1" x14ac:dyDescent="0.25">
      <c r="A5401" s="87"/>
    </row>
    <row r="5402" spans="1:1" x14ac:dyDescent="0.25">
      <c r="A5402" s="87"/>
    </row>
    <row r="5403" spans="1:1" x14ac:dyDescent="0.25">
      <c r="A5403" s="87"/>
    </row>
    <row r="5404" spans="1:1" x14ac:dyDescent="0.25">
      <c r="A5404" s="87"/>
    </row>
    <row r="5405" spans="1:1" x14ac:dyDescent="0.25">
      <c r="A5405" s="87"/>
    </row>
    <row r="5406" spans="1:1" x14ac:dyDescent="0.25">
      <c r="A5406" s="87"/>
    </row>
    <row r="5407" spans="1:1" x14ac:dyDescent="0.25">
      <c r="A5407" s="87"/>
    </row>
    <row r="5408" spans="1:1" x14ac:dyDescent="0.25">
      <c r="A5408" s="87"/>
    </row>
    <row r="5409" spans="1:1" x14ac:dyDescent="0.25">
      <c r="A5409" s="87"/>
    </row>
    <row r="5410" spans="1:1" x14ac:dyDescent="0.25">
      <c r="A5410" s="87"/>
    </row>
    <row r="5411" spans="1:1" x14ac:dyDescent="0.25">
      <c r="A5411" s="87"/>
    </row>
    <row r="5412" spans="1:1" x14ac:dyDescent="0.25">
      <c r="A5412" s="87"/>
    </row>
    <row r="5413" spans="1:1" x14ac:dyDescent="0.25">
      <c r="A5413" s="87"/>
    </row>
    <row r="5414" spans="1:1" x14ac:dyDescent="0.25">
      <c r="A5414" s="87"/>
    </row>
    <row r="5415" spans="1:1" x14ac:dyDescent="0.25">
      <c r="A5415" s="87"/>
    </row>
    <row r="5416" spans="1:1" x14ac:dyDescent="0.25">
      <c r="A5416" s="87"/>
    </row>
    <row r="5417" spans="1:1" x14ac:dyDescent="0.25">
      <c r="A5417" s="87"/>
    </row>
    <row r="5418" spans="1:1" x14ac:dyDescent="0.25">
      <c r="A5418" s="87"/>
    </row>
    <row r="5419" spans="1:1" x14ac:dyDescent="0.25">
      <c r="A5419" s="87"/>
    </row>
    <row r="5420" spans="1:1" x14ac:dyDescent="0.25">
      <c r="A5420" s="87"/>
    </row>
    <row r="5421" spans="1:1" x14ac:dyDescent="0.25">
      <c r="A5421" s="87"/>
    </row>
    <row r="5422" spans="1:1" x14ac:dyDescent="0.25">
      <c r="A5422" s="87"/>
    </row>
    <row r="5423" spans="1:1" x14ac:dyDescent="0.25">
      <c r="A5423" s="87"/>
    </row>
    <row r="5424" spans="1:1" x14ac:dyDescent="0.25">
      <c r="A5424" s="87"/>
    </row>
    <row r="5425" spans="1:1" x14ac:dyDescent="0.25">
      <c r="A5425" s="87"/>
    </row>
    <row r="5426" spans="1:1" x14ac:dyDescent="0.25">
      <c r="A5426" s="87"/>
    </row>
    <row r="5427" spans="1:1" x14ac:dyDescent="0.25">
      <c r="A5427" s="87"/>
    </row>
    <row r="5428" spans="1:1" x14ac:dyDescent="0.25">
      <c r="A5428" s="87"/>
    </row>
    <row r="5429" spans="1:1" x14ac:dyDescent="0.25">
      <c r="A5429" s="87"/>
    </row>
    <row r="5430" spans="1:1" x14ac:dyDescent="0.25">
      <c r="A5430" s="87"/>
    </row>
    <row r="5431" spans="1:1" x14ac:dyDescent="0.25">
      <c r="A5431" s="87"/>
    </row>
    <row r="5432" spans="1:1" x14ac:dyDescent="0.25">
      <c r="A5432" s="87"/>
    </row>
    <row r="5433" spans="1:1" x14ac:dyDescent="0.25">
      <c r="A5433" s="87"/>
    </row>
    <row r="5434" spans="1:1" x14ac:dyDescent="0.25">
      <c r="A5434" s="87"/>
    </row>
    <row r="5435" spans="1:1" x14ac:dyDescent="0.25">
      <c r="A5435" s="87"/>
    </row>
    <row r="5436" spans="1:1" x14ac:dyDescent="0.25">
      <c r="A5436" s="87"/>
    </row>
    <row r="5437" spans="1:1" x14ac:dyDescent="0.25">
      <c r="A5437" s="87"/>
    </row>
    <row r="5438" spans="1:1" x14ac:dyDescent="0.25">
      <c r="A5438" s="87"/>
    </row>
    <row r="5439" spans="1:1" x14ac:dyDescent="0.25">
      <c r="A5439" s="87"/>
    </row>
    <row r="5440" spans="1:1" x14ac:dyDescent="0.25">
      <c r="A5440" s="87"/>
    </row>
    <row r="5441" spans="1:1" x14ac:dyDescent="0.25">
      <c r="A5441" s="87"/>
    </row>
    <row r="5442" spans="1:1" x14ac:dyDescent="0.25">
      <c r="A5442" s="87"/>
    </row>
    <row r="5443" spans="1:1" x14ac:dyDescent="0.25">
      <c r="A5443" s="87"/>
    </row>
    <row r="5444" spans="1:1" x14ac:dyDescent="0.25">
      <c r="A5444" s="87"/>
    </row>
    <row r="5445" spans="1:1" x14ac:dyDescent="0.25">
      <c r="A5445" s="87"/>
    </row>
    <row r="5446" spans="1:1" x14ac:dyDescent="0.25">
      <c r="A5446" s="87"/>
    </row>
    <row r="5447" spans="1:1" x14ac:dyDescent="0.25">
      <c r="A5447" s="87"/>
    </row>
    <row r="5448" spans="1:1" x14ac:dyDescent="0.25">
      <c r="A5448" s="87"/>
    </row>
    <row r="5449" spans="1:1" x14ac:dyDescent="0.25">
      <c r="A5449" s="87"/>
    </row>
    <row r="5450" spans="1:1" x14ac:dyDescent="0.25">
      <c r="A5450" s="87"/>
    </row>
    <row r="5451" spans="1:1" x14ac:dyDescent="0.25">
      <c r="A5451" s="87"/>
    </row>
    <row r="5452" spans="1:1" x14ac:dyDescent="0.25">
      <c r="A5452" s="87"/>
    </row>
    <row r="5453" spans="1:1" x14ac:dyDescent="0.25">
      <c r="A5453" s="87"/>
    </row>
    <row r="5454" spans="1:1" x14ac:dyDescent="0.25">
      <c r="A5454" s="87"/>
    </row>
    <row r="5455" spans="1:1" x14ac:dyDescent="0.25">
      <c r="A5455" s="87"/>
    </row>
    <row r="5456" spans="1:1" x14ac:dyDescent="0.25">
      <c r="A5456" s="87"/>
    </row>
    <row r="5457" spans="1:1" x14ac:dyDescent="0.25">
      <c r="A5457" s="87"/>
    </row>
    <row r="5458" spans="1:1" x14ac:dyDescent="0.25">
      <c r="A5458" s="87"/>
    </row>
    <row r="5459" spans="1:1" x14ac:dyDescent="0.25">
      <c r="A5459" s="87"/>
    </row>
    <row r="5460" spans="1:1" x14ac:dyDescent="0.25">
      <c r="A5460" s="87"/>
    </row>
    <row r="5461" spans="1:1" x14ac:dyDescent="0.25">
      <c r="A5461" s="87"/>
    </row>
    <row r="5462" spans="1:1" x14ac:dyDescent="0.25">
      <c r="A5462" s="87"/>
    </row>
    <row r="5463" spans="1:1" x14ac:dyDescent="0.25">
      <c r="A5463" s="87"/>
    </row>
    <row r="5464" spans="1:1" x14ac:dyDescent="0.25">
      <c r="A5464" s="87"/>
    </row>
    <row r="5465" spans="1:1" x14ac:dyDescent="0.25">
      <c r="A5465" s="87"/>
    </row>
    <row r="5466" spans="1:1" x14ac:dyDescent="0.25">
      <c r="A5466" s="87"/>
    </row>
    <row r="5467" spans="1:1" x14ac:dyDescent="0.25">
      <c r="A5467" s="87"/>
    </row>
    <row r="5468" spans="1:1" x14ac:dyDescent="0.25">
      <c r="A5468" s="87"/>
    </row>
    <row r="5469" spans="1:1" x14ac:dyDescent="0.25">
      <c r="A5469" s="87"/>
    </row>
    <row r="5470" spans="1:1" x14ac:dyDescent="0.25">
      <c r="A5470" s="87"/>
    </row>
    <row r="5471" spans="1:1" x14ac:dyDescent="0.25">
      <c r="A5471" s="87"/>
    </row>
    <row r="5472" spans="1:1" x14ac:dyDescent="0.25">
      <c r="A5472" s="87"/>
    </row>
    <row r="5473" spans="1:1" x14ac:dyDescent="0.25">
      <c r="A5473" s="87"/>
    </row>
    <row r="5474" spans="1:1" x14ac:dyDescent="0.25">
      <c r="A5474" s="87"/>
    </row>
    <row r="5475" spans="1:1" x14ac:dyDescent="0.25">
      <c r="A5475" s="87"/>
    </row>
    <row r="5476" spans="1:1" x14ac:dyDescent="0.25">
      <c r="A5476" s="87"/>
    </row>
    <row r="5477" spans="1:1" x14ac:dyDescent="0.25">
      <c r="A5477" s="87"/>
    </row>
    <row r="5478" spans="1:1" x14ac:dyDescent="0.25">
      <c r="A5478" s="87"/>
    </row>
    <row r="5479" spans="1:1" x14ac:dyDescent="0.25">
      <c r="A5479" s="87"/>
    </row>
    <row r="5480" spans="1:1" x14ac:dyDescent="0.25">
      <c r="A5480" s="87"/>
    </row>
    <row r="5481" spans="1:1" x14ac:dyDescent="0.25">
      <c r="A5481" s="87"/>
    </row>
    <row r="5482" spans="1:1" x14ac:dyDescent="0.25">
      <c r="A5482" s="87"/>
    </row>
    <row r="5483" spans="1:1" x14ac:dyDescent="0.25">
      <c r="A5483" s="87"/>
    </row>
    <row r="5484" spans="1:1" x14ac:dyDescent="0.25">
      <c r="A5484" s="87"/>
    </row>
    <row r="5485" spans="1:1" x14ac:dyDescent="0.25">
      <c r="A5485" s="87"/>
    </row>
    <row r="5486" spans="1:1" x14ac:dyDescent="0.25">
      <c r="A5486" s="87"/>
    </row>
    <row r="5487" spans="1:1" x14ac:dyDescent="0.25">
      <c r="A5487" s="87"/>
    </row>
    <row r="5488" spans="1:1" x14ac:dyDescent="0.25">
      <c r="A5488" s="87"/>
    </row>
    <row r="5489" spans="1:1" x14ac:dyDescent="0.25">
      <c r="A5489" s="87"/>
    </row>
    <row r="5490" spans="1:1" x14ac:dyDescent="0.25">
      <c r="A5490" s="87"/>
    </row>
    <row r="5491" spans="1:1" x14ac:dyDescent="0.25">
      <c r="A5491" s="87"/>
    </row>
    <row r="5492" spans="1:1" x14ac:dyDescent="0.25">
      <c r="A5492" s="87"/>
    </row>
    <row r="5493" spans="1:1" x14ac:dyDescent="0.25">
      <c r="A5493" s="87"/>
    </row>
    <row r="5494" spans="1:1" x14ac:dyDescent="0.25">
      <c r="A5494" s="87"/>
    </row>
    <row r="5495" spans="1:1" x14ac:dyDescent="0.25">
      <c r="A5495" s="87"/>
    </row>
    <row r="5496" spans="1:1" x14ac:dyDescent="0.25">
      <c r="A5496" s="87"/>
    </row>
    <row r="5497" spans="1:1" x14ac:dyDescent="0.25">
      <c r="A5497" s="87"/>
    </row>
    <row r="5498" spans="1:1" x14ac:dyDescent="0.25">
      <c r="A5498" s="87"/>
    </row>
    <row r="5499" spans="1:1" x14ac:dyDescent="0.25">
      <c r="A5499" s="87"/>
    </row>
    <row r="5500" spans="1:1" x14ac:dyDescent="0.25">
      <c r="A5500" s="87"/>
    </row>
    <row r="5501" spans="1:1" x14ac:dyDescent="0.25">
      <c r="A5501" s="87"/>
    </row>
    <row r="5502" spans="1:1" x14ac:dyDescent="0.25">
      <c r="A5502" s="87"/>
    </row>
    <row r="5503" spans="1:1" x14ac:dyDescent="0.25">
      <c r="A5503" s="87"/>
    </row>
    <row r="5504" spans="1:1" x14ac:dyDescent="0.25">
      <c r="A5504" s="87"/>
    </row>
    <row r="5505" spans="1:1" x14ac:dyDescent="0.25">
      <c r="A5505" s="87"/>
    </row>
    <row r="5506" spans="1:1" x14ac:dyDescent="0.25">
      <c r="A5506" s="87"/>
    </row>
    <row r="5507" spans="1:1" x14ac:dyDescent="0.25">
      <c r="A5507" s="87"/>
    </row>
    <row r="5508" spans="1:1" x14ac:dyDescent="0.25">
      <c r="A5508" s="87"/>
    </row>
    <row r="5509" spans="1:1" x14ac:dyDescent="0.25">
      <c r="A5509" s="87"/>
    </row>
    <row r="5510" spans="1:1" x14ac:dyDescent="0.25">
      <c r="A5510" s="87"/>
    </row>
    <row r="5511" spans="1:1" x14ac:dyDescent="0.25">
      <c r="A5511" s="87"/>
    </row>
    <row r="5512" spans="1:1" x14ac:dyDescent="0.25">
      <c r="A5512" s="87"/>
    </row>
    <row r="5513" spans="1:1" x14ac:dyDescent="0.25">
      <c r="A5513" s="87"/>
    </row>
    <row r="5514" spans="1:1" x14ac:dyDescent="0.25">
      <c r="A5514" s="87"/>
    </row>
    <row r="5515" spans="1:1" x14ac:dyDescent="0.25">
      <c r="A5515" s="87"/>
    </row>
    <row r="5516" spans="1:1" x14ac:dyDescent="0.25">
      <c r="A5516" s="87"/>
    </row>
    <row r="5517" spans="1:1" x14ac:dyDescent="0.25">
      <c r="A5517" s="87"/>
    </row>
    <row r="5518" spans="1:1" x14ac:dyDescent="0.25">
      <c r="A5518" s="87"/>
    </row>
    <row r="5519" spans="1:1" x14ac:dyDescent="0.25">
      <c r="A5519" s="87"/>
    </row>
    <row r="5520" spans="1:1" x14ac:dyDescent="0.25">
      <c r="A5520" s="87"/>
    </row>
    <row r="5521" spans="1:1" x14ac:dyDescent="0.25">
      <c r="A5521" s="87"/>
    </row>
    <row r="5522" spans="1:1" x14ac:dyDescent="0.25">
      <c r="A5522" s="87"/>
    </row>
    <row r="5523" spans="1:1" x14ac:dyDescent="0.25">
      <c r="A5523" s="87"/>
    </row>
    <row r="5524" spans="1:1" x14ac:dyDescent="0.25">
      <c r="A5524" s="87"/>
    </row>
    <row r="5525" spans="1:1" x14ac:dyDescent="0.25">
      <c r="A5525" s="87"/>
    </row>
    <row r="5526" spans="1:1" x14ac:dyDescent="0.25">
      <c r="A5526" s="87"/>
    </row>
    <row r="5527" spans="1:1" x14ac:dyDescent="0.25">
      <c r="A5527" s="87"/>
    </row>
    <row r="5528" spans="1:1" x14ac:dyDescent="0.25">
      <c r="A5528" s="87"/>
    </row>
    <row r="5529" spans="1:1" x14ac:dyDescent="0.25">
      <c r="A5529" s="87"/>
    </row>
    <row r="5530" spans="1:1" x14ac:dyDescent="0.25">
      <c r="A5530" s="87"/>
    </row>
    <row r="5531" spans="1:1" x14ac:dyDescent="0.25">
      <c r="A5531" s="87"/>
    </row>
    <row r="5532" spans="1:1" x14ac:dyDescent="0.25">
      <c r="A5532" s="87"/>
    </row>
    <row r="5533" spans="1:1" x14ac:dyDescent="0.25">
      <c r="A5533" s="87"/>
    </row>
    <row r="5534" spans="1:1" x14ac:dyDescent="0.25">
      <c r="A5534" s="87"/>
    </row>
    <row r="5535" spans="1:1" x14ac:dyDescent="0.25">
      <c r="A5535" s="87"/>
    </row>
    <row r="5536" spans="1:1" x14ac:dyDescent="0.25">
      <c r="A5536" s="87"/>
    </row>
    <row r="5537" spans="1:1" x14ac:dyDescent="0.25">
      <c r="A5537" s="87"/>
    </row>
    <row r="5538" spans="1:1" x14ac:dyDescent="0.25">
      <c r="A5538" s="87"/>
    </row>
    <row r="5539" spans="1:1" x14ac:dyDescent="0.25">
      <c r="A5539" s="87"/>
    </row>
    <row r="5540" spans="1:1" x14ac:dyDescent="0.25">
      <c r="A5540" s="87"/>
    </row>
    <row r="5541" spans="1:1" x14ac:dyDescent="0.25">
      <c r="A5541" s="87"/>
    </row>
    <row r="5542" spans="1:1" x14ac:dyDescent="0.25">
      <c r="A5542" s="87"/>
    </row>
    <row r="5543" spans="1:1" x14ac:dyDescent="0.25">
      <c r="A5543" s="87"/>
    </row>
    <row r="5544" spans="1:1" x14ac:dyDescent="0.25">
      <c r="A5544" s="87"/>
    </row>
    <row r="5545" spans="1:1" x14ac:dyDescent="0.25">
      <c r="A5545" s="87"/>
    </row>
    <row r="5546" spans="1:1" x14ac:dyDescent="0.25">
      <c r="A5546" s="87"/>
    </row>
    <row r="5547" spans="1:1" x14ac:dyDescent="0.25">
      <c r="A5547" s="87"/>
    </row>
    <row r="5548" spans="1:1" x14ac:dyDescent="0.25">
      <c r="A5548" s="87"/>
    </row>
    <row r="5549" spans="1:1" x14ac:dyDescent="0.25">
      <c r="A5549" s="87"/>
    </row>
    <row r="5550" spans="1:1" x14ac:dyDescent="0.25">
      <c r="A5550" s="87"/>
    </row>
    <row r="5551" spans="1:1" x14ac:dyDescent="0.25">
      <c r="A5551" s="87"/>
    </row>
    <row r="5552" spans="1:1" x14ac:dyDescent="0.25">
      <c r="A5552" s="87"/>
    </row>
    <row r="5553" spans="1:1" x14ac:dyDescent="0.25">
      <c r="A5553" s="87"/>
    </row>
    <row r="5554" spans="1:1" x14ac:dyDescent="0.25">
      <c r="A5554" s="87"/>
    </row>
    <row r="5555" spans="1:1" x14ac:dyDescent="0.25">
      <c r="A5555" s="87"/>
    </row>
    <row r="5556" spans="1:1" x14ac:dyDescent="0.25">
      <c r="A5556" s="87"/>
    </row>
    <row r="5557" spans="1:1" x14ac:dyDescent="0.25">
      <c r="A5557" s="87"/>
    </row>
    <row r="5558" spans="1:1" x14ac:dyDescent="0.25">
      <c r="A5558" s="87"/>
    </row>
    <row r="5559" spans="1:1" x14ac:dyDescent="0.25">
      <c r="A5559" s="87"/>
    </row>
    <row r="5560" spans="1:1" x14ac:dyDescent="0.25">
      <c r="A5560" s="87"/>
    </row>
    <row r="5561" spans="1:1" x14ac:dyDescent="0.25">
      <c r="A5561" s="87"/>
    </row>
    <row r="5562" spans="1:1" x14ac:dyDescent="0.25">
      <c r="A5562" s="87"/>
    </row>
    <row r="5563" spans="1:1" x14ac:dyDescent="0.25">
      <c r="A5563" s="87"/>
    </row>
    <row r="5564" spans="1:1" x14ac:dyDescent="0.25">
      <c r="A5564" s="87"/>
    </row>
    <row r="5565" spans="1:1" x14ac:dyDescent="0.25">
      <c r="A5565" s="87"/>
    </row>
    <row r="5566" spans="1:1" x14ac:dyDescent="0.25">
      <c r="A5566" s="87"/>
    </row>
    <row r="5567" spans="1:1" x14ac:dyDescent="0.25">
      <c r="A5567" s="87"/>
    </row>
    <row r="5568" spans="1:1" x14ac:dyDescent="0.25">
      <c r="A5568" s="87"/>
    </row>
    <row r="5569" spans="1:1" x14ac:dyDescent="0.25">
      <c r="A5569" s="87"/>
    </row>
    <row r="5570" spans="1:1" x14ac:dyDescent="0.25">
      <c r="A5570" s="87"/>
    </row>
    <row r="5571" spans="1:1" x14ac:dyDescent="0.25">
      <c r="A5571" s="87"/>
    </row>
    <row r="5572" spans="1:1" x14ac:dyDescent="0.25">
      <c r="A5572" s="87"/>
    </row>
    <row r="5573" spans="1:1" x14ac:dyDescent="0.25">
      <c r="A5573" s="87"/>
    </row>
    <row r="5574" spans="1:1" x14ac:dyDescent="0.25">
      <c r="A5574" s="87"/>
    </row>
    <row r="5575" spans="1:1" x14ac:dyDescent="0.25">
      <c r="A5575" s="87"/>
    </row>
    <row r="5576" spans="1:1" x14ac:dyDescent="0.25">
      <c r="A5576" s="87"/>
    </row>
    <row r="5577" spans="1:1" x14ac:dyDescent="0.25">
      <c r="A5577" s="87"/>
    </row>
    <row r="5578" spans="1:1" x14ac:dyDescent="0.25">
      <c r="A5578" s="87"/>
    </row>
    <row r="5579" spans="1:1" x14ac:dyDescent="0.25">
      <c r="A5579" s="87"/>
    </row>
    <row r="5580" spans="1:1" x14ac:dyDescent="0.25">
      <c r="A5580" s="87"/>
    </row>
    <row r="5581" spans="1:1" x14ac:dyDescent="0.25">
      <c r="A5581" s="87"/>
    </row>
    <row r="5582" spans="1:1" x14ac:dyDescent="0.25">
      <c r="A5582" s="87"/>
    </row>
    <row r="5583" spans="1:1" x14ac:dyDescent="0.25">
      <c r="A5583" s="87"/>
    </row>
    <row r="5584" spans="1:1" x14ac:dyDescent="0.25">
      <c r="A5584" s="87"/>
    </row>
    <row r="5585" spans="1:1" x14ac:dyDescent="0.25">
      <c r="A5585" s="87"/>
    </row>
    <row r="5586" spans="1:1" x14ac:dyDescent="0.25">
      <c r="A5586" s="87"/>
    </row>
    <row r="5587" spans="1:1" x14ac:dyDescent="0.25">
      <c r="A5587" s="87"/>
    </row>
    <row r="5588" spans="1:1" x14ac:dyDescent="0.25">
      <c r="A5588" s="87"/>
    </row>
    <row r="5589" spans="1:1" x14ac:dyDescent="0.25">
      <c r="A5589" s="87"/>
    </row>
    <row r="5590" spans="1:1" x14ac:dyDescent="0.25">
      <c r="A5590" s="87"/>
    </row>
    <row r="5591" spans="1:1" x14ac:dyDescent="0.25">
      <c r="A5591" s="87"/>
    </row>
    <row r="5592" spans="1:1" x14ac:dyDescent="0.25">
      <c r="A5592" s="87"/>
    </row>
    <row r="5593" spans="1:1" x14ac:dyDescent="0.25">
      <c r="A5593" s="87"/>
    </row>
    <row r="5594" spans="1:1" x14ac:dyDescent="0.25">
      <c r="A5594" s="87"/>
    </row>
    <row r="5595" spans="1:1" x14ac:dyDescent="0.25">
      <c r="A5595" s="87"/>
    </row>
    <row r="5596" spans="1:1" x14ac:dyDescent="0.25">
      <c r="A5596" s="87"/>
    </row>
    <row r="5597" spans="1:1" x14ac:dyDescent="0.25">
      <c r="A5597" s="87"/>
    </row>
    <row r="5598" spans="1:1" x14ac:dyDescent="0.25">
      <c r="A5598" s="87"/>
    </row>
    <row r="5599" spans="1:1" x14ac:dyDescent="0.25">
      <c r="A5599" s="87"/>
    </row>
    <row r="5600" spans="1:1" x14ac:dyDescent="0.25">
      <c r="A5600" s="87"/>
    </row>
    <row r="5601" spans="1:1" x14ac:dyDescent="0.25">
      <c r="A5601" s="87"/>
    </row>
    <row r="5602" spans="1:1" x14ac:dyDescent="0.25">
      <c r="A5602" s="87"/>
    </row>
    <row r="5603" spans="1:1" x14ac:dyDescent="0.25">
      <c r="A5603" s="87"/>
    </row>
    <row r="5604" spans="1:1" x14ac:dyDescent="0.25">
      <c r="A5604" s="87"/>
    </row>
    <row r="5605" spans="1:1" x14ac:dyDescent="0.25">
      <c r="A5605" s="87"/>
    </row>
    <row r="5606" spans="1:1" x14ac:dyDescent="0.25">
      <c r="A5606" s="87"/>
    </row>
    <row r="5607" spans="1:1" x14ac:dyDescent="0.25">
      <c r="A5607" s="87"/>
    </row>
    <row r="5608" spans="1:1" x14ac:dyDescent="0.25">
      <c r="A5608" s="87"/>
    </row>
    <row r="5609" spans="1:1" x14ac:dyDescent="0.25">
      <c r="A5609" s="87"/>
    </row>
    <row r="5610" spans="1:1" x14ac:dyDescent="0.25">
      <c r="A5610" s="87"/>
    </row>
    <row r="5611" spans="1:1" x14ac:dyDescent="0.25">
      <c r="A5611" s="87"/>
    </row>
    <row r="5612" spans="1:1" x14ac:dyDescent="0.25">
      <c r="A5612" s="87"/>
    </row>
    <row r="5613" spans="1:1" x14ac:dyDescent="0.25">
      <c r="A5613" s="87"/>
    </row>
    <row r="5614" spans="1:1" x14ac:dyDescent="0.25">
      <c r="A5614" s="87"/>
    </row>
    <row r="5615" spans="1:1" x14ac:dyDescent="0.25">
      <c r="A5615" s="87"/>
    </row>
    <row r="5616" spans="1:1" x14ac:dyDescent="0.25">
      <c r="A5616" s="87"/>
    </row>
    <row r="5617" spans="1:1" x14ac:dyDescent="0.25">
      <c r="A5617" s="87"/>
    </row>
    <row r="5618" spans="1:1" x14ac:dyDescent="0.25">
      <c r="A5618" s="87"/>
    </row>
    <row r="5619" spans="1:1" x14ac:dyDescent="0.25">
      <c r="A5619" s="87"/>
    </row>
    <row r="5620" spans="1:1" x14ac:dyDescent="0.25">
      <c r="A5620" s="87"/>
    </row>
    <row r="5621" spans="1:1" x14ac:dyDescent="0.25">
      <c r="A5621" s="87"/>
    </row>
    <row r="5622" spans="1:1" x14ac:dyDescent="0.25">
      <c r="A5622" s="87"/>
    </row>
    <row r="5623" spans="1:1" x14ac:dyDescent="0.25">
      <c r="A5623" s="87"/>
    </row>
    <row r="5624" spans="1:1" x14ac:dyDescent="0.25">
      <c r="A5624" s="87"/>
    </row>
    <row r="5625" spans="1:1" x14ac:dyDescent="0.25">
      <c r="A5625" s="87"/>
    </row>
    <row r="5626" spans="1:1" x14ac:dyDescent="0.25">
      <c r="A5626" s="87"/>
    </row>
    <row r="5627" spans="1:1" x14ac:dyDescent="0.25">
      <c r="A5627" s="87"/>
    </row>
    <row r="5628" spans="1:1" x14ac:dyDescent="0.25">
      <c r="A5628" s="87"/>
    </row>
    <row r="5629" spans="1:1" x14ac:dyDescent="0.25">
      <c r="A5629" s="87"/>
    </row>
    <row r="5630" spans="1:1" x14ac:dyDescent="0.25">
      <c r="A5630" s="87"/>
    </row>
    <row r="5631" spans="1:1" x14ac:dyDescent="0.25">
      <c r="A5631" s="87"/>
    </row>
    <row r="5632" spans="1:1" x14ac:dyDescent="0.25">
      <c r="A5632" s="87"/>
    </row>
    <row r="5633" spans="1:1" x14ac:dyDescent="0.25">
      <c r="A5633" s="87"/>
    </row>
    <row r="5634" spans="1:1" x14ac:dyDescent="0.25">
      <c r="A5634" s="87"/>
    </row>
    <row r="5635" spans="1:1" x14ac:dyDescent="0.25">
      <c r="A5635" s="87"/>
    </row>
    <row r="5636" spans="1:1" x14ac:dyDescent="0.25">
      <c r="A5636" s="87"/>
    </row>
    <row r="5637" spans="1:1" x14ac:dyDescent="0.25">
      <c r="A5637" s="87"/>
    </row>
    <row r="5638" spans="1:1" x14ac:dyDescent="0.25">
      <c r="A5638" s="87"/>
    </row>
    <row r="5639" spans="1:1" x14ac:dyDescent="0.25">
      <c r="A5639" s="87"/>
    </row>
    <row r="5640" spans="1:1" x14ac:dyDescent="0.25">
      <c r="A5640" s="87"/>
    </row>
    <row r="5641" spans="1:1" x14ac:dyDescent="0.25">
      <c r="A5641" s="87"/>
    </row>
    <row r="5642" spans="1:1" x14ac:dyDescent="0.25">
      <c r="A5642" s="87"/>
    </row>
    <row r="5643" spans="1:1" x14ac:dyDescent="0.25">
      <c r="A5643" s="87"/>
    </row>
    <row r="5644" spans="1:1" x14ac:dyDescent="0.25">
      <c r="A5644" s="87"/>
    </row>
    <row r="5645" spans="1:1" x14ac:dyDescent="0.25">
      <c r="A5645" s="87"/>
    </row>
    <row r="5646" spans="1:1" x14ac:dyDescent="0.25">
      <c r="A5646" s="87"/>
    </row>
    <row r="5647" spans="1:1" x14ac:dyDescent="0.25">
      <c r="A5647" s="87"/>
    </row>
    <row r="5648" spans="1:1" x14ac:dyDescent="0.25">
      <c r="A5648" s="87"/>
    </row>
    <row r="5649" spans="1:1" x14ac:dyDescent="0.25">
      <c r="A5649" s="87"/>
    </row>
    <row r="5650" spans="1:1" x14ac:dyDescent="0.25">
      <c r="A5650" s="87"/>
    </row>
    <row r="5651" spans="1:1" x14ac:dyDescent="0.25">
      <c r="A5651" s="87"/>
    </row>
    <row r="5652" spans="1:1" x14ac:dyDescent="0.25">
      <c r="A5652" s="87"/>
    </row>
    <row r="5653" spans="1:1" x14ac:dyDescent="0.25">
      <c r="A5653" s="87"/>
    </row>
    <row r="5654" spans="1:1" x14ac:dyDescent="0.25">
      <c r="A5654" s="87"/>
    </row>
    <row r="5655" spans="1:1" x14ac:dyDescent="0.25">
      <c r="A5655" s="87"/>
    </row>
    <row r="5656" spans="1:1" x14ac:dyDescent="0.25">
      <c r="A5656" s="87"/>
    </row>
  </sheetData>
  <pageMargins left="0.7" right="0.7" top="0.75" bottom="0.75" header="0.3" footer="0.3"/>
  <pageSetup paperSize="9" scale="47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550"/>
  <sheetViews>
    <sheetView showGridLines="0" view="pageBreakPreview" zoomScale="78" zoomScaleNormal="100" zoomScaleSheetLayoutView="110" workbookViewId="0">
      <selection activeCell="F15" sqref="F15"/>
    </sheetView>
  </sheetViews>
  <sheetFormatPr defaultColWidth="8.7109375" defaultRowHeight="15" x14ac:dyDescent="0.25"/>
  <cols>
    <col min="1" max="2" width="14.28515625" style="93" customWidth="1"/>
    <col min="3" max="3" width="16.7109375" style="93" customWidth="1"/>
    <col min="4" max="4" width="16.28515625" style="101" customWidth="1"/>
    <col min="5" max="16384" width="8.7109375" style="91"/>
  </cols>
  <sheetData>
    <row r="1" spans="1:4" ht="23.25" x14ac:dyDescent="0.25">
      <c r="A1" s="89" t="s">
        <v>198</v>
      </c>
      <c r="B1" s="90"/>
      <c r="C1" s="90"/>
      <c r="D1" s="91"/>
    </row>
    <row r="2" spans="1:4" x14ac:dyDescent="0.25">
      <c r="A2" s="92"/>
      <c r="D2" s="91"/>
    </row>
    <row r="3" spans="1:4" ht="60" x14ac:dyDescent="0.25">
      <c r="A3" s="94" t="s">
        <v>114</v>
      </c>
      <c r="B3" s="94" t="s">
        <v>175</v>
      </c>
      <c r="C3" s="94" t="s">
        <v>199</v>
      </c>
      <c r="D3" s="94" t="s">
        <v>200</v>
      </c>
    </row>
    <row r="4" spans="1:4" x14ac:dyDescent="0.25">
      <c r="A4" s="93">
        <v>2022</v>
      </c>
      <c r="B4" s="93">
        <v>29</v>
      </c>
      <c r="C4" s="98">
        <v>-0.11343906302100701</v>
      </c>
      <c r="D4" s="98">
        <v>-4.6553497942386834E-2</v>
      </c>
    </row>
    <row r="5" spans="1:4" x14ac:dyDescent="0.25">
      <c r="A5" s="98"/>
      <c r="B5" s="93">
        <v>30</v>
      </c>
      <c r="C5" s="98">
        <v>-2.0668972990997004E-2</v>
      </c>
      <c r="D5" s="98">
        <v>6.0061728395061728E-2</v>
      </c>
    </row>
    <row r="6" spans="1:4" x14ac:dyDescent="0.25">
      <c r="A6" s="98"/>
      <c r="B6" s="93">
        <v>31</v>
      </c>
      <c r="C6" s="98">
        <v>-8.719948316105372E-2</v>
      </c>
      <c r="D6" s="98">
        <v>0.11491855281207135</v>
      </c>
    </row>
    <row r="7" spans="1:4" x14ac:dyDescent="0.25">
      <c r="A7" s="98"/>
      <c r="B7" s="93">
        <v>32</v>
      </c>
      <c r="C7" s="98">
        <v>-2.3415305101700572E-2</v>
      </c>
      <c r="D7" s="98">
        <v>1.0949931412894378E-2</v>
      </c>
    </row>
    <row r="8" spans="1:4" x14ac:dyDescent="0.25">
      <c r="A8" s="98"/>
      <c r="B8" s="93">
        <v>33</v>
      </c>
      <c r="C8" s="98">
        <v>7.123207735911935E-4</v>
      </c>
      <c r="D8" s="98">
        <v>-0.1414429012345679</v>
      </c>
    </row>
    <row r="9" spans="1:4" x14ac:dyDescent="0.25">
      <c r="A9" s="98"/>
      <c r="B9" s="93">
        <v>34</v>
      </c>
      <c r="C9" s="98">
        <v>5.4065105035011683E-2</v>
      </c>
      <c r="D9" s="98">
        <v>-4.7710048010973949E-2</v>
      </c>
    </row>
    <row r="10" spans="1:4" x14ac:dyDescent="0.25">
      <c r="A10" s="98"/>
      <c r="B10" s="93">
        <v>35</v>
      </c>
      <c r="C10" s="98">
        <v>2.6340446815605208E-2</v>
      </c>
      <c r="D10" s="98">
        <v>-7.1944444444444464E-2</v>
      </c>
    </row>
    <row r="11" spans="1:4" x14ac:dyDescent="0.25">
      <c r="A11" s="98"/>
      <c r="B11" s="93">
        <v>36</v>
      </c>
      <c r="C11" s="98">
        <v>-7.2903051017005685E-2</v>
      </c>
      <c r="D11" s="98">
        <v>2.6600651577503433E-2</v>
      </c>
    </row>
    <row r="12" spans="1:4" x14ac:dyDescent="0.25">
      <c r="A12" s="98"/>
      <c r="B12" s="93">
        <v>37</v>
      </c>
      <c r="C12" s="98">
        <v>-3.6658052684228067E-2</v>
      </c>
      <c r="D12" s="98">
        <v>-6.3143004115226329E-3</v>
      </c>
    </row>
    <row r="13" spans="1:4" x14ac:dyDescent="0.25">
      <c r="A13" s="98"/>
      <c r="B13" s="93">
        <v>38</v>
      </c>
      <c r="C13" s="98">
        <v>0.11682769256418812</v>
      </c>
      <c r="D13" s="98">
        <v>8.3557956104252401E-2</v>
      </c>
    </row>
    <row r="14" spans="1:4" x14ac:dyDescent="0.25">
      <c r="A14" s="98"/>
      <c r="B14" s="93">
        <v>39</v>
      </c>
      <c r="C14" s="98">
        <v>6.0822774258086063E-2</v>
      </c>
      <c r="D14" s="98">
        <v>-3.2067043895747591E-2</v>
      </c>
    </row>
    <row r="15" spans="1:4" x14ac:dyDescent="0.25">
      <c r="A15" s="98"/>
      <c r="B15" s="93">
        <v>40</v>
      </c>
      <c r="C15" s="98">
        <v>-3.1685561853951193E-3</v>
      </c>
      <c r="D15" s="98">
        <v>-3.5142318244170169E-3</v>
      </c>
    </row>
    <row r="16" spans="1:4" x14ac:dyDescent="0.25">
      <c r="A16" s="98"/>
      <c r="B16" s="93">
        <v>41</v>
      </c>
      <c r="C16" s="98">
        <v>2.2103617872624208E-2</v>
      </c>
      <c r="D16" s="98">
        <v>-1.875771604938271E-2</v>
      </c>
    </row>
    <row r="17" spans="1:6" x14ac:dyDescent="0.25">
      <c r="A17" s="98"/>
      <c r="B17" s="93">
        <v>42</v>
      </c>
      <c r="C17" s="98">
        <v>6.1795181727242417E-2</v>
      </c>
      <c r="D17" s="98">
        <v>1.2204218106995884E-2</v>
      </c>
      <c r="F17" s="96" t="s">
        <v>186</v>
      </c>
    </row>
    <row r="18" spans="1:6" x14ac:dyDescent="0.25">
      <c r="A18" s="98"/>
      <c r="B18" s="93">
        <v>43</v>
      </c>
      <c r="C18" s="98">
        <v>6.7414554851617237E-2</v>
      </c>
      <c r="D18" s="98">
        <v>2.3639403292181078E-2</v>
      </c>
      <c r="F18" s="96"/>
    </row>
    <row r="19" spans="1:6" x14ac:dyDescent="0.25">
      <c r="A19" s="98"/>
      <c r="B19" s="93">
        <v>44</v>
      </c>
      <c r="C19" s="98">
        <v>2.7976825608536194E-2</v>
      </c>
      <c r="D19" s="98">
        <v>-0.11202417695473252</v>
      </c>
      <c r="F19" s="96"/>
    </row>
    <row r="20" spans="1:6" x14ac:dyDescent="0.25">
      <c r="A20" s="98"/>
      <c r="B20" s="93">
        <v>45</v>
      </c>
      <c r="C20" s="98">
        <v>-0.11010253417805942</v>
      </c>
      <c r="D20" s="98">
        <v>-2.3389917695473248E-2</v>
      </c>
    </row>
    <row r="21" spans="1:6" x14ac:dyDescent="0.25">
      <c r="A21" s="98"/>
      <c r="B21" s="93">
        <v>46</v>
      </c>
      <c r="C21" s="98">
        <v>-3.6019506502167398E-2</v>
      </c>
      <c r="D21" s="98">
        <v>7.0063443072702333E-2</v>
      </c>
    </row>
    <row r="22" spans="1:6" x14ac:dyDescent="0.25">
      <c r="A22" s="98"/>
      <c r="B22" s="93">
        <v>47</v>
      </c>
      <c r="C22" s="98">
        <v>6.6503834611537221E-2</v>
      </c>
      <c r="D22" s="98">
        <v>-4.4433299039780542E-2</v>
      </c>
    </row>
    <row r="23" spans="1:6" x14ac:dyDescent="0.25">
      <c r="A23" s="98"/>
      <c r="B23" s="93">
        <v>48</v>
      </c>
      <c r="C23" s="98">
        <v>-4.9913304434811623E-2</v>
      </c>
      <c r="D23" s="98">
        <v>2.7406550068587106E-2</v>
      </c>
    </row>
    <row r="24" spans="1:6" x14ac:dyDescent="0.25">
      <c r="B24" s="93">
        <v>49</v>
      </c>
      <c r="C24" s="98">
        <v>-3.4353534511503844E-2</v>
      </c>
      <c r="D24" s="98">
        <v>-5.3472222222222254E-3</v>
      </c>
    </row>
    <row r="25" spans="1:6" x14ac:dyDescent="0.25">
      <c r="B25" s="93">
        <v>50</v>
      </c>
      <c r="C25" s="98">
        <v>-2.3458236078692907E-2</v>
      </c>
      <c r="D25" s="98">
        <v>-7.5485253772290845E-2</v>
      </c>
    </row>
    <row r="26" spans="1:6" x14ac:dyDescent="0.25">
      <c r="B26" s="93">
        <v>51</v>
      </c>
      <c r="C26" s="95">
        <v>0.15030801933977994</v>
      </c>
      <c r="D26" s="95">
        <v>-3.6115397805212619E-2</v>
      </c>
    </row>
    <row r="27" spans="1:6" x14ac:dyDescent="0.25">
      <c r="A27" s="93">
        <v>23</v>
      </c>
      <c r="B27" s="93">
        <v>1</v>
      </c>
      <c r="C27" s="95">
        <v>5.3694833630916039E-2</v>
      </c>
      <c r="D27" s="95">
        <v>-2.1685694531347849E-3</v>
      </c>
    </row>
    <row r="28" spans="1:6" x14ac:dyDescent="0.25">
      <c r="B28" s="93">
        <v>2</v>
      </c>
      <c r="C28" s="95">
        <v>-3.5128578152411119E-2</v>
      </c>
      <c r="D28" s="95">
        <v>0.31627743484224957</v>
      </c>
    </row>
    <row r="29" spans="1:6" x14ac:dyDescent="0.25">
      <c r="B29" s="93">
        <v>3</v>
      </c>
      <c r="C29" s="95">
        <v>1.4022506525180778E-2</v>
      </c>
      <c r="D29" s="95">
        <v>1.2348251028806595E-2</v>
      </c>
    </row>
    <row r="30" spans="1:6" x14ac:dyDescent="0.25">
      <c r="C30" s="95"/>
      <c r="D30" s="95"/>
    </row>
    <row r="31" spans="1:6" x14ac:dyDescent="0.25">
      <c r="C31" s="95"/>
      <c r="D31" s="95"/>
    </row>
    <row r="32" spans="1:6" x14ac:dyDescent="0.25">
      <c r="B32" s="99"/>
      <c r="D32" s="93"/>
    </row>
    <row r="33" spans="1:6" x14ac:dyDescent="0.25">
      <c r="B33" s="99"/>
      <c r="D33" s="93"/>
    </row>
    <row r="34" spans="1:6" s="93" customFormat="1" x14ac:dyDescent="0.25">
      <c r="A34" s="100"/>
      <c r="D34" s="101"/>
      <c r="E34" s="91"/>
      <c r="F34" s="91"/>
    </row>
    <row r="35" spans="1:6" s="93" customFormat="1" x14ac:dyDescent="0.25">
      <c r="A35" s="100"/>
      <c r="D35" s="101"/>
      <c r="E35" s="91"/>
      <c r="F35" s="91"/>
    </row>
    <row r="36" spans="1:6" s="93" customFormat="1" x14ac:dyDescent="0.25">
      <c r="A36" s="100"/>
      <c r="D36" s="101"/>
      <c r="E36" s="91"/>
      <c r="F36" s="91"/>
    </row>
    <row r="37" spans="1:6" s="93" customFormat="1" x14ac:dyDescent="0.25">
      <c r="A37" s="100"/>
      <c r="D37" s="101"/>
      <c r="E37" s="91"/>
      <c r="F37" s="91"/>
    </row>
    <row r="38" spans="1:6" s="93" customFormat="1" x14ac:dyDescent="0.25">
      <c r="A38" s="100"/>
      <c r="D38" s="101"/>
      <c r="E38" s="91"/>
      <c r="F38" s="91"/>
    </row>
    <row r="39" spans="1:6" s="93" customFormat="1" x14ac:dyDescent="0.25">
      <c r="A39" s="100"/>
      <c r="D39" s="101"/>
      <c r="E39" s="91"/>
      <c r="F39" s="91"/>
    </row>
    <row r="40" spans="1:6" s="93" customFormat="1" x14ac:dyDescent="0.25">
      <c r="A40" s="100"/>
      <c r="D40" s="101"/>
      <c r="E40" s="91"/>
      <c r="F40" s="91"/>
    </row>
    <row r="41" spans="1:6" s="93" customFormat="1" x14ac:dyDescent="0.25">
      <c r="A41" s="100"/>
      <c r="D41" s="101"/>
      <c r="E41" s="91"/>
      <c r="F41" s="91"/>
    </row>
    <row r="42" spans="1:6" s="93" customFormat="1" x14ac:dyDescent="0.25">
      <c r="A42" s="100"/>
      <c r="D42" s="101"/>
      <c r="E42" s="91"/>
      <c r="F42" s="91"/>
    </row>
    <row r="43" spans="1:6" s="93" customFormat="1" x14ac:dyDescent="0.25">
      <c r="A43" s="100"/>
      <c r="D43" s="101"/>
      <c r="E43" s="91"/>
      <c r="F43" s="91"/>
    </row>
    <row r="44" spans="1:6" s="93" customFormat="1" x14ac:dyDescent="0.25">
      <c r="A44" s="100"/>
      <c r="D44" s="101"/>
      <c r="E44" s="91"/>
      <c r="F44" s="91"/>
    </row>
    <row r="45" spans="1:6" s="93" customFormat="1" x14ac:dyDescent="0.25">
      <c r="A45" s="100"/>
      <c r="D45" s="101"/>
      <c r="E45" s="91"/>
      <c r="F45" s="91"/>
    </row>
    <row r="46" spans="1:6" s="93" customFormat="1" x14ac:dyDescent="0.25">
      <c r="A46" s="100"/>
      <c r="D46" s="101"/>
      <c r="E46" s="91"/>
      <c r="F46" s="91"/>
    </row>
    <row r="47" spans="1:6" s="93" customFormat="1" x14ac:dyDescent="0.25">
      <c r="A47" s="100"/>
      <c r="D47" s="101"/>
      <c r="E47" s="91"/>
      <c r="F47" s="91"/>
    </row>
    <row r="48" spans="1:6" s="93" customFormat="1" x14ac:dyDescent="0.25">
      <c r="A48" s="100"/>
      <c r="D48" s="101"/>
      <c r="E48" s="91"/>
      <c r="F48" s="91"/>
    </row>
    <row r="49" spans="1:6" s="93" customFormat="1" x14ac:dyDescent="0.25">
      <c r="A49" s="100"/>
      <c r="D49" s="101"/>
      <c r="E49" s="91"/>
      <c r="F49" s="91"/>
    </row>
    <row r="50" spans="1:6" s="93" customFormat="1" x14ac:dyDescent="0.25">
      <c r="A50" s="100"/>
      <c r="D50" s="101"/>
      <c r="E50" s="91"/>
      <c r="F50" s="91"/>
    </row>
    <row r="51" spans="1:6" s="93" customFormat="1" x14ac:dyDescent="0.25">
      <c r="A51" s="100"/>
      <c r="D51" s="101"/>
      <c r="E51" s="91"/>
      <c r="F51" s="91"/>
    </row>
    <row r="52" spans="1:6" s="93" customFormat="1" x14ac:dyDescent="0.25">
      <c r="A52" s="100"/>
      <c r="D52" s="101"/>
      <c r="E52" s="91"/>
      <c r="F52" s="91"/>
    </row>
    <row r="53" spans="1:6" s="93" customFormat="1" x14ac:dyDescent="0.25">
      <c r="A53" s="100"/>
      <c r="D53" s="101"/>
      <c r="E53" s="91"/>
      <c r="F53" s="91"/>
    </row>
    <row r="54" spans="1:6" s="93" customFormat="1" x14ac:dyDescent="0.25">
      <c r="A54" s="100"/>
      <c r="D54" s="101"/>
      <c r="E54" s="91"/>
      <c r="F54" s="91"/>
    </row>
    <row r="55" spans="1:6" s="93" customFormat="1" x14ac:dyDescent="0.25">
      <c r="A55" s="100"/>
      <c r="D55" s="101"/>
      <c r="E55" s="91"/>
      <c r="F55" s="91"/>
    </row>
    <row r="56" spans="1:6" s="93" customFormat="1" x14ac:dyDescent="0.25">
      <c r="A56" s="100"/>
      <c r="D56" s="101"/>
      <c r="E56" s="91"/>
      <c r="F56" s="91"/>
    </row>
    <row r="57" spans="1:6" s="93" customFormat="1" x14ac:dyDescent="0.25">
      <c r="A57" s="100"/>
      <c r="D57" s="101"/>
      <c r="E57" s="91"/>
      <c r="F57" s="91"/>
    </row>
    <row r="58" spans="1:6" s="93" customFormat="1" x14ac:dyDescent="0.25">
      <c r="A58" s="100"/>
      <c r="D58" s="101"/>
      <c r="E58" s="91"/>
      <c r="F58" s="91"/>
    </row>
    <row r="59" spans="1:6" s="93" customFormat="1" x14ac:dyDescent="0.25">
      <c r="A59" s="100"/>
      <c r="D59" s="101"/>
      <c r="E59" s="91"/>
      <c r="F59" s="91"/>
    </row>
    <row r="60" spans="1:6" s="93" customFormat="1" x14ac:dyDescent="0.25">
      <c r="A60" s="100"/>
      <c r="D60" s="101"/>
      <c r="E60" s="91"/>
      <c r="F60" s="91"/>
    </row>
    <row r="61" spans="1:6" s="93" customFormat="1" x14ac:dyDescent="0.25">
      <c r="A61" s="100"/>
      <c r="D61" s="101"/>
      <c r="E61" s="91"/>
      <c r="F61" s="91"/>
    </row>
    <row r="62" spans="1:6" s="93" customFormat="1" x14ac:dyDescent="0.25">
      <c r="A62" s="100"/>
      <c r="D62" s="101"/>
      <c r="E62" s="91"/>
      <c r="F62" s="91"/>
    </row>
    <row r="63" spans="1:6" s="93" customFormat="1" x14ac:dyDescent="0.25">
      <c r="A63" s="100"/>
      <c r="D63" s="101"/>
      <c r="E63" s="91"/>
      <c r="F63" s="91"/>
    </row>
    <row r="64" spans="1:6" s="93" customFormat="1" x14ac:dyDescent="0.25">
      <c r="A64" s="100"/>
      <c r="D64" s="101"/>
      <c r="E64" s="91"/>
      <c r="F64" s="91"/>
    </row>
    <row r="65" spans="1:6" s="93" customFormat="1" x14ac:dyDescent="0.25">
      <c r="A65" s="100"/>
      <c r="D65" s="101"/>
      <c r="E65" s="91"/>
      <c r="F65" s="91"/>
    </row>
    <row r="66" spans="1:6" s="93" customFormat="1" x14ac:dyDescent="0.25">
      <c r="A66" s="100"/>
      <c r="D66" s="101"/>
      <c r="E66" s="91"/>
      <c r="F66" s="91"/>
    </row>
    <row r="67" spans="1:6" s="93" customFormat="1" x14ac:dyDescent="0.25">
      <c r="A67" s="100"/>
      <c r="D67" s="101"/>
      <c r="E67" s="91"/>
      <c r="F67" s="91"/>
    </row>
    <row r="68" spans="1:6" s="93" customFormat="1" x14ac:dyDescent="0.25">
      <c r="A68" s="100"/>
      <c r="D68" s="101"/>
      <c r="E68" s="91"/>
      <c r="F68" s="91"/>
    </row>
    <row r="69" spans="1:6" s="93" customFormat="1" x14ac:dyDescent="0.25">
      <c r="A69" s="100"/>
      <c r="D69" s="101"/>
      <c r="E69" s="91"/>
      <c r="F69" s="91"/>
    </row>
    <row r="70" spans="1:6" s="93" customFormat="1" x14ac:dyDescent="0.25">
      <c r="A70" s="100"/>
      <c r="D70" s="101"/>
      <c r="E70" s="91"/>
      <c r="F70" s="91"/>
    </row>
    <row r="71" spans="1:6" s="93" customFormat="1" x14ac:dyDescent="0.25">
      <c r="A71" s="100"/>
      <c r="D71" s="101"/>
      <c r="E71" s="91"/>
      <c r="F71" s="91"/>
    </row>
    <row r="72" spans="1:6" s="93" customFormat="1" x14ac:dyDescent="0.25">
      <c r="A72" s="100"/>
      <c r="D72" s="101"/>
      <c r="E72" s="91"/>
      <c r="F72" s="91"/>
    </row>
    <row r="73" spans="1:6" s="93" customFormat="1" x14ac:dyDescent="0.25">
      <c r="A73" s="100"/>
      <c r="D73" s="101"/>
      <c r="E73" s="91"/>
      <c r="F73" s="91"/>
    </row>
    <row r="74" spans="1:6" s="93" customFormat="1" x14ac:dyDescent="0.25">
      <c r="A74" s="100"/>
      <c r="D74" s="101"/>
      <c r="E74" s="91"/>
      <c r="F74" s="91"/>
    </row>
    <row r="75" spans="1:6" s="93" customFormat="1" x14ac:dyDescent="0.25">
      <c r="A75" s="100"/>
      <c r="D75" s="101"/>
      <c r="E75" s="91"/>
      <c r="F75" s="91"/>
    </row>
    <row r="76" spans="1:6" s="93" customFormat="1" x14ac:dyDescent="0.25">
      <c r="A76" s="100"/>
      <c r="D76" s="101"/>
      <c r="E76" s="91"/>
      <c r="F76" s="91"/>
    </row>
    <row r="77" spans="1:6" s="93" customFormat="1" x14ac:dyDescent="0.25">
      <c r="A77" s="100"/>
      <c r="D77" s="101"/>
      <c r="E77" s="91"/>
      <c r="F77" s="91"/>
    </row>
    <row r="78" spans="1:6" s="93" customFormat="1" x14ac:dyDescent="0.25">
      <c r="A78" s="100"/>
      <c r="D78" s="101"/>
      <c r="E78" s="91"/>
      <c r="F78" s="91"/>
    </row>
    <row r="79" spans="1:6" s="93" customFormat="1" x14ac:dyDescent="0.25">
      <c r="A79" s="100"/>
      <c r="D79" s="101"/>
      <c r="E79" s="91"/>
      <c r="F79" s="91"/>
    </row>
    <row r="80" spans="1:6" s="93" customFormat="1" x14ac:dyDescent="0.25">
      <c r="A80" s="100"/>
      <c r="D80" s="101"/>
      <c r="E80" s="91"/>
      <c r="F80" s="91"/>
    </row>
    <row r="81" spans="1:6" s="93" customFormat="1" x14ac:dyDescent="0.25">
      <c r="A81" s="100"/>
      <c r="D81" s="101"/>
      <c r="E81" s="91"/>
      <c r="F81" s="91"/>
    </row>
    <row r="82" spans="1:6" s="93" customFormat="1" x14ac:dyDescent="0.25">
      <c r="A82" s="100"/>
      <c r="D82" s="101"/>
      <c r="E82" s="91"/>
      <c r="F82" s="91"/>
    </row>
    <row r="83" spans="1:6" s="93" customFormat="1" x14ac:dyDescent="0.25">
      <c r="A83" s="100"/>
      <c r="D83" s="101"/>
      <c r="E83" s="91"/>
      <c r="F83" s="91"/>
    </row>
    <row r="84" spans="1:6" s="93" customFormat="1" x14ac:dyDescent="0.25">
      <c r="A84" s="100"/>
      <c r="D84" s="101"/>
      <c r="E84" s="91"/>
      <c r="F84" s="91"/>
    </row>
    <row r="85" spans="1:6" s="93" customFormat="1" x14ac:dyDescent="0.25">
      <c r="A85" s="100"/>
      <c r="D85" s="101"/>
      <c r="E85" s="91"/>
      <c r="F85" s="91"/>
    </row>
    <row r="86" spans="1:6" s="93" customFormat="1" x14ac:dyDescent="0.25">
      <c r="A86" s="100"/>
      <c r="D86" s="101"/>
      <c r="E86" s="91"/>
      <c r="F86" s="91"/>
    </row>
    <row r="87" spans="1:6" s="93" customFormat="1" x14ac:dyDescent="0.25">
      <c r="A87" s="100"/>
      <c r="D87" s="101"/>
      <c r="E87" s="91"/>
      <c r="F87" s="91"/>
    </row>
    <row r="88" spans="1:6" s="93" customFormat="1" x14ac:dyDescent="0.25">
      <c r="A88" s="100"/>
      <c r="D88" s="101"/>
      <c r="E88" s="91"/>
      <c r="F88" s="91"/>
    </row>
    <row r="89" spans="1:6" s="93" customFormat="1" x14ac:dyDescent="0.25">
      <c r="A89" s="100"/>
      <c r="D89" s="101"/>
      <c r="E89" s="91"/>
      <c r="F89" s="91"/>
    </row>
    <row r="90" spans="1:6" s="93" customFormat="1" x14ac:dyDescent="0.25">
      <c r="A90" s="100"/>
      <c r="D90" s="101"/>
      <c r="E90" s="91"/>
      <c r="F90" s="91"/>
    </row>
    <row r="91" spans="1:6" s="93" customFormat="1" x14ac:dyDescent="0.25">
      <c r="A91" s="100"/>
      <c r="D91" s="101"/>
      <c r="E91" s="91"/>
      <c r="F91" s="91"/>
    </row>
    <row r="92" spans="1:6" s="93" customFormat="1" x14ac:dyDescent="0.25">
      <c r="A92" s="100"/>
      <c r="D92" s="101"/>
      <c r="E92" s="91"/>
      <c r="F92" s="91"/>
    </row>
    <row r="93" spans="1:6" s="93" customFormat="1" x14ac:dyDescent="0.25">
      <c r="A93" s="100"/>
      <c r="D93" s="101"/>
      <c r="E93" s="91"/>
      <c r="F93" s="91"/>
    </row>
    <row r="94" spans="1:6" s="93" customFormat="1" x14ac:dyDescent="0.25">
      <c r="A94" s="100"/>
      <c r="D94" s="101"/>
      <c r="E94" s="91"/>
      <c r="F94" s="91"/>
    </row>
    <row r="95" spans="1:6" s="93" customFormat="1" x14ac:dyDescent="0.25">
      <c r="A95" s="100"/>
      <c r="D95" s="101"/>
      <c r="E95" s="91"/>
      <c r="F95" s="91"/>
    </row>
    <row r="96" spans="1:6" s="93" customFormat="1" x14ac:dyDescent="0.25">
      <c r="A96" s="100"/>
      <c r="D96" s="101"/>
      <c r="E96" s="91"/>
      <c r="F96" s="91"/>
    </row>
    <row r="97" spans="1:6" s="93" customFormat="1" x14ac:dyDescent="0.25">
      <c r="A97" s="100"/>
      <c r="D97" s="101"/>
      <c r="E97" s="91"/>
      <c r="F97" s="91"/>
    </row>
    <row r="98" spans="1:6" s="93" customFormat="1" x14ac:dyDescent="0.25">
      <c r="A98" s="100"/>
      <c r="D98" s="101"/>
      <c r="E98" s="91"/>
      <c r="F98" s="91"/>
    </row>
    <row r="99" spans="1:6" s="93" customFormat="1" x14ac:dyDescent="0.25">
      <c r="A99" s="100"/>
      <c r="D99" s="101"/>
      <c r="E99" s="91"/>
      <c r="F99" s="91"/>
    </row>
    <row r="100" spans="1:6" s="93" customFormat="1" x14ac:dyDescent="0.25">
      <c r="A100" s="100"/>
      <c r="D100" s="101"/>
      <c r="E100" s="91"/>
      <c r="F100" s="91"/>
    </row>
    <row r="101" spans="1:6" s="93" customFormat="1" x14ac:dyDescent="0.25">
      <c r="A101" s="100"/>
      <c r="D101" s="101"/>
      <c r="E101" s="91"/>
      <c r="F101" s="91"/>
    </row>
    <row r="102" spans="1:6" s="93" customFormat="1" x14ac:dyDescent="0.25">
      <c r="A102" s="100"/>
      <c r="D102" s="101"/>
      <c r="E102" s="91"/>
      <c r="F102" s="91"/>
    </row>
    <row r="103" spans="1:6" s="93" customFormat="1" x14ac:dyDescent="0.25">
      <c r="A103" s="100"/>
      <c r="D103" s="101"/>
      <c r="E103" s="91"/>
      <c r="F103" s="91"/>
    </row>
    <row r="104" spans="1:6" s="93" customFormat="1" x14ac:dyDescent="0.25">
      <c r="A104" s="100"/>
      <c r="D104" s="101"/>
      <c r="E104" s="91"/>
      <c r="F104" s="91"/>
    </row>
    <row r="105" spans="1:6" s="93" customFormat="1" x14ac:dyDescent="0.25">
      <c r="A105" s="100"/>
      <c r="D105" s="101"/>
      <c r="E105" s="91"/>
      <c r="F105" s="91"/>
    </row>
    <row r="106" spans="1:6" s="93" customFormat="1" x14ac:dyDescent="0.25">
      <c r="A106" s="100"/>
      <c r="D106" s="101"/>
      <c r="E106" s="91"/>
      <c r="F106" s="91"/>
    </row>
    <row r="107" spans="1:6" s="93" customFormat="1" x14ac:dyDescent="0.25">
      <c r="A107" s="100"/>
      <c r="D107" s="101"/>
      <c r="E107" s="91"/>
      <c r="F107" s="91"/>
    </row>
    <row r="108" spans="1:6" s="93" customFormat="1" x14ac:dyDescent="0.25">
      <c r="A108" s="100"/>
      <c r="D108" s="101"/>
      <c r="E108" s="91"/>
      <c r="F108" s="91"/>
    </row>
    <row r="109" spans="1:6" s="93" customFormat="1" x14ac:dyDescent="0.25">
      <c r="A109" s="100"/>
      <c r="D109" s="101"/>
      <c r="E109" s="91"/>
      <c r="F109" s="91"/>
    </row>
    <row r="110" spans="1:6" s="93" customFormat="1" x14ac:dyDescent="0.25">
      <c r="A110" s="100"/>
      <c r="D110" s="101"/>
      <c r="E110" s="91"/>
      <c r="F110" s="91"/>
    </row>
    <row r="111" spans="1:6" s="93" customFormat="1" x14ac:dyDescent="0.25">
      <c r="A111" s="100"/>
      <c r="D111" s="101"/>
      <c r="E111" s="91"/>
      <c r="F111" s="91"/>
    </row>
    <row r="112" spans="1:6" s="93" customFormat="1" x14ac:dyDescent="0.25">
      <c r="A112" s="100"/>
      <c r="D112" s="101"/>
      <c r="E112" s="91"/>
      <c r="F112" s="91"/>
    </row>
    <row r="113" spans="1:6" s="93" customFormat="1" x14ac:dyDescent="0.25">
      <c r="A113" s="100"/>
      <c r="D113" s="101"/>
      <c r="E113" s="91"/>
      <c r="F113" s="91"/>
    </row>
    <row r="114" spans="1:6" s="93" customFormat="1" x14ac:dyDescent="0.25">
      <c r="A114" s="100"/>
      <c r="D114" s="101"/>
      <c r="E114" s="91"/>
      <c r="F114" s="91"/>
    </row>
    <row r="115" spans="1:6" s="93" customFormat="1" x14ac:dyDescent="0.25">
      <c r="A115" s="100"/>
      <c r="D115" s="101"/>
      <c r="E115" s="91"/>
      <c r="F115" s="91"/>
    </row>
    <row r="116" spans="1:6" s="93" customFormat="1" x14ac:dyDescent="0.25">
      <c r="A116" s="100"/>
      <c r="D116" s="101"/>
      <c r="E116" s="91"/>
      <c r="F116" s="91"/>
    </row>
    <row r="117" spans="1:6" s="93" customFormat="1" x14ac:dyDescent="0.25">
      <c r="A117" s="100"/>
      <c r="D117" s="101"/>
      <c r="E117" s="91"/>
      <c r="F117" s="91"/>
    </row>
    <row r="118" spans="1:6" s="93" customFormat="1" x14ac:dyDescent="0.25">
      <c r="A118" s="100"/>
      <c r="D118" s="101"/>
      <c r="E118" s="91"/>
      <c r="F118" s="91"/>
    </row>
    <row r="119" spans="1:6" s="93" customFormat="1" x14ac:dyDescent="0.25">
      <c r="A119" s="100"/>
      <c r="D119" s="101"/>
      <c r="E119" s="91"/>
      <c r="F119" s="91"/>
    </row>
    <row r="120" spans="1:6" s="93" customFormat="1" x14ac:dyDescent="0.25">
      <c r="A120" s="100"/>
      <c r="D120" s="101"/>
      <c r="E120" s="91"/>
      <c r="F120" s="91"/>
    </row>
    <row r="121" spans="1:6" s="93" customFormat="1" x14ac:dyDescent="0.25">
      <c r="A121" s="100"/>
      <c r="D121" s="101"/>
      <c r="E121" s="91"/>
      <c r="F121" s="91"/>
    </row>
    <row r="122" spans="1:6" s="93" customFormat="1" x14ac:dyDescent="0.25">
      <c r="A122" s="100"/>
      <c r="D122" s="101"/>
      <c r="E122" s="91"/>
      <c r="F122" s="91"/>
    </row>
    <row r="123" spans="1:6" s="93" customFormat="1" x14ac:dyDescent="0.25">
      <c r="A123" s="100"/>
      <c r="D123" s="101"/>
      <c r="E123" s="91"/>
      <c r="F123" s="91"/>
    </row>
    <row r="124" spans="1:6" s="93" customFormat="1" x14ac:dyDescent="0.25">
      <c r="A124" s="100"/>
      <c r="D124" s="101"/>
      <c r="E124" s="91"/>
      <c r="F124" s="91"/>
    </row>
    <row r="125" spans="1:6" s="93" customFormat="1" x14ac:dyDescent="0.25">
      <c r="A125" s="100"/>
      <c r="D125" s="101"/>
      <c r="E125" s="91"/>
      <c r="F125" s="91"/>
    </row>
    <row r="126" spans="1:6" s="93" customFormat="1" x14ac:dyDescent="0.25">
      <c r="A126" s="100"/>
      <c r="D126" s="101"/>
      <c r="E126" s="91"/>
      <c r="F126" s="91"/>
    </row>
    <row r="127" spans="1:6" s="93" customFormat="1" x14ac:dyDescent="0.25">
      <c r="A127" s="100"/>
      <c r="D127" s="101"/>
      <c r="E127" s="91"/>
      <c r="F127" s="91"/>
    </row>
    <row r="128" spans="1:6" s="93" customFormat="1" x14ac:dyDescent="0.25">
      <c r="A128" s="100"/>
      <c r="D128" s="101"/>
      <c r="E128" s="91"/>
      <c r="F128" s="91"/>
    </row>
    <row r="129" spans="1:6" s="93" customFormat="1" x14ac:dyDescent="0.25">
      <c r="A129" s="100"/>
      <c r="D129" s="101"/>
      <c r="E129" s="91"/>
      <c r="F129" s="91"/>
    </row>
    <row r="130" spans="1:6" s="93" customFormat="1" x14ac:dyDescent="0.25">
      <c r="A130" s="100"/>
      <c r="D130" s="101"/>
      <c r="E130" s="91"/>
      <c r="F130" s="91"/>
    </row>
    <row r="131" spans="1:6" s="93" customFormat="1" x14ac:dyDescent="0.25">
      <c r="A131" s="100"/>
      <c r="D131" s="101"/>
      <c r="E131" s="91"/>
      <c r="F131" s="91"/>
    </row>
    <row r="132" spans="1:6" s="93" customFormat="1" x14ac:dyDescent="0.25">
      <c r="A132" s="100"/>
      <c r="D132" s="101"/>
      <c r="E132" s="91"/>
      <c r="F132" s="91"/>
    </row>
    <row r="133" spans="1:6" s="93" customFormat="1" x14ac:dyDescent="0.25">
      <c r="A133" s="100"/>
      <c r="D133" s="101"/>
      <c r="E133" s="91"/>
      <c r="F133" s="91"/>
    </row>
    <row r="134" spans="1:6" s="93" customFormat="1" x14ac:dyDescent="0.25">
      <c r="A134" s="100"/>
      <c r="D134" s="101"/>
      <c r="E134" s="91"/>
      <c r="F134" s="91"/>
    </row>
    <row r="135" spans="1:6" s="93" customFormat="1" x14ac:dyDescent="0.25">
      <c r="A135" s="100"/>
      <c r="D135" s="101"/>
      <c r="E135" s="91"/>
      <c r="F135" s="91"/>
    </row>
    <row r="136" spans="1:6" s="93" customFormat="1" x14ac:dyDescent="0.25">
      <c r="A136" s="100"/>
      <c r="D136" s="101"/>
      <c r="E136" s="91"/>
      <c r="F136" s="91"/>
    </row>
    <row r="137" spans="1:6" s="93" customFormat="1" x14ac:dyDescent="0.25">
      <c r="A137" s="100"/>
      <c r="D137" s="101"/>
      <c r="E137" s="91"/>
      <c r="F137" s="91"/>
    </row>
    <row r="138" spans="1:6" s="93" customFormat="1" x14ac:dyDescent="0.25">
      <c r="A138" s="100"/>
      <c r="D138" s="101"/>
      <c r="E138" s="91"/>
      <c r="F138" s="91"/>
    </row>
    <row r="139" spans="1:6" s="93" customFormat="1" x14ac:dyDescent="0.25">
      <c r="A139" s="100"/>
      <c r="D139" s="101"/>
      <c r="E139" s="91"/>
      <c r="F139" s="91"/>
    </row>
    <row r="140" spans="1:6" s="93" customFormat="1" x14ac:dyDescent="0.25">
      <c r="A140" s="100"/>
      <c r="D140" s="101"/>
      <c r="E140" s="91"/>
      <c r="F140" s="91"/>
    </row>
    <row r="141" spans="1:6" s="93" customFormat="1" x14ac:dyDescent="0.25">
      <c r="A141" s="100"/>
      <c r="D141" s="101"/>
      <c r="E141" s="91"/>
      <c r="F141" s="91"/>
    </row>
    <row r="142" spans="1:6" s="93" customFormat="1" x14ac:dyDescent="0.25">
      <c r="A142" s="100"/>
      <c r="D142" s="101"/>
      <c r="E142" s="91"/>
      <c r="F142" s="91"/>
    </row>
    <row r="143" spans="1:6" s="93" customFormat="1" x14ac:dyDescent="0.25">
      <c r="A143" s="100"/>
      <c r="D143" s="101"/>
      <c r="E143" s="91"/>
      <c r="F143" s="91"/>
    </row>
    <row r="144" spans="1:6" s="93" customFormat="1" x14ac:dyDescent="0.25">
      <c r="A144" s="100"/>
      <c r="D144" s="101"/>
      <c r="E144" s="91"/>
      <c r="F144" s="91"/>
    </row>
    <row r="145" spans="1:6" s="93" customFormat="1" x14ac:dyDescent="0.25">
      <c r="A145" s="100"/>
      <c r="D145" s="101"/>
      <c r="E145" s="91"/>
      <c r="F145" s="91"/>
    </row>
    <row r="146" spans="1:6" s="93" customFormat="1" x14ac:dyDescent="0.25">
      <c r="A146" s="100"/>
      <c r="D146" s="101"/>
      <c r="E146" s="91"/>
      <c r="F146" s="91"/>
    </row>
    <row r="147" spans="1:6" s="93" customFormat="1" x14ac:dyDescent="0.25">
      <c r="A147" s="100"/>
      <c r="D147" s="101"/>
      <c r="E147" s="91"/>
      <c r="F147" s="91"/>
    </row>
    <row r="148" spans="1:6" s="93" customFormat="1" x14ac:dyDescent="0.25">
      <c r="A148" s="100"/>
      <c r="D148" s="101"/>
      <c r="E148" s="91"/>
      <c r="F148" s="91"/>
    </row>
    <row r="149" spans="1:6" s="93" customFormat="1" x14ac:dyDescent="0.25">
      <c r="A149" s="100"/>
      <c r="D149" s="101"/>
      <c r="E149" s="91"/>
      <c r="F149" s="91"/>
    </row>
    <row r="150" spans="1:6" s="93" customFormat="1" x14ac:dyDescent="0.25">
      <c r="A150" s="100"/>
      <c r="D150" s="101"/>
      <c r="E150" s="91"/>
      <c r="F150" s="91"/>
    </row>
    <row r="151" spans="1:6" s="93" customFormat="1" x14ac:dyDescent="0.25">
      <c r="A151" s="100"/>
      <c r="D151" s="101"/>
      <c r="E151" s="91"/>
      <c r="F151" s="91"/>
    </row>
    <row r="152" spans="1:6" s="93" customFormat="1" x14ac:dyDescent="0.25">
      <c r="A152" s="100"/>
      <c r="D152" s="101"/>
      <c r="E152" s="91"/>
      <c r="F152" s="91"/>
    </row>
    <row r="153" spans="1:6" s="93" customFormat="1" x14ac:dyDescent="0.25">
      <c r="A153" s="100"/>
      <c r="D153" s="101"/>
      <c r="E153" s="91"/>
      <c r="F153" s="91"/>
    </row>
    <row r="154" spans="1:6" s="93" customFormat="1" x14ac:dyDescent="0.25">
      <c r="A154" s="100"/>
      <c r="D154" s="101"/>
      <c r="E154" s="91"/>
      <c r="F154" s="91"/>
    </row>
    <row r="155" spans="1:6" s="93" customFormat="1" x14ac:dyDescent="0.25">
      <c r="A155" s="100"/>
      <c r="D155" s="101"/>
      <c r="E155" s="91"/>
      <c r="F155" s="91"/>
    </row>
    <row r="156" spans="1:6" s="93" customFormat="1" x14ac:dyDescent="0.25">
      <c r="A156" s="100"/>
      <c r="D156" s="101"/>
      <c r="E156" s="91"/>
      <c r="F156" s="91"/>
    </row>
    <row r="157" spans="1:6" s="93" customFormat="1" x14ac:dyDescent="0.25">
      <c r="A157" s="100"/>
      <c r="D157" s="101"/>
      <c r="E157" s="91"/>
      <c r="F157" s="91"/>
    </row>
    <row r="158" spans="1:6" s="93" customFormat="1" x14ac:dyDescent="0.25">
      <c r="A158" s="100"/>
      <c r="D158" s="101"/>
      <c r="E158" s="91"/>
      <c r="F158" s="91"/>
    </row>
    <row r="159" spans="1:6" s="93" customFormat="1" x14ac:dyDescent="0.25">
      <c r="A159" s="100"/>
      <c r="D159" s="101"/>
      <c r="E159" s="91"/>
      <c r="F159" s="91"/>
    </row>
    <row r="160" spans="1:6" s="93" customFormat="1" x14ac:dyDescent="0.25">
      <c r="A160" s="100"/>
      <c r="D160" s="101"/>
      <c r="E160" s="91"/>
      <c r="F160" s="91"/>
    </row>
    <row r="161" spans="1:6" s="93" customFormat="1" x14ac:dyDescent="0.25">
      <c r="A161" s="100"/>
      <c r="D161" s="101"/>
      <c r="E161" s="91"/>
      <c r="F161" s="91"/>
    </row>
    <row r="162" spans="1:6" s="93" customFormat="1" x14ac:dyDescent="0.25">
      <c r="A162" s="100"/>
      <c r="D162" s="101"/>
      <c r="E162" s="91"/>
      <c r="F162" s="91"/>
    </row>
    <row r="163" spans="1:6" s="93" customFormat="1" x14ac:dyDescent="0.25">
      <c r="A163" s="100"/>
      <c r="D163" s="101"/>
      <c r="E163" s="91"/>
      <c r="F163" s="91"/>
    </row>
    <row r="164" spans="1:6" s="93" customFormat="1" x14ac:dyDescent="0.25">
      <c r="A164" s="100"/>
      <c r="D164" s="101"/>
      <c r="E164" s="91"/>
      <c r="F164" s="91"/>
    </row>
    <row r="165" spans="1:6" s="93" customFormat="1" x14ac:dyDescent="0.25">
      <c r="A165" s="100"/>
      <c r="D165" s="101"/>
      <c r="E165" s="91"/>
      <c r="F165" s="91"/>
    </row>
    <row r="166" spans="1:6" s="93" customFormat="1" x14ac:dyDescent="0.25">
      <c r="A166" s="100"/>
      <c r="D166" s="101"/>
      <c r="E166" s="91"/>
      <c r="F166" s="91"/>
    </row>
    <row r="167" spans="1:6" s="93" customFormat="1" x14ac:dyDescent="0.25">
      <c r="A167" s="100"/>
      <c r="D167" s="101"/>
      <c r="E167" s="91"/>
      <c r="F167" s="91"/>
    </row>
    <row r="168" spans="1:6" s="93" customFormat="1" x14ac:dyDescent="0.25">
      <c r="A168" s="100"/>
      <c r="D168" s="101"/>
      <c r="E168" s="91"/>
      <c r="F168" s="91"/>
    </row>
    <row r="169" spans="1:6" s="93" customFormat="1" x14ac:dyDescent="0.25">
      <c r="A169" s="100"/>
      <c r="D169" s="101"/>
      <c r="E169" s="91"/>
      <c r="F169" s="91"/>
    </row>
    <row r="170" spans="1:6" s="93" customFormat="1" x14ac:dyDescent="0.25">
      <c r="A170" s="100"/>
      <c r="D170" s="101"/>
      <c r="E170" s="91"/>
      <c r="F170" s="91"/>
    </row>
    <row r="171" spans="1:6" s="93" customFormat="1" x14ac:dyDescent="0.25">
      <c r="A171" s="100"/>
      <c r="D171" s="101"/>
      <c r="E171" s="91"/>
      <c r="F171" s="91"/>
    </row>
    <row r="172" spans="1:6" s="93" customFormat="1" x14ac:dyDescent="0.25">
      <c r="A172" s="100"/>
      <c r="D172" s="101"/>
      <c r="E172" s="91"/>
      <c r="F172" s="91"/>
    </row>
    <row r="173" spans="1:6" s="93" customFormat="1" x14ac:dyDescent="0.25">
      <c r="A173" s="100"/>
      <c r="D173" s="101"/>
      <c r="E173" s="91"/>
      <c r="F173" s="91"/>
    </row>
    <row r="174" spans="1:6" s="93" customFormat="1" x14ac:dyDescent="0.25">
      <c r="A174" s="100"/>
      <c r="D174" s="101"/>
      <c r="E174" s="91"/>
      <c r="F174" s="91"/>
    </row>
    <row r="175" spans="1:6" s="93" customFormat="1" x14ac:dyDescent="0.25">
      <c r="A175" s="100"/>
      <c r="D175" s="101"/>
      <c r="E175" s="91"/>
      <c r="F175" s="91"/>
    </row>
    <row r="176" spans="1:6" s="93" customFormat="1" x14ac:dyDescent="0.25">
      <c r="A176" s="100"/>
      <c r="D176" s="101"/>
      <c r="E176" s="91"/>
      <c r="F176" s="91"/>
    </row>
    <row r="177" spans="1:6" s="93" customFormat="1" x14ac:dyDescent="0.25">
      <c r="A177" s="100"/>
      <c r="D177" s="101"/>
      <c r="E177" s="91"/>
      <c r="F177" s="91"/>
    </row>
    <row r="178" spans="1:6" s="93" customFormat="1" x14ac:dyDescent="0.25">
      <c r="A178" s="100"/>
      <c r="D178" s="101"/>
      <c r="E178" s="91"/>
      <c r="F178" s="91"/>
    </row>
    <row r="179" spans="1:6" s="93" customFormat="1" x14ac:dyDescent="0.25">
      <c r="A179" s="100"/>
      <c r="D179" s="101"/>
      <c r="E179" s="91"/>
      <c r="F179" s="91"/>
    </row>
    <row r="180" spans="1:6" s="93" customFormat="1" x14ac:dyDescent="0.25">
      <c r="A180" s="100"/>
      <c r="D180" s="101"/>
      <c r="E180" s="91"/>
      <c r="F180" s="91"/>
    </row>
    <row r="181" spans="1:6" s="93" customFormat="1" x14ac:dyDescent="0.25">
      <c r="A181" s="100"/>
      <c r="D181" s="101"/>
      <c r="E181" s="91"/>
      <c r="F181" s="91"/>
    </row>
    <row r="182" spans="1:6" s="93" customFormat="1" x14ac:dyDescent="0.25">
      <c r="A182" s="100"/>
      <c r="D182" s="101"/>
      <c r="E182" s="91"/>
      <c r="F182" s="91"/>
    </row>
    <row r="183" spans="1:6" s="93" customFormat="1" x14ac:dyDescent="0.25">
      <c r="A183" s="100"/>
      <c r="D183" s="101"/>
      <c r="E183" s="91"/>
      <c r="F183" s="91"/>
    </row>
    <row r="184" spans="1:6" s="93" customFormat="1" x14ac:dyDescent="0.25">
      <c r="A184" s="100"/>
      <c r="D184" s="101"/>
      <c r="E184" s="91"/>
      <c r="F184" s="91"/>
    </row>
    <row r="185" spans="1:6" s="93" customFormat="1" x14ac:dyDescent="0.25">
      <c r="A185" s="100"/>
      <c r="D185" s="101"/>
      <c r="E185" s="91"/>
      <c r="F185" s="91"/>
    </row>
    <row r="186" spans="1:6" s="93" customFormat="1" x14ac:dyDescent="0.25">
      <c r="A186" s="100"/>
      <c r="D186" s="101"/>
      <c r="E186" s="91"/>
      <c r="F186" s="91"/>
    </row>
    <row r="187" spans="1:6" s="93" customFormat="1" x14ac:dyDescent="0.25">
      <c r="A187" s="100"/>
      <c r="D187" s="101"/>
      <c r="E187" s="91"/>
      <c r="F187" s="91"/>
    </row>
    <row r="188" spans="1:6" s="93" customFormat="1" x14ac:dyDescent="0.25">
      <c r="A188" s="100"/>
      <c r="D188" s="101"/>
      <c r="E188" s="91"/>
      <c r="F188" s="91"/>
    </row>
    <row r="189" spans="1:6" s="93" customFormat="1" x14ac:dyDescent="0.25">
      <c r="A189" s="100"/>
      <c r="D189" s="101"/>
      <c r="E189" s="91"/>
      <c r="F189" s="91"/>
    </row>
    <row r="190" spans="1:6" s="93" customFormat="1" x14ac:dyDescent="0.25">
      <c r="A190" s="100"/>
      <c r="D190" s="101"/>
      <c r="E190" s="91"/>
      <c r="F190" s="91"/>
    </row>
    <row r="191" spans="1:6" s="93" customFormat="1" x14ac:dyDescent="0.25">
      <c r="A191" s="100"/>
      <c r="D191" s="101"/>
      <c r="E191" s="91"/>
      <c r="F191" s="91"/>
    </row>
    <row r="192" spans="1:6" s="93" customFormat="1" x14ac:dyDescent="0.25">
      <c r="A192" s="100"/>
      <c r="D192" s="101"/>
      <c r="E192" s="91"/>
      <c r="F192" s="91"/>
    </row>
    <row r="193" spans="1:6" s="93" customFormat="1" x14ac:dyDescent="0.25">
      <c r="A193" s="100"/>
      <c r="D193" s="101"/>
      <c r="E193" s="91"/>
      <c r="F193" s="91"/>
    </row>
    <row r="194" spans="1:6" s="93" customFormat="1" x14ac:dyDescent="0.25">
      <c r="A194" s="100"/>
      <c r="D194" s="101"/>
      <c r="E194" s="91"/>
      <c r="F194" s="91"/>
    </row>
    <row r="195" spans="1:6" s="93" customFormat="1" x14ac:dyDescent="0.25">
      <c r="A195" s="100"/>
      <c r="D195" s="101"/>
      <c r="E195" s="91"/>
      <c r="F195" s="91"/>
    </row>
    <row r="196" spans="1:6" s="93" customFormat="1" x14ac:dyDescent="0.25">
      <c r="A196" s="100"/>
      <c r="D196" s="101"/>
      <c r="E196" s="91"/>
      <c r="F196" s="91"/>
    </row>
    <row r="197" spans="1:6" s="93" customFormat="1" x14ac:dyDescent="0.25">
      <c r="A197" s="100"/>
      <c r="D197" s="101"/>
      <c r="E197" s="91"/>
      <c r="F197" s="91"/>
    </row>
    <row r="198" spans="1:6" s="93" customFormat="1" x14ac:dyDescent="0.25">
      <c r="A198" s="100"/>
      <c r="D198" s="101"/>
      <c r="E198" s="91"/>
      <c r="F198" s="91"/>
    </row>
    <row r="199" spans="1:6" s="93" customFormat="1" x14ac:dyDescent="0.25">
      <c r="A199" s="100"/>
      <c r="D199" s="101"/>
      <c r="E199" s="91"/>
      <c r="F199" s="91"/>
    </row>
    <row r="200" spans="1:6" s="93" customFormat="1" x14ac:dyDescent="0.25">
      <c r="A200" s="100"/>
      <c r="D200" s="101"/>
      <c r="E200" s="91"/>
      <c r="F200" s="91"/>
    </row>
    <row r="201" spans="1:6" s="93" customFormat="1" x14ac:dyDescent="0.25">
      <c r="A201" s="100"/>
      <c r="D201" s="101"/>
      <c r="E201" s="91"/>
      <c r="F201" s="91"/>
    </row>
    <row r="202" spans="1:6" s="93" customFormat="1" x14ac:dyDescent="0.25">
      <c r="A202" s="100"/>
      <c r="D202" s="101"/>
      <c r="E202" s="91"/>
      <c r="F202" s="91"/>
    </row>
    <row r="203" spans="1:6" s="93" customFormat="1" x14ac:dyDescent="0.25">
      <c r="A203" s="100"/>
      <c r="D203" s="101"/>
      <c r="E203" s="91"/>
      <c r="F203" s="91"/>
    </row>
    <row r="204" spans="1:6" s="93" customFormat="1" x14ac:dyDescent="0.25">
      <c r="A204" s="100"/>
      <c r="D204" s="101"/>
      <c r="E204" s="91"/>
      <c r="F204" s="91"/>
    </row>
    <row r="205" spans="1:6" s="93" customFormat="1" x14ac:dyDescent="0.25">
      <c r="A205" s="100"/>
      <c r="D205" s="101"/>
      <c r="E205" s="91"/>
      <c r="F205" s="91"/>
    </row>
    <row r="206" spans="1:6" s="93" customFormat="1" x14ac:dyDescent="0.25">
      <c r="A206" s="100"/>
      <c r="D206" s="101"/>
      <c r="E206" s="91"/>
      <c r="F206" s="91"/>
    </row>
    <row r="207" spans="1:6" s="93" customFormat="1" x14ac:dyDescent="0.25">
      <c r="A207" s="100"/>
      <c r="D207" s="101"/>
      <c r="E207" s="91"/>
      <c r="F207" s="91"/>
    </row>
    <row r="208" spans="1:6" s="93" customFormat="1" x14ac:dyDescent="0.25">
      <c r="A208" s="100"/>
      <c r="D208" s="101"/>
      <c r="E208" s="91"/>
      <c r="F208" s="91"/>
    </row>
    <row r="209" spans="1:6" s="93" customFormat="1" x14ac:dyDescent="0.25">
      <c r="A209" s="100"/>
      <c r="D209" s="101"/>
      <c r="E209" s="91"/>
      <c r="F209" s="91"/>
    </row>
    <row r="210" spans="1:6" s="93" customFormat="1" x14ac:dyDescent="0.25">
      <c r="A210" s="100"/>
      <c r="D210" s="101"/>
      <c r="E210" s="91"/>
      <c r="F210" s="91"/>
    </row>
    <row r="211" spans="1:6" s="93" customFormat="1" x14ac:dyDescent="0.25">
      <c r="A211" s="100"/>
      <c r="D211" s="101"/>
      <c r="E211" s="91"/>
      <c r="F211" s="91"/>
    </row>
    <row r="212" spans="1:6" s="93" customFormat="1" x14ac:dyDescent="0.25">
      <c r="A212" s="100"/>
      <c r="D212" s="101"/>
      <c r="E212" s="91"/>
      <c r="F212" s="91"/>
    </row>
    <row r="213" spans="1:6" s="93" customFormat="1" x14ac:dyDescent="0.25">
      <c r="A213" s="100"/>
      <c r="D213" s="101"/>
      <c r="E213" s="91"/>
      <c r="F213" s="91"/>
    </row>
    <row r="214" spans="1:6" s="93" customFormat="1" x14ac:dyDescent="0.25">
      <c r="A214" s="100"/>
      <c r="D214" s="101"/>
      <c r="E214" s="91"/>
      <c r="F214" s="91"/>
    </row>
    <row r="215" spans="1:6" s="93" customFormat="1" x14ac:dyDescent="0.25">
      <c r="A215" s="100"/>
      <c r="D215" s="101"/>
      <c r="E215" s="91"/>
      <c r="F215" s="91"/>
    </row>
    <row r="216" spans="1:6" s="93" customFormat="1" x14ac:dyDescent="0.25">
      <c r="A216" s="100"/>
      <c r="D216" s="101"/>
      <c r="E216" s="91"/>
      <c r="F216" s="91"/>
    </row>
    <row r="217" spans="1:6" s="93" customFormat="1" x14ac:dyDescent="0.25">
      <c r="A217" s="100"/>
      <c r="D217" s="101"/>
      <c r="E217" s="91"/>
      <c r="F217" s="91"/>
    </row>
    <row r="218" spans="1:6" s="93" customFormat="1" x14ac:dyDescent="0.25">
      <c r="A218" s="100"/>
      <c r="D218" s="101"/>
      <c r="E218" s="91"/>
      <c r="F218" s="91"/>
    </row>
    <row r="219" spans="1:6" s="93" customFormat="1" x14ac:dyDescent="0.25">
      <c r="A219" s="100"/>
      <c r="D219" s="101"/>
      <c r="E219" s="91"/>
      <c r="F219" s="91"/>
    </row>
    <row r="220" spans="1:6" s="93" customFormat="1" x14ac:dyDescent="0.25">
      <c r="A220" s="100"/>
      <c r="D220" s="101"/>
      <c r="E220" s="91"/>
      <c r="F220" s="91"/>
    </row>
    <row r="221" spans="1:6" s="93" customFormat="1" x14ac:dyDescent="0.25">
      <c r="A221" s="100"/>
      <c r="D221" s="101"/>
      <c r="E221" s="91"/>
      <c r="F221" s="91"/>
    </row>
    <row r="222" spans="1:6" s="93" customFormat="1" x14ac:dyDescent="0.25">
      <c r="A222" s="100"/>
      <c r="D222" s="101"/>
      <c r="E222" s="91"/>
      <c r="F222" s="91"/>
    </row>
    <row r="223" spans="1:6" s="93" customFormat="1" x14ac:dyDescent="0.25">
      <c r="A223" s="100"/>
      <c r="D223" s="101"/>
      <c r="E223" s="91"/>
      <c r="F223" s="91"/>
    </row>
    <row r="224" spans="1:6" s="93" customFormat="1" x14ac:dyDescent="0.25">
      <c r="A224" s="100"/>
      <c r="D224" s="101"/>
      <c r="E224" s="91"/>
      <c r="F224" s="91"/>
    </row>
    <row r="225" spans="1:6" s="93" customFormat="1" x14ac:dyDescent="0.25">
      <c r="A225" s="100"/>
      <c r="D225" s="101"/>
      <c r="E225" s="91"/>
      <c r="F225" s="91"/>
    </row>
    <row r="226" spans="1:6" s="93" customFormat="1" x14ac:dyDescent="0.25">
      <c r="A226" s="100"/>
      <c r="D226" s="101"/>
      <c r="E226" s="91"/>
      <c r="F226" s="91"/>
    </row>
    <row r="227" spans="1:6" s="93" customFormat="1" x14ac:dyDescent="0.25">
      <c r="A227" s="100"/>
      <c r="D227" s="101"/>
      <c r="E227" s="91"/>
      <c r="F227" s="91"/>
    </row>
    <row r="228" spans="1:6" s="93" customFormat="1" x14ac:dyDescent="0.25">
      <c r="A228" s="100"/>
      <c r="D228" s="101"/>
      <c r="E228" s="91"/>
      <c r="F228" s="91"/>
    </row>
    <row r="229" spans="1:6" s="93" customFormat="1" x14ac:dyDescent="0.25">
      <c r="A229" s="100"/>
      <c r="D229" s="101"/>
      <c r="E229" s="91"/>
      <c r="F229" s="91"/>
    </row>
    <row r="230" spans="1:6" s="93" customFormat="1" x14ac:dyDescent="0.25">
      <c r="A230" s="100"/>
      <c r="D230" s="101"/>
      <c r="E230" s="91"/>
      <c r="F230" s="91"/>
    </row>
    <row r="231" spans="1:6" s="93" customFormat="1" x14ac:dyDescent="0.25">
      <c r="A231" s="100"/>
      <c r="D231" s="101"/>
      <c r="E231" s="91"/>
      <c r="F231" s="91"/>
    </row>
    <row r="232" spans="1:6" s="93" customFormat="1" x14ac:dyDescent="0.25">
      <c r="A232" s="100"/>
      <c r="D232" s="101"/>
      <c r="E232" s="91"/>
      <c r="F232" s="91"/>
    </row>
    <row r="233" spans="1:6" s="93" customFormat="1" x14ac:dyDescent="0.25">
      <c r="A233" s="100"/>
      <c r="D233" s="101"/>
      <c r="E233" s="91"/>
      <c r="F233" s="91"/>
    </row>
    <row r="234" spans="1:6" s="93" customFormat="1" x14ac:dyDescent="0.25">
      <c r="A234" s="100"/>
      <c r="D234" s="101"/>
      <c r="E234" s="91"/>
      <c r="F234" s="91"/>
    </row>
    <row r="235" spans="1:6" s="93" customFormat="1" x14ac:dyDescent="0.25">
      <c r="A235" s="100"/>
      <c r="D235" s="101"/>
      <c r="E235" s="91"/>
      <c r="F235" s="91"/>
    </row>
    <row r="236" spans="1:6" s="93" customFormat="1" x14ac:dyDescent="0.25">
      <c r="A236" s="100"/>
      <c r="D236" s="101"/>
      <c r="E236" s="91"/>
      <c r="F236" s="91"/>
    </row>
    <row r="237" spans="1:6" s="93" customFormat="1" x14ac:dyDescent="0.25">
      <c r="A237" s="100"/>
      <c r="D237" s="101"/>
      <c r="E237" s="91"/>
      <c r="F237" s="91"/>
    </row>
    <row r="238" spans="1:6" s="93" customFormat="1" x14ac:dyDescent="0.25">
      <c r="A238" s="100"/>
      <c r="D238" s="101"/>
      <c r="E238" s="91"/>
      <c r="F238" s="91"/>
    </row>
    <row r="239" spans="1:6" s="93" customFormat="1" x14ac:dyDescent="0.25">
      <c r="A239" s="100"/>
      <c r="D239" s="101"/>
      <c r="E239" s="91"/>
      <c r="F239" s="91"/>
    </row>
    <row r="240" spans="1:6" s="93" customFormat="1" x14ac:dyDescent="0.25">
      <c r="A240" s="100"/>
      <c r="D240" s="101"/>
      <c r="E240" s="91"/>
      <c r="F240" s="91"/>
    </row>
    <row r="241" spans="1:6" s="93" customFormat="1" x14ac:dyDescent="0.25">
      <c r="A241" s="100"/>
      <c r="D241" s="101"/>
      <c r="E241" s="91"/>
      <c r="F241" s="91"/>
    </row>
    <row r="242" spans="1:6" s="93" customFormat="1" x14ac:dyDescent="0.25">
      <c r="A242" s="100"/>
      <c r="D242" s="101"/>
      <c r="E242" s="91"/>
      <c r="F242" s="91"/>
    </row>
    <row r="243" spans="1:6" s="93" customFormat="1" x14ac:dyDescent="0.25">
      <c r="A243" s="100"/>
      <c r="D243" s="101"/>
      <c r="E243" s="91"/>
      <c r="F243" s="91"/>
    </row>
    <row r="244" spans="1:6" s="93" customFormat="1" x14ac:dyDescent="0.25">
      <c r="A244" s="100"/>
      <c r="D244" s="101"/>
      <c r="E244" s="91"/>
      <c r="F244" s="91"/>
    </row>
    <row r="245" spans="1:6" s="93" customFormat="1" x14ac:dyDescent="0.25">
      <c r="A245" s="100"/>
      <c r="D245" s="101"/>
      <c r="E245" s="91"/>
      <c r="F245" s="91"/>
    </row>
    <row r="246" spans="1:6" s="93" customFormat="1" x14ac:dyDescent="0.25">
      <c r="A246" s="100"/>
      <c r="D246" s="101"/>
      <c r="E246" s="91"/>
      <c r="F246" s="91"/>
    </row>
    <row r="247" spans="1:6" s="93" customFormat="1" x14ac:dyDescent="0.25">
      <c r="A247" s="100"/>
      <c r="D247" s="101"/>
      <c r="E247" s="91"/>
      <c r="F247" s="91"/>
    </row>
    <row r="248" spans="1:6" s="93" customFormat="1" x14ac:dyDescent="0.25">
      <c r="A248" s="100"/>
      <c r="D248" s="101"/>
      <c r="E248" s="91"/>
      <c r="F248" s="91"/>
    </row>
    <row r="249" spans="1:6" s="93" customFormat="1" x14ac:dyDescent="0.25">
      <c r="A249" s="100"/>
      <c r="D249" s="101"/>
      <c r="E249" s="91"/>
      <c r="F249" s="91"/>
    </row>
    <row r="250" spans="1:6" s="93" customFormat="1" x14ac:dyDescent="0.25">
      <c r="A250" s="100"/>
      <c r="D250" s="101"/>
      <c r="E250" s="91"/>
      <c r="F250" s="91"/>
    </row>
    <row r="251" spans="1:6" s="93" customFormat="1" x14ac:dyDescent="0.25">
      <c r="A251" s="100"/>
      <c r="D251" s="101"/>
      <c r="E251" s="91"/>
      <c r="F251" s="91"/>
    </row>
    <row r="252" spans="1:6" s="93" customFormat="1" x14ac:dyDescent="0.25">
      <c r="A252" s="100"/>
      <c r="D252" s="101"/>
      <c r="E252" s="91"/>
      <c r="F252" s="91"/>
    </row>
    <row r="253" spans="1:6" s="93" customFormat="1" x14ac:dyDescent="0.25">
      <c r="A253" s="100"/>
      <c r="D253" s="101"/>
      <c r="E253" s="91"/>
      <c r="F253" s="91"/>
    </row>
    <row r="254" spans="1:6" s="93" customFormat="1" x14ac:dyDescent="0.25">
      <c r="A254" s="100"/>
      <c r="D254" s="101"/>
      <c r="E254" s="91"/>
      <c r="F254" s="91"/>
    </row>
    <row r="255" spans="1:6" s="93" customFormat="1" x14ac:dyDescent="0.25">
      <c r="A255" s="100"/>
      <c r="D255" s="101"/>
      <c r="E255" s="91"/>
      <c r="F255" s="91"/>
    </row>
    <row r="256" spans="1:6" s="93" customFormat="1" x14ac:dyDescent="0.25">
      <c r="A256" s="100"/>
      <c r="D256" s="101"/>
      <c r="E256" s="91"/>
      <c r="F256" s="91"/>
    </row>
    <row r="257" spans="1:6" s="93" customFormat="1" x14ac:dyDescent="0.25">
      <c r="A257" s="100"/>
      <c r="D257" s="101"/>
      <c r="E257" s="91"/>
      <c r="F257" s="91"/>
    </row>
    <row r="258" spans="1:6" s="93" customFormat="1" x14ac:dyDescent="0.25">
      <c r="A258" s="100"/>
      <c r="D258" s="101"/>
      <c r="E258" s="91"/>
      <c r="F258" s="91"/>
    </row>
    <row r="259" spans="1:6" s="93" customFormat="1" x14ac:dyDescent="0.25">
      <c r="A259" s="100"/>
      <c r="D259" s="101"/>
      <c r="E259" s="91"/>
      <c r="F259" s="91"/>
    </row>
    <row r="260" spans="1:6" s="93" customFormat="1" x14ac:dyDescent="0.25">
      <c r="A260" s="100"/>
      <c r="D260" s="101"/>
      <c r="E260" s="91"/>
      <c r="F260" s="91"/>
    </row>
    <row r="261" spans="1:6" s="93" customFormat="1" x14ac:dyDescent="0.25">
      <c r="A261" s="100"/>
      <c r="D261" s="101"/>
      <c r="E261" s="91"/>
      <c r="F261" s="91"/>
    </row>
    <row r="262" spans="1:6" s="93" customFormat="1" x14ac:dyDescent="0.25">
      <c r="A262" s="100"/>
      <c r="D262" s="101"/>
      <c r="E262" s="91"/>
      <c r="F262" s="91"/>
    </row>
    <row r="263" spans="1:6" s="93" customFormat="1" x14ac:dyDescent="0.25">
      <c r="A263" s="100"/>
      <c r="D263" s="101"/>
      <c r="E263" s="91"/>
      <c r="F263" s="91"/>
    </row>
    <row r="264" spans="1:6" s="93" customFormat="1" x14ac:dyDescent="0.25">
      <c r="A264" s="100"/>
      <c r="D264" s="101"/>
      <c r="E264" s="91"/>
      <c r="F264" s="91"/>
    </row>
    <row r="265" spans="1:6" s="93" customFormat="1" x14ac:dyDescent="0.25">
      <c r="A265" s="100"/>
      <c r="D265" s="101"/>
      <c r="E265" s="91"/>
      <c r="F265" s="91"/>
    </row>
    <row r="266" spans="1:6" s="93" customFormat="1" x14ac:dyDescent="0.25">
      <c r="A266" s="100"/>
      <c r="D266" s="101"/>
      <c r="E266" s="91"/>
      <c r="F266" s="91"/>
    </row>
    <row r="267" spans="1:6" s="93" customFormat="1" x14ac:dyDescent="0.25">
      <c r="A267" s="100"/>
      <c r="D267" s="101"/>
      <c r="E267" s="91"/>
      <c r="F267" s="91"/>
    </row>
    <row r="268" spans="1:6" s="93" customFormat="1" x14ac:dyDescent="0.25">
      <c r="A268" s="100"/>
      <c r="D268" s="101"/>
      <c r="E268" s="91"/>
      <c r="F268" s="91"/>
    </row>
    <row r="269" spans="1:6" s="93" customFormat="1" x14ac:dyDescent="0.25">
      <c r="A269" s="100"/>
      <c r="D269" s="101"/>
      <c r="E269" s="91"/>
      <c r="F269" s="91"/>
    </row>
    <row r="270" spans="1:6" s="93" customFormat="1" x14ac:dyDescent="0.25">
      <c r="A270" s="100"/>
      <c r="D270" s="101"/>
      <c r="E270" s="91"/>
      <c r="F270" s="91"/>
    </row>
    <row r="271" spans="1:6" s="93" customFormat="1" x14ac:dyDescent="0.25">
      <c r="A271" s="100"/>
      <c r="D271" s="101"/>
      <c r="E271" s="91"/>
      <c r="F271" s="91"/>
    </row>
    <row r="272" spans="1:6" s="93" customFormat="1" x14ac:dyDescent="0.25">
      <c r="A272" s="100"/>
      <c r="D272" s="101"/>
      <c r="E272" s="91"/>
      <c r="F272" s="91"/>
    </row>
    <row r="273" spans="1:6" s="93" customFormat="1" x14ac:dyDescent="0.25">
      <c r="A273" s="100"/>
      <c r="D273" s="101"/>
      <c r="E273" s="91"/>
      <c r="F273" s="91"/>
    </row>
    <row r="274" spans="1:6" s="93" customFormat="1" x14ac:dyDescent="0.25">
      <c r="A274" s="100"/>
      <c r="D274" s="101"/>
      <c r="E274" s="91"/>
      <c r="F274" s="91"/>
    </row>
    <row r="275" spans="1:6" s="93" customFormat="1" x14ac:dyDescent="0.25">
      <c r="A275" s="100"/>
      <c r="D275" s="101"/>
      <c r="E275" s="91"/>
      <c r="F275" s="91"/>
    </row>
    <row r="276" spans="1:6" s="93" customFormat="1" x14ac:dyDescent="0.25">
      <c r="A276" s="100"/>
      <c r="D276" s="101"/>
      <c r="E276" s="91"/>
      <c r="F276" s="91"/>
    </row>
    <row r="277" spans="1:6" s="93" customFormat="1" x14ac:dyDescent="0.25">
      <c r="A277" s="100"/>
      <c r="D277" s="101"/>
      <c r="E277" s="91"/>
      <c r="F277" s="91"/>
    </row>
    <row r="278" spans="1:6" s="93" customFormat="1" x14ac:dyDescent="0.25">
      <c r="A278" s="100"/>
      <c r="D278" s="101"/>
      <c r="E278" s="91"/>
      <c r="F278" s="91"/>
    </row>
    <row r="279" spans="1:6" s="93" customFormat="1" x14ac:dyDescent="0.25">
      <c r="A279" s="100"/>
      <c r="D279" s="101"/>
      <c r="E279" s="91"/>
      <c r="F279" s="91"/>
    </row>
    <row r="280" spans="1:6" s="93" customFormat="1" x14ac:dyDescent="0.25">
      <c r="A280" s="100"/>
      <c r="D280" s="101"/>
      <c r="E280" s="91"/>
      <c r="F280" s="91"/>
    </row>
    <row r="281" spans="1:6" s="93" customFormat="1" x14ac:dyDescent="0.25">
      <c r="A281" s="100"/>
      <c r="D281" s="101"/>
      <c r="E281" s="91"/>
      <c r="F281" s="91"/>
    </row>
    <row r="282" spans="1:6" s="93" customFormat="1" x14ac:dyDescent="0.25">
      <c r="A282" s="100"/>
      <c r="D282" s="101"/>
      <c r="E282" s="91"/>
      <c r="F282" s="91"/>
    </row>
    <row r="283" spans="1:6" s="93" customFormat="1" x14ac:dyDescent="0.25">
      <c r="A283" s="100"/>
      <c r="D283" s="101"/>
      <c r="E283" s="91"/>
      <c r="F283" s="91"/>
    </row>
    <row r="284" spans="1:6" s="93" customFormat="1" x14ac:dyDescent="0.25">
      <c r="A284" s="100"/>
      <c r="D284" s="101"/>
      <c r="E284" s="91"/>
      <c r="F284" s="91"/>
    </row>
    <row r="285" spans="1:6" s="93" customFormat="1" x14ac:dyDescent="0.25">
      <c r="A285" s="100"/>
      <c r="D285" s="101"/>
      <c r="E285" s="91"/>
      <c r="F285" s="91"/>
    </row>
    <row r="286" spans="1:6" s="93" customFormat="1" x14ac:dyDescent="0.25">
      <c r="A286" s="100"/>
      <c r="D286" s="101"/>
      <c r="E286" s="91"/>
      <c r="F286" s="91"/>
    </row>
    <row r="287" spans="1:6" s="93" customFormat="1" x14ac:dyDescent="0.25">
      <c r="A287" s="100"/>
      <c r="D287" s="101"/>
      <c r="E287" s="91"/>
      <c r="F287" s="91"/>
    </row>
    <row r="288" spans="1:6" s="93" customFormat="1" x14ac:dyDescent="0.25">
      <c r="A288" s="100"/>
      <c r="D288" s="101"/>
      <c r="E288" s="91"/>
      <c r="F288" s="91"/>
    </row>
    <row r="289" spans="1:6" s="93" customFormat="1" x14ac:dyDescent="0.25">
      <c r="A289" s="100"/>
      <c r="D289" s="101"/>
      <c r="E289" s="91"/>
      <c r="F289" s="91"/>
    </row>
    <row r="290" spans="1:6" s="93" customFormat="1" x14ac:dyDescent="0.25">
      <c r="A290" s="100"/>
      <c r="D290" s="101"/>
      <c r="E290" s="91"/>
      <c r="F290" s="91"/>
    </row>
    <row r="291" spans="1:6" s="93" customFormat="1" x14ac:dyDescent="0.25">
      <c r="A291" s="100"/>
      <c r="D291" s="101"/>
      <c r="E291" s="91"/>
      <c r="F291" s="91"/>
    </row>
    <row r="292" spans="1:6" s="93" customFormat="1" x14ac:dyDescent="0.25">
      <c r="A292" s="100"/>
      <c r="D292" s="101"/>
      <c r="E292" s="91"/>
      <c r="F292" s="91"/>
    </row>
    <row r="293" spans="1:6" s="93" customFormat="1" x14ac:dyDescent="0.25">
      <c r="A293" s="100"/>
      <c r="D293" s="101"/>
      <c r="E293" s="91"/>
      <c r="F293" s="91"/>
    </row>
    <row r="294" spans="1:6" s="93" customFormat="1" x14ac:dyDescent="0.25">
      <c r="A294" s="100"/>
      <c r="D294" s="101"/>
      <c r="E294" s="91"/>
      <c r="F294" s="91"/>
    </row>
    <row r="295" spans="1:6" s="93" customFormat="1" x14ac:dyDescent="0.25">
      <c r="A295" s="100"/>
      <c r="D295" s="101"/>
      <c r="E295" s="91"/>
      <c r="F295" s="91"/>
    </row>
    <row r="296" spans="1:6" s="93" customFormat="1" x14ac:dyDescent="0.25">
      <c r="A296" s="100"/>
      <c r="D296" s="101"/>
      <c r="E296" s="91"/>
      <c r="F296" s="91"/>
    </row>
    <row r="297" spans="1:6" s="93" customFormat="1" x14ac:dyDescent="0.25">
      <c r="A297" s="100"/>
      <c r="D297" s="101"/>
      <c r="E297" s="91"/>
      <c r="F297" s="91"/>
    </row>
    <row r="298" spans="1:6" s="93" customFormat="1" x14ac:dyDescent="0.25">
      <c r="A298" s="100"/>
      <c r="D298" s="101"/>
      <c r="E298" s="91"/>
      <c r="F298" s="91"/>
    </row>
    <row r="299" spans="1:6" s="93" customFormat="1" x14ac:dyDescent="0.25">
      <c r="A299" s="100"/>
      <c r="D299" s="101"/>
      <c r="E299" s="91"/>
      <c r="F299" s="91"/>
    </row>
    <row r="300" spans="1:6" s="93" customFormat="1" x14ac:dyDescent="0.25">
      <c r="A300" s="100"/>
      <c r="D300" s="101"/>
      <c r="E300" s="91"/>
      <c r="F300" s="91"/>
    </row>
    <row r="301" spans="1:6" s="93" customFormat="1" x14ac:dyDescent="0.25">
      <c r="A301" s="100"/>
      <c r="D301" s="101"/>
      <c r="E301" s="91"/>
      <c r="F301" s="91"/>
    </row>
    <row r="302" spans="1:6" s="93" customFormat="1" x14ac:dyDescent="0.25">
      <c r="A302" s="100"/>
      <c r="D302" s="101"/>
      <c r="E302" s="91"/>
      <c r="F302" s="91"/>
    </row>
    <row r="303" spans="1:6" s="93" customFormat="1" x14ac:dyDescent="0.25">
      <c r="A303" s="100"/>
      <c r="D303" s="101"/>
      <c r="E303" s="91"/>
      <c r="F303" s="91"/>
    </row>
    <row r="304" spans="1:6" s="93" customFormat="1" x14ac:dyDescent="0.25">
      <c r="A304" s="100"/>
      <c r="D304" s="101"/>
      <c r="E304" s="91"/>
      <c r="F304" s="91"/>
    </row>
    <row r="305" spans="1:6" s="93" customFormat="1" x14ac:dyDescent="0.25">
      <c r="A305" s="100"/>
      <c r="D305" s="101"/>
      <c r="E305" s="91"/>
      <c r="F305" s="91"/>
    </row>
    <row r="306" spans="1:6" s="93" customFormat="1" x14ac:dyDescent="0.25">
      <c r="A306" s="100"/>
      <c r="D306" s="101"/>
      <c r="E306" s="91"/>
      <c r="F306" s="91"/>
    </row>
    <row r="307" spans="1:6" s="93" customFormat="1" x14ac:dyDescent="0.25">
      <c r="A307" s="100"/>
      <c r="D307" s="101"/>
      <c r="E307" s="91"/>
      <c r="F307" s="91"/>
    </row>
    <row r="308" spans="1:6" s="93" customFormat="1" x14ac:dyDescent="0.25">
      <c r="A308" s="100"/>
      <c r="D308" s="101"/>
      <c r="E308" s="91"/>
      <c r="F308" s="91"/>
    </row>
    <row r="309" spans="1:6" s="93" customFormat="1" x14ac:dyDescent="0.25">
      <c r="A309" s="100"/>
      <c r="D309" s="101"/>
      <c r="E309" s="91"/>
      <c r="F309" s="91"/>
    </row>
    <row r="310" spans="1:6" s="93" customFormat="1" x14ac:dyDescent="0.25">
      <c r="A310" s="100"/>
      <c r="D310" s="101"/>
      <c r="E310" s="91"/>
      <c r="F310" s="91"/>
    </row>
    <row r="311" spans="1:6" s="93" customFormat="1" x14ac:dyDescent="0.25">
      <c r="A311" s="100"/>
      <c r="D311" s="101"/>
      <c r="E311" s="91"/>
      <c r="F311" s="91"/>
    </row>
    <row r="312" spans="1:6" s="93" customFormat="1" x14ac:dyDescent="0.25">
      <c r="A312" s="100"/>
      <c r="D312" s="101"/>
      <c r="E312" s="91"/>
      <c r="F312" s="91"/>
    </row>
    <row r="313" spans="1:6" s="93" customFormat="1" x14ac:dyDescent="0.25">
      <c r="A313" s="100"/>
      <c r="D313" s="101"/>
      <c r="E313" s="91"/>
      <c r="F313" s="91"/>
    </row>
    <row r="314" spans="1:6" s="93" customFormat="1" x14ac:dyDescent="0.25">
      <c r="A314" s="100"/>
      <c r="D314" s="101"/>
      <c r="E314" s="91"/>
      <c r="F314" s="91"/>
    </row>
    <row r="315" spans="1:6" s="93" customFormat="1" x14ac:dyDescent="0.25">
      <c r="A315" s="100"/>
      <c r="D315" s="101"/>
      <c r="E315" s="91"/>
      <c r="F315" s="91"/>
    </row>
    <row r="316" spans="1:6" s="93" customFormat="1" x14ac:dyDescent="0.25">
      <c r="A316" s="100"/>
      <c r="D316" s="101"/>
      <c r="E316" s="91"/>
      <c r="F316" s="91"/>
    </row>
    <row r="317" spans="1:6" s="93" customFormat="1" x14ac:dyDescent="0.25">
      <c r="A317" s="100"/>
      <c r="D317" s="101"/>
      <c r="E317" s="91"/>
      <c r="F317" s="91"/>
    </row>
    <row r="318" spans="1:6" s="93" customFormat="1" x14ac:dyDescent="0.25">
      <c r="A318" s="100"/>
      <c r="D318" s="101"/>
      <c r="E318" s="91"/>
      <c r="F318" s="91"/>
    </row>
    <row r="319" spans="1:6" s="93" customFormat="1" x14ac:dyDescent="0.25">
      <c r="A319" s="100"/>
      <c r="D319" s="101"/>
      <c r="E319" s="91"/>
      <c r="F319" s="91"/>
    </row>
    <row r="320" spans="1:6" s="93" customFormat="1" x14ac:dyDescent="0.25">
      <c r="A320" s="100"/>
      <c r="D320" s="101"/>
      <c r="E320" s="91"/>
      <c r="F320" s="91"/>
    </row>
    <row r="321" spans="1:6" s="93" customFormat="1" x14ac:dyDescent="0.25">
      <c r="A321" s="100"/>
      <c r="D321" s="101"/>
      <c r="E321" s="91"/>
      <c r="F321" s="91"/>
    </row>
    <row r="322" spans="1:6" s="93" customFormat="1" x14ac:dyDescent="0.25">
      <c r="A322" s="100"/>
      <c r="D322" s="101"/>
      <c r="E322" s="91"/>
      <c r="F322" s="91"/>
    </row>
    <row r="323" spans="1:6" s="93" customFormat="1" x14ac:dyDescent="0.25">
      <c r="A323" s="100"/>
      <c r="D323" s="101"/>
      <c r="E323" s="91"/>
      <c r="F323" s="91"/>
    </row>
    <row r="324" spans="1:6" s="93" customFormat="1" x14ac:dyDescent="0.25">
      <c r="A324" s="100"/>
      <c r="D324" s="101"/>
      <c r="E324" s="91"/>
      <c r="F324" s="91"/>
    </row>
    <row r="325" spans="1:6" s="93" customFormat="1" x14ac:dyDescent="0.25">
      <c r="A325" s="100"/>
      <c r="D325" s="101"/>
      <c r="E325" s="91"/>
      <c r="F325" s="91"/>
    </row>
    <row r="326" spans="1:6" s="93" customFormat="1" x14ac:dyDescent="0.25">
      <c r="A326" s="100"/>
      <c r="D326" s="101"/>
      <c r="E326" s="91"/>
      <c r="F326" s="91"/>
    </row>
    <row r="327" spans="1:6" s="93" customFormat="1" x14ac:dyDescent="0.25">
      <c r="A327" s="100"/>
      <c r="D327" s="101"/>
      <c r="E327" s="91"/>
      <c r="F327" s="91"/>
    </row>
    <row r="328" spans="1:6" s="93" customFormat="1" x14ac:dyDescent="0.25">
      <c r="A328" s="100"/>
      <c r="D328" s="101"/>
      <c r="E328" s="91"/>
      <c r="F328" s="91"/>
    </row>
    <row r="329" spans="1:6" s="93" customFormat="1" x14ac:dyDescent="0.25">
      <c r="A329" s="100"/>
      <c r="D329" s="101"/>
      <c r="E329" s="91"/>
      <c r="F329" s="91"/>
    </row>
    <row r="330" spans="1:6" s="93" customFormat="1" x14ac:dyDescent="0.25">
      <c r="A330" s="100"/>
      <c r="D330" s="101"/>
      <c r="E330" s="91"/>
      <c r="F330" s="91"/>
    </row>
    <row r="331" spans="1:6" s="93" customFormat="1" x14ac:dyDescent="0.25">
      <c r="A331" s="100"/>
      <c r="D331" s="101"/>
      <c r="E331" s="91"/>
      <c r="F331" s="91"/>
    </row>
    <row r="332" spans="1:6" s="93" customFormat="1" x14ac:dyDescent="0.25">
      <c r="A332" s="100"/>
      <c r="D332" s="101"/>
      <c r="E332" s="91"/>
      <c r="F332" s="91"/>
    </row>
    <row r="333" spans="1:6" s="93" customFormat="1" x14ac:dyDescent="0.25">
      <c r="A333" s="100"/>
      <c r="D333" s="101"/>
      <c r="E333" s="91"/>
      <c r="F333" s="91"/>
    </row>
    <row r="334" spans="1:6" s="93" customFormat="1" x14ac:dyDescent="0.25">
      <c r="A334" s="100"/>
      <c r="D334" s="101"/>
      <c r="E334" s="91"/>
      <c r="F334" s="91"/>
    </row>
    <row r="335" spans="1:6" s="93" customFormat="1" x14ac:dyDescent="0.25">
      <c r="A335" s="100"/>
      <c r="D335" s="101"/>
      <c r="E335" s="91"/>
      <c r="F335" s="91"/>
    </row>
    <row r="336" spans="1:6" s="93" customFormat="1" x14ac:dyDescent="0.25">
      <c r="A336" s="100"/>
      <c r="D336" s="101"/>
      <c r="E336" s="91"/>
      <c r="F336" s="91"/>
    </row>
    <row r="337" spans="1:6" s="93" customFormat="1" x14ac:dyDescent="0.25">
      <c r="A337" s="100"/>
      <c r="D337" s="101"/>
      <c r="E337" s="91"/>
      <c r="F337" s="91"/>
    </row>
    <row r="338" spans="1:6" s="93" customFormat="1" x14ac:dyDescent="0.25">
      <c r="A338" s="100"/>
      <c r="D338" s="101"/>
      <c r="E338" s="91"/>
      <c r="F338" s="91"/>
    </row>
    <row r="339" spans="1:6" s="93" customFormat="1" x14ac:dyDescent="0.25">
      <c r="A339" s="100"/>
      <c r="D339" s="101"/>
      <c r="E339" s="91"/>
      <c r="F339" s="91"/>
    </row>
    <row r="340" spans="1:6" s="93" customFormat="1" x14ac:dyDescent="0.25">
      <c r="A340" s="100"/>
      <c r="D340" s="101"/>
      <c r="E340" s="91"/>
      <c r="F340" s="91"/>
    </row>
    <row r="341" spans="1:6" s="93" customFormat="1" x14ac:dyDescent="0.25">
      <c r="A341" s="100"/>
      <c r="D341" s="101"/>
      <c r="E341" s="91"/>
      <c r="F341" s="91"/>
    </row>
    <row r="342" spans="1:6" s="93" customFormat="1" x14ac:dyDescent="0.25">
      <c r="A342" s="100"/>
      <c r="D342" s="101"/>
      <c r="E342" s="91"/>
      <c r="F342" s="91"/>
    </row>
    <row r="343" spans="1:6" s="93" customFormat="1" x14ac:dyDescent="0.25">
      <c r="A343" s="100"/>
      <c r="D343" s="101"/>
      <c r="E343" s="91"/>
      <c r="F343" s="91"/>
    </row>
    <row r="344" spans="1:6" s="93" customFormat="1" x14ac:dyDescent="0.25">
      <c r="A344" s="100"/>
      <c r="D344" s="101"/>
      <c r="E344" s="91"/>
      <c r="F344" s="91"/>
    </row>
    <row r="345" spans="1:6" s="93" customFormat="1" x14ac:dyDescent="0.25">
      <c r="A345" s="100"/>
      <c r="D345" s="101"/>
      <c r="E345" s="91"/>
      <c r="F345" s="91"/>
    </row>
    <row r="346" spans="1:6" s="93" customFormat="1" x14ac:dyDescent="0.25">
      <c r="A346" s="100"/>
      <c r="D346" s="101"/>
      <c r="E346" s="91"/>
      <c r="F346" s="91"/>
    </row>
    <row r="347" spans="1:6" s="93" customFormat="1" x14ac:dyDescent="0.25">
      <c r="A347" s="100"/>
      <c r="D347" s="101"/>
      <c r="E347" s="91"/>
      <c r="F347" s="91"/>
    </row>
    <row r="348" spans="1:6" s="93" customFormat="1" x14ac:dyDescent="0.25">
      <c r="A348" s="100"/>
      <c r="D348" s="101"/>
      <c r="E348" s="91"/>
      <c r="F348" s="91"/>
    </row>
    <row r="349" spans="1:6" s="93" customFormat="1" x14ac:dyDescent="0.25">
      <c r="A349" s="100"/>
      <c r="D349" s="101"/>
      <c r="E349" s="91"/>
      <c r="F349" s="91"/>
    </row>
    <row r="350" spans="1:6" s="93" customFormat="1" x14ac:dyDescent="0.25">
      <c r="A350" s="100"/>
      <c r="D350" s="101"/>
      <c r="E350" s="91"/>
      <c r="F350" s="91"/>
    </row>
    <row r="351" spans="1:6" s="93" customFormat="1" x14ac:dyDescent="0.25">
      <c r="A351" s="100"/>
      <c r="D351" s="101"/>
      <c r="E351" s="91"/>
      <c r="F351" s="91"/>
    </row>
    <row r="352" spans="1:6" s="93" customFormat="1" x14ac:dyDescent="0.25">
      <c r="A352" s="100"/>
      <c r="D352" s="101"/>
      <c r="E352" s="91"/>
      <c r="F352" s="91"/>
    </row>
    <row r="353" spans="1:6" s="93" customFormat="1" x14ac:dyDescent="0.25">
      <c r="A353" s="100"/>
      <c r="D353" s="101"/>
      <c r="E353" s="91"/>
      <c r="F353" s="91"/>
    </row>
    <row r="354" spans="1:6" s="93" customFormat="1" x14ac:dyDescent="0.25">
      <c r="A354" s="100"/>
      <c r="D354" s="101"/>
      <c r="E354" s="91"/>
      <c r="F354" s="91"/>
    </row>
    <row r="355" spans="1:6" s="93" customFormat="1" x14ac:dyDescent="0.25">
      <c r="A355" s="100"/>
      <c r="D355" s="101"/>
      <c r="E355" s="91"/>
      <c r="F355" s="91"/>
    </row>
    <row r="356" spans="1:6" s="93" customFormat="1" x14ac:dyDescent="0.25">
      <c r="A356" s="100"/>
      <c r="D356" s="101"/>
      <c r="E356" s="91"/>
      <c r="F356" s="91"/>
    </row>
    <row r="357" spans="1:6" s="93" customFormat="1" x14ac:dyDescent="0.25">
      <c r="A357" s="100"/>
      <c r="D357" s="101"/>
      <c r="E357" s="91"/>
      <c r="F357" s="91"/>
    </row>
    <row r="358" spans="1:6" s="93" customFormat="1" x14ac:dyDescent="0.25">
      <c r="A358" s="100"/>
      <c r="D358" s="101"/>
      <c r="E358" s="91"/>
      <c r="F358" s="91"/>
    </row>
    <row r="359" spans="1:6" s="93" customFormat="1" x14ac:dyDescent="0.25">
      <c r="A359" s="100"/>
      <c r="D359" s="101"/>
      <c r="E359" s="91"/>
      <c r="F359" s="91"/>
    </row>
    <row r="360" spans="1:6" s="93" customFormat="1" x14ac:dyDescent="0.25">
      <c r="A360" s="100"/>
      <c r="D360" s="101"/>
      <c r="E360" s="91"/>
      <c r="F360" s="91"/>
    </row>
    <row r="361" spans="1:6" s="93" customFormat="1" x14ac:dyDescent="0.25">
      <c r="A361" s="100"/>
      <c r="D361" s="101"/>
      <c r="E361" s="91"/>
      <c r="F361" s="91"/>
    </row>
    <row r="362" spans="1:6" s="93" customFormat="1" x14ac:dyDescent="0.25">
      <c r="A362" s="100"/>
      <c r="D362" s="101"/>
      <c r="E362" s="91"/>
      <c r="F362" s="91"/>
    </row>
    <row r="363" spans="1:6" s="93" customFormat="1" x14ac:dyDescent="0.25">
      <c r="A363" s="100"/>
      <c r="D363" s="101"/>
      <c r="E363" s="91"/>
      <c r="F363" s="91"/>
    </row>
    <row r="364" spans="1:6" s="93" customFormat="1" x14ac:dyDescent="0.25">
      <c r="A364" s="100"/>
      <c r="D364" s="101"/>
      <c r="E364" s="91"/>
      <c r="F364" s="91"/>
    </row>
    <row r="365" spans="1:6" s="93" customFormat="1" x14ac:dyDescent="0.25">
      <c r="A365" s="100"/>
      <c r="D365" s="101"/>
      <c r="E365" s="91"/>
      <c r="F365" s="91"/>
    </row>
    <row r="366" spans="1:6" s="93" customFormat="1" x14ac:dyDescent="0.25">
      <c r="A366" s="100"/>
      <c r="D366" s="101"/>
      <c r="E366" s="91"/>
      <c r="F366" s="91"/>
    </row>
    <row r="367" spans="1:6" s="93" customFormat="1" x14ac:dyDescent="0.25">
      <c r="A367" s="100"/>
      <c r="D367" s="101"/>
      <c r="E367" s="91"/>
      <c r="F367" s="91"/>
    </row>
    <row r="368" spans="1:6" s="93" customFormat="1" x14ac:dyDescent="0.25">
      <c r="A368" s="100"/>
      <c r="D368" s="101"/>
      <c r="E368" s="91"/>
      <c r="F368" s="91"/>
    </row>
    <row r="369" spans="1:6" s="93" customFormat="1" x14ac:dyDescent="0.25">
      <c r="A369" s="100"/>
      <c r="D369" s="101"/>
      <c r="E369" s="91"/>
      <c r="F369" s="91"/>
    </row>
    <row r="370" spans="1:6" s="93" customFormat="1" x14ac:dyDescent="0.25">
      <c r="A370" s="100"/>
      <c r="D370" s="101"/>
      <c r="E370" s="91"/>
      <c r="F370" s="91"/>
    </row>
    <row r="371" spans="1:6" s="93" customFormat="1" x14ac:dyDescent="0.25">
      <c r="A371" s="100"/>
      <c r="D371" s="101"/>
      <c r="E371" s="91"/>
      <c r="F371" s="91"/>
    </row>
    <row r="372" spans="1:6" s="93" customFormat="1" x14ac:dyDescent="0.25">
      <c r="A372" s="100"/>
      <c r="D372" s="101"/>
      <c r="E372" s="91"/>
      <c r="F372" s="91"/>
    </row>
    <row r="373" spans="1:6" s="93" customFormat="1" x14ac:dyDescent="0.25">
      <c r="A373" s="100"/>
      <c r="D373" s="101"/>
      <c r="E373" s="91"/>
      <c r="F373" s="91"/>
    </row>
    <row r="374" spans="1:6" s="93" customFormat="1" x14ac:dyDescent="0.25">
      <c r="A374" s="100"/>
      <c r="D374" s="101"/>
      <c r="E374" s="91"/>
      <c r="F374" s="91"/>
    </row>
    <row r="375" spans="1:6" s="93" customFormat="1" x14ac:dyDescent="0.25">
      <c r="A375" s="100"/>
      <c r="D375" s="101"/>
      <c r="E375" s="91"/>
      <c r="F375" s="91"/>
    </row>
    <row r="376" spans="1:6" s="93" customFormat="1" x14ac:dyDescent="0.25">
      <c r="A376" s="100"/>
      <c r="D376" s="101"/>
      <c r="E376" s="91"/>
      <c r="F376" s="91"/>
    </row>
    <row r="377" spans="1:6" s="93" customFormat="1" x14ac:dyDescent="0.25">
      <c r="A377" s="100"/>
      <c r="D377" s="101"/>
      <c r="E377" s="91"/>
      <c r="F377" s="91"/>
    </row>
    <row r="378" spans="1:6" s="93" customFormat="1" x14ac:dyDescent="0.25">
      <c r="A378" s="100"/>
      <c r="D378" s="101"/>
      <c r="E378" s="91"/>
      <c r="F378" s="91"/>
    </row>
    <row r="379" spans="1:6" s="93" customFormat="1" x14ac:dyDescent="0.25">
      <c r="A379" s="100"/>
      <c r="D379" s="101"/>
      <c r="E379" s="91"/>
      <c r="F379" s="91"/>
    </row>
    <row r="380" spans="1:6" s="93" customFormat="1" x14ac:dyDescent="0.25">
      <c r="A380" s="100"/>
      <c r="D380" s="101"/>
      <c r="E380" s="91"/>
      <c r="F380" s="91"/>
    </row>
    <row r="381" spans="1:6" s="93" customFormat="1" x14ac:dyDescent="0.25">
      <c r="A381" s="100"/>
      <c r="D381" s="101"/>
      <c r="E381" s="91"/>
      <c r="F381" s="91"/>
    </row>
    <row r="382" spans="1:6" s="93" customFormat="1" x14ac:dyDescent="0.25">
      <c r="A382" s="100"/>
      <c r="D382" s="101"/>
      <c r="E382" s="91"/>
      <c r="F382" s="91"/>
    </row>
    <row r="383" spans="1:6" s="93" customFormat="1" x14ac:dyDescent="0.25">
      <c r="A383" s="100"/>
      <c r="D383" s="101"/>
      <c r="E383" s="91"/>
      <c r="F383" s="91"/>
    </row>
    <row r="384" spans="1:6" s="93" customFormat="1" x14ac:dyDescent="0.25">
      <c r="A384" s="100"/>
      <c r="D384" s="101"/>
      <c r="E384" s="91"/>
      <c r="F384" s="91"/>
    </row>
    <row r="385" spans="1:6" s="93" customFormat="1" x14ac:dyDescent="0.25">
      <c r="A385" s="100"/>
      <c r="D385" s="101"/>
      <c r="E385" s="91"/>
      <c r="F385" s="91"/>
    </row>
    <row r="386" spans="1:6" s="93" customFormat="1" x14ac:dyDescent="0.25">
      <c r="A386" s="100"/>
      <c r="D386" s="101"/>
      <c r="E386" s="91"/>
      <c r="F386" s="91"/>
    </row>
    <row r="387" spans="1:6" s="93" customFormat="1" x14ac:dyDescent="0.25">
      <c r="A387" s="100"/>
      <c r="D387" s="101"/>
      <c r="E387" s="91"/>
      <c r="F387" s="91"/>
    </row>
    <row r="388" spans="1:6" s="93" customFormat="1" x14ac:dyDescent="0.25">
      <c r="A388" s="100"/>
      <c r="D388" s="101"/>
      <c r="E388" s="91"/>
      <c r="F388" s="91"/>
    </row>
    <row r="389" spans="1:6" s="93" customFormat="1" x14ac:dyDescent="0.25">
      <c r="A389" s="100"/>
      <c r="D389" s="101"/>
      <c r="E389" s="91"/>
      <c r="F389" s="91"/>
    </row>
    <row r="390" spans="1:6" s="93" customFormat="1" x14ac:dyDescent="0.25">
      <c r="A390" s="100"/>
      <c r="D390" s="101"/>
      <c r="E390" s="91"/>
      <c r="F390" s="91"/>
    </row>
    <row r="391" spans="1:6" s="93" customFormat="1" x14ac:dyDescent="0.25">
      <c r="A391" s="100"/>
      <c r="D391" s="101"/>
      <c r="E391" s="91"/>
      <c r="F391" s="91"/>
    </row>
    <row r="392" spans="1:6" s="93" customFormat="1" x14ac:dyDescent="0.25">
      <c r="A392" s="100"/>
      <c r="D392" s="101"/>
      <c r="E392" s="91"/>
      <c r="F392" s="91"/>
    </row>
    <row r="393" spans="1:6" s="93" customFormat="1" x14ac:dyDescent="0.25">
      <c r="A393" s="100"/>
      <c r="D393" s="101"/>
      <c r="E393" s="91"/>
      <c r="F393" s="91"/>
    </row>
    <row r="394" spans="1:6" s="93" customFormat="1" x14ac:dyDescent="0.25">
      <c r="A394" s="100"/>
      <c r="D394" s="101"/>
      <c r="E394" s="91"/>
      <c r="F394" s="91"/>
    </row>
    <row r="395" spans="1:6" s="93" customFormat="1" x14ac:dyDescent="0.25">
      <c r="A395" s="100"/>
      <c r="D395" s="101"/>
      <c r="E395" s="91"/>
      <c r="F395" s="91"/>
    </row>
    <row r="396" spans="1:6" s="93" customFormat="1" x14ac:dyDescent="0.25">
      <c r="A396" s="100"/>
      <c r="D396" s="101"/>
      <c r="E396" s="91"/>
      <c r="F396" s="91"/>
    </row>
    <row r="397" spans="1:6" s="93" customFormat="1" x14ac:dyDescent="0.25">
      <c r="A397" s="100"/>
      <c r="D397" s="101"/>
      <c r="E397" s="91"/>
      <c r="F397" s="91"/>
    </row>
    <row r="398" spans="1:6" s="93" customFormat="1" x14ac:dyDescent="0.25">
      <c r="A398" s="100"/>
      <c r="D398" s="101"/>
      <c r="E398" s="91"/>
      <c r="F398" s="91"/>
    </row>
    <row r="399" spans="1:6" s="93" customFormat="1" x14ac:dyDescent="0.25">
      <c r="A399" s="100"/>
      <c r="D399" s="101"/>
      <c r="E399" s="91"/>
      <c r="F399" s="91"/>
    </row>
    <row r="400" spans="1:6" s="93" customFormat="1" x14ac:dyDescent="0.25">
      <c r="A400" s="100"/>
      <c r="D400" s="101"/>
      <c r="E400" s="91"/>
      <c r="F400" s="91"/>
    </row>
    <row r="401" spans="1:6" s="93" customFormat="1" x14ac:dyDescent="0.25">
      <c r="A401" s="100"/>
      <c r="D401" s="101"/>
      <c r="E401" s="91"/>
      <c r="F401" s="91"/>
    </row>
    <row r="402" spans="1:6" s="93" customFormat="1" x14ac:dyDescent="0.25">
      <c r="A402" s="100"/>
      <c r="D402" s="101"/>
      <c r="E402" s="91"/>
      <c r="F402" s="91"/>
    </row>
    <row r="403" spans="1:6" s="93" customFormat="1" x14ac:dyDescent="0.25">
      <c r="A403" s="100"/>
      <c r="D403" s="101"/>
      <c r="E403" s="91"/>
      <c r="F403" s="91"/>
    </row>
    <row r="404" spans="1:6" s="93" customFormat="1" x14ac:dyDescent="0.25">
      <c r="A404" s="100"/>
      <c r="D404" s="101"/>
      <c r="E404" s="91"/>
      <c r="F404" s="91"/>
    </row>
    <row r="405" spans="1:6" s="93" customFormat="1" x14ac:dyDescent="0.25">
      <c r="A405" s="100"/>
      <c r="D405" s="101"/>
      <c r="E405" s="91"/>
      <c r="F405" s="91"/>
    </row>
    <row r="406" spans="1:6" s="93" customFormat="1" x14ac:dyDescent="0.25">
      <c r="A406" s="100"/>
      <c r="D406" s="101"/>
      <c r="E406" s="91"/>
      <c r="F406" s="91"/>
    </row>
    <row r="407" spans="1:6" s="93" customFormat="1" x14ac:dyDescent="0.25">
      <c r="A407" s="100"/>
      <c r="D407" s="101"/>
      <c r="E407" s="91"/>
      <c r="F407" s="91"/>
    </row>
    <row r="408" spans="1:6" s="93" customFormat="1" x14ac:dyDescent="0.25">
      <c r="A408" s="100"/>
      <c r="D408" s="101"/>
      <c r="E408" s="91"/>
      <c r="F408" s="91"/>
    </row>
    <row r="409" spans="1:6" s="93" customFormat="1" x14ac:dyDescent="0.25">
      <c r="A409" s="100"/>
      <c r="D409" s="101"/>
      <c r="E409" s="91"/>
      <c r="F409" s="91"/>
    </row>
    <row r="410" spans="1:6" s="93" customFormat="1" x14ac:dyDescent="0.25">
      <c r="A410" s="100"/>
      <c r="D410" s="101"/>
      <c r="E410" s="91"/>
      <c r="F410" s="91"/>
    </row>
    <row r="411" spans="1:6" s="93" customFormat="1" x14ac:dyDescent="0.25">
      <c r="A411" s="100"/>
      <c r="D411" s="101"/>
      <c r="E411" s="91"/>
      <c r="F411" s="91"/>
    </row>
    <row r="412" spans="1:6" s="93" customFormat="1" x14ac:dyDescent="0.25">
      <c r="A412" s="100"/>
      <c r="D412" s="101"/>
      <c r="E412" s="91"/>
      <c r="F412" s="91"/>
    </row>
    <row r="413" spans="1:6" s="93" customFormat="1" x14ac:dyDescent="0.25">
      <c r="A413" s="100"/>
      <c r="D413" s="101"/>
      <c r="E413" s="91"/>
      <c r="F413" s="91"/>
    </row>
    <row r="414" spans="1:6" s="93" customFormat="1" x14ac:dyDescent="0.25">
      <c r="A414" s="100"/>
      <c r="D414" s="101"/>
      <c r="E414" s="91"/>
      <c r="F414" s="91"/>
    </row>
    <row r="415" spans="1:6" s="93" customFormat="1" x14ac:dyDescent="0.25">
      <c r="A415" s="100"/>
      <c r="D415" s="101"/>
      <c r="E415" s="91"/>
      <c r="F415" s="91"/>
    </row>
    <row r="416" spans="1:6" s="93" customFormat="1" x14ac:dyDescent="0.25">
      <c r="A416" s="100"/>
      <c r="D416" s="101"/>
      <c r="E416" s="91"/>
      <c r="F416" s="91"/>
    </row>
    <row r="417" spans="1:6" s="93" customFormat="1" x14ac:dyDescent="0.25">
      <c r="A417" s="100"/>
      <c r="D417" s="101"/>
      <c r="E417" s="91"/>
      <c r="F417" s="91"/>
    </row>
    <row r="418" spans="1:6" s="93" customFormat="1" x14ac:dyDescent="0.25">
      <c r="A418" s="100"/>
      <c r="D418" s="101"/>
      <c r="E418" s="91"/>
      <c r="F418" s="91"/>
    </row>
    <row r="419" spans="1:6" s="93" customFormat="1" x14ac:dyDescent="0.25">
      <c r="A419" s="100"/>
      <c r="D419" s="101"/>
      <c r="E419" s="91"/>
      <c r="F419" s="91"/>
    </row>
    <row r="420" spans="1:6" s="93" customFormat="1" x14ac:dyDescent="0.25">
      <c r="A420" s="100"/>
      <c r="D420" s="101"/>
      <c r="E420" s="91"/>
      <c r="F420" s="91"/>
    </row>
    <row r="421" spans="1:6" s="93" customFormat="1" x14ac:dyDescent="0.25">
      <c r="A421" s="100"/>
      <c r="D421" s="101"/>
      <c r="E421" s="91"/>
      <c r="F421" s="91"/>
    </row>
    <row r="422" spans="1:6" s="93" customFormat="1" x14ac:dyDescent="0.25">
      <c r="A422" s="100"/>
      <c r="D422" s="101"/>
      <c r="E422" s="91"/>
      <c r="F422" s="91"/>
    </row>
    <row r="423" spans="1:6" s="93" customFormat="1" x14ac:dyDescent="0.25">
      <c r="A423" s="100"/>
      <c r="D423" s="101"/>
      <c r="E423" s="91"/>
      <c r="F423" s="91"/>
    </row>
    <row r="424" spans="1:6" s="93" customFormat="1" x14ac:dyDescent="0.25">
      <c r="A424" s="100"/>
      <c r="D424" s="101"/>
      <c r="E424" s="91"/>
      <c r="F424" s="91"/>
    </row>
    <row r="425" spans="1:6" s="93" customFormat="1" x14ac:dyDescent="0.25">
      <c r="A425" s="100"/>
      <c r="D425" s="101"/>
      <c r="E425" s="91"/>
      <c r="F425" s="91"/>
    </row>
    <row r="426" spans="1:6" s="93" customFormat="1" x14ac:dyDescent="0.25">
      <c r="A426" s="100"/>
      <c r="D426" s="101"/>
      <c r="E426" s="91"/>
      <c r="F426" s="91"/>
    </row>
    <row r="427" spans="1:6" s="93" customFormat="1" x14ac:dyDescent="0.25">
      <c r="A427" s="100"/>
      <c r="D427" s="101"/>
      <c r="E427" s="91"/>
      <c r="F427" s="91"/>
    </row>
    <row r="428" spans="1:6" s="93" customFormat="1" x14ac:dyDescent="0.25">
      <c r="A428" s="100"/>
      <c r="D428" s="101"/>
      <c r="E428" s="91"/>
      <c r="F428" s="91"/>
    </row>
    <row r="429" spans="1:6" s="93" customFormat="1" x14ac:dyDescent="0.25">
      <c r="A429" s="100"/>
      <c r="D429" s="101"/>
      <c r="E429" s="91"/>
      <c r="F429" s="91"/>
    </row>
    <row r="430" spans="1:6" s="93" customFormat="1" x14ac:dyDescent="0.25">
      <c r="A430" s="100"/>
      <c r="D430" s="101"/>
      <c r="E430" s="91"/>
      <c r="F430" s="91"/>
    </row>
    <row r="431" spans="1:6" s="93" customFormat="1" x14ac:dyDescent="0.25">
      <c r="A431" s="100"/>
      <c r="D431" s="101"/>
      <c r="E431" s="91"/>
      <c r="F431" s="91"/>
    </row>
    <row r="432" spans="1:6" s="93" customFormat="1" x14ac:dyDescent="0.25">
      <c r="A432" s="100"/>
      <c r="D432" s="101"/>
      <c r="E432" s="91"/>
      <c r="F432" s="91"/>
    </row>
    <row r="433" spans="1:6" s="93" customFormat="1" x14ac:dyDescent="0.25">
      <c r="A433" s="100"/>
      <c r="D433" s="101"/>
      <c r="E433" s="91"/>
      <c r="F433" s="91"/>
    </row>
    <row r="434" spans="1:6" s="93" customFormat="1" x14ac:dyDescent="0.25">
      <c r="A434" s="100"/>
      <c r="D434" s="101"/>
      <c r="E434" s="91"/>
      <c r="F434" s="91"/>
    </row>
    <row r="435" spans="1:6" s="93" customFormat="1" x14ac:dyDescent="0.25">
      <c r="A435" s="100"/>
      <c r="D435" s="101"/>
      <c r="E435" s="91"/>
      <c r="F435" s="91"/>
    </row>
    <row r="436" spans="1:6" s="93" customFormat="1" x14ac:dyDescent="0.25">
      <c r="A436" s="100"/>
      <c r="D436" s="101"/>
      <c r="E436" s="91"/>
      <c r="F436" s="91"/>
    </row>
    <row r="437" spans="1:6" s="93" customFormat="1" x14ac:dyDescent="0.25">
      <c r="A437" s="100"/>
      <c r="D437" s="101"/>
      <c r="E437" s="91"/>
      <c r="F437" s="91"/>
    </row>
    <row r="438" spans="1:6" s="93" customFormat="1" x14ac:dyDescent="0.25">
      <c r="A438" s="100"/>
      <c r="D438" s="101"/>
      <c r="E438" s="91"/>
      <c r="F438" s="91"/>
    </row>
    <row r="439" spans="1:6" s="93" customFormat="1" x14ac:dyDescent="0.25">
      <c r="A439" s="100"/>
      <c r="D439" s="101"/>
      <c r="E439" s="91"/>
      <c r="F439" s="91"/>
    </row>
    <row r="440" spans="1:6" s="93" customFormat="1" x14ac:dyDescent="0.25">
      <c r="A440" s="100"/>
      <c r="D440" s="101"/>
      <c r="E440" s="91"/>
      <c r="F440" s="91"/>
    </row>
    <row r="441" spans="1:6" s="93" customFormat="1" x14ac:dyDescent="0.25">
      <c r="A441" s="100"/>
      <c r="D441" s="101"/>
      <c r="E441" s="91"/>
      <c r="F441" s="91"/>
    </row>
    <row r="442" spans="1:6" s="93" customFormat="1" x14ac:dyDescent="0.25">
      <c r="A442" s="100"/>
      <c r="D442" s="101"/>
      <c r="E442" s="91"/>
      <c r="F442" s="91"/>
    </row>
    <row r="443" spans="1:6" s="93" customFormat="1" x14ac:dyDescent="0.25">
      <c r="A443" s="100"/>
      <c r="D443" s="101"/>
      <c r="E443" s="91"/>
      <c r="F443" s="91"/>
    </row>
    <row r="444" spans="1:6" s="93" customFormat="1" x14ac:dyDescent="0.25">
      <c r="A444" s="100"/>
      <c r="D444" s="101"/>
      <c r="E444" s="91"/>
      <c r="F444" s="91"/>
    </row>
    <row r="445" spans="1:6" s="93" customFormat="1" x14ac:dyDescent="0.25">
      <c r="A445" s="100"/>
      <c r="D445" s="101"/>
      <c r="E445" s="91"/>
      <c r="F445" s="91"/>
    </row>
    <row r="446" spans="1:6" s="93" customFormat="1" x14ac:dyDescent="0.25">
      <c r="A446" s="100"/>
      <c r="D446" s="101"/>
      <c r="E446" s="91"/>
      <c r="F446" s="91"/>
    </row>
    <row r="447" spans="1:6" s="93" customFormat="1" x14ac:dyDescent="0.25">
      <c r="A447" s="100"/>
      <c r="D447" s="101"/>
      <c r="E447" s="91"/>
      <c r="F447" s="91"/>
    </row>
    <row r="448" spans="1:6" s="93" customFormat="1" x14ac:dyDescent="0.25">
      <c r="A448" s="100"/>
      <c r="D448" s="101"/>
      <c r="E448" s="91"/>
      <c r="F448" s="91"/>
    </row>
    <row r="449" spans="1:6" s="93" customFormat="1" x14ac:dyDescent="0.25">
      <c r="A449" s="100"/>
      <c r="D449" s="101"/>
      <c r="E449" s="91"/>
      <c r="F449" s="91"/>
    </row>
    <row r="450" spans="1:6" s="93" customFormat="1" x14ac:dyDescent="0.25">
      <c r="A450" s="100"/>
      <c r="D450" s="101"/>
      <c r="E450" s="91"/>
      <c r="F450" s="91"/>
    </row>
    <row r="451" spans="1:6" s="93" customFormat="1" x14ac:dyDescent="0.25">
      <c r="A451" s="100"/>
      <c r="D451" s="101"/>
      <c r="E451" s="91"/>
      <c r="F451" s="91"/>
    </row>
    <row r="452" spans="1:6" s="93" customFormat="1" x14ac:dyDescent="0.25">
      <c r="A452" s="100"/>
      <c r="D452" s="101"/>
      <c r="E452" s="91"/>
      <c r="F452" s="91"/>
    </row>
    <row r="453" spans="1:6" s="93" customFormat="1" x14ac:dyDescent="0.25">
      <c r="A453" s="100"/>
      <c r="D453" s="101"/>
      <c r="E453" s="91"/>
      <c r="F453" s="91"/>
    </row>
    <row r="454" spans="1:6" s="93" customFormat="1" x14ac:dyDescent="0.25">
      <c r="A454" s="100"/>
      <c r="D454" s="101"/>
      <c r="E454" s="91"/>
      <c r="F454" s="91"/>
    </row>
    <row r="455" spans="1:6" s="93" customFormat="1" x14ac:dyDescent="0.25">
      <c r="A455" s="100"/>
      <c r="D455" s="101"/>
      <c r="E455" s="91"/>
      <c r="F455" s="91"/>
    </row>
    <row r="456" spans="1:6" s="93" customFormat="1" x14ac:dyDescent="0.25">
      <c r="A456" s="100"/>
      <c r="D456" s="101"/>
      <c r="E456" s="91"/>
      <c r="F456" s="91"/>
    </row>
    <row r="457" spans="1:6" s="93" customFormat="1" x14ac:dyDescent="0.25">
      <c r="A457" s="100"/>
      <c r="D457" s="101"/>
      <c r="E457" s="91"/>
      <c r="F457" s="91"/>
    </row>
    <row r="458" spans="1:6" s="93" customFormat="1" x14ac:dyDescent="0.25">
      <c r="A458" s="100"/>
      <c r="D458" s="101"/>
      <c r="E458" s="91"/>
      <c r="F458" s="91"/>
    </row>
    <row r="459" spans="1:6" s="93" customFormat="1" x14ac:dyDescent="0.25">
      <c r="A459" s="100"/>
      <c r="D459" s="101"/>
      <c r="E459" s="91"/>
      <c r="F459" s="91"/>
    </row>
    <row r="460" spans="1:6" s="93" customFormat="1" x14ac:dyDescent="0.25">
      <c r="A460" s="100"/>
      <c r="D460" s="101"/>
      <c r="E460" s="91"/>
      <c r="F460" s="91"/>
    </row>
    <row r="461" spans="1:6" s="93" customFormat="1" x14ac:dyDescent="0.25">
      <c r="A461" s="100"/>
      <c r="D461" s="101"/>
      <c r="E461" s="91"/>
      <c r="F461" s="91"/>
    </row>
    <row r="462" spans="1:6" s="93" customFormat="1" x14ac:dyDescent="0.25">
      <c r="A462" s="100"/>
      <c r="D462" s="101"/>
      <c r="E462" s="91"/>
      <c r="F462" s="91"/>
    </row>
    <row r="463" spans="1:6" s="93" customFormat="1" x14ac:dyDescent="0.25">
      <c r="A463" s="100"/>
      <c r="D463" s="101"/>
      <c r="E463" s="91"/>
      <c r="F463" s="91"/>
    </row>
    <row r="464" spans="1:6" s="93" customFormat="1" x14ac:dyDescent="0.25">
      <c r="A464" s="100"/>
      <c r="D464" s="101"/>
      <c r="E464" s="91"/>
      <c r="F464" s="91"/>
    </row>
    <row r="465" spans="1:6" s="93" customFormat="1" x14ac:dyDescent="0.25">
      <c r="A465" s="100"/>
      <c r="D465" s="101"/>
      <c r="E465" s="91"/>
      <c r="F465" s="91"/>
    </row>
    <row r="466" spans="1:6" s="93" customFormat="1" x14ac:dyDescent="0.25">
      <c r="A466" s="100"/>
      <c r="D466" s="101"/>
      <c r="E466" s="91"/>
      <c r="F466" s="91"/>
    </row>
    <row r="467" spans="1:6" s="93" customFormat="1" x14ac:dyDescent="0.25">
      <c r="A467" s="100"/>
      <c r="D467" s="101"/>
      <c r="E467" s="91"/>
      <c r="F467" s="91"/>
    </row>
    <row r="468" spans="1:6" s="93" customFormat="1" x14ac:dyDescent="0.25">
      <c r="A468" s="100"/>
      <c r="D468" s="101"/>
      <c r="E468" s="91"/>
      <c r="F468" s="91"/>
    </row>
    <row r="469" spans="1:6" s="93" customFormat="1" x14ac:dyDescent="0.25">
      <c r="A469" s="100"/>
      <c r="D469" s="101"/>
      <c r="E469" s="91"/>
      <c r="F469" s="91"/>
    </row>
    <row r="470" spans="1:6" s="93" customFormat="1" x14ac:dyDescent="0.25">
      <c r="A470" s="100"/>
      <c r="D470" s="101"/>
      <c r="E470" s="91"/>
      <c r="F470" s="91"/>
    </row>
    <row r="471" spans="1:6" s="93" customFormat="1" x14ac:dyDescent="0.25">
      <c r="A471" s="100"/>
      <c r="D471" s="101"/>
      <c r="E471" s="91"/>
      <c r="F471" s="91"/>
    </row>
    <row r="472" spans="1:6" s="93" customFormat="1" x14ac:dyDescent="0.25">
      <c r="A472" s="100"/>
      <c r="D472" s="101"/>
      <c r="E472" s="91"/>
      <c r="F472" s="91"/>
    </row>
    <row r="473" spans="1:6" s="93" customFormat="1" x14ac:dyDescent="0.25">
      <c r="A473" s="100"/>
      <c r="D473" s="101"/>
      <c r="E473" s="91"/>
      <c r="F473" s="91"/>
    </row>
    <row r="474" spans="1:6" s="93" customFormat="1" x14ac:dyDescent="0.25">
      <c r="A474" s="100"/>
      <c r="D474" s="101"/>
      <c r="E474" s="91"/>
      <c r="F474" s="91"/>
    </row>
    <row r="475" spans="1:6" s="93" customFormat="1" x14ac:dyDescent="0.25">
      <c r="A475" s="100"/>
      <c r="D475" s="101"/>
      <c r="E475" s="91"/>
      <c r="F475" s="91"/>
    </row>
    <row r="476" spans="1:6" s="93" customFormat="1" x14ac:dyDescent="0.25">
      <c r="A476" s="100"/>
      <c r="D476" s="101"/>
      <c r="E476" s="91"/>
      <c r="F476" s="91"/>
    </row>
    <row r="477" spans="1:6" s="93" customFormat="1" x14ac:dyDescent="0.25">
      <c r="A477" s="100"/>
      <c r="D477" s="101"/>
      <c r="E477" s="91"/>
      <c r="F477" s="91"/>
    </row>
    <row r="478" spans="1:6" s="93" customFormat="1" x14ac:dyDescent="0.25">
      <c r="A478" s="100"/>
      <c r="D478" s="101"/>
      <c r="E478" s="91"/>
      <c r="F478" s="91"/>
    </row>
    <row r="479" spans="1:6" s="93" customFormat="1" x14ac:dyDescent="0.25">
      <c r="A479" s="100"/>
      <c r="D479" s="101"/>
      <c r="E479" s="91"/>
      <c r="F479" s="91"/>
    </row>
    <row r="480" spans="1:6" s="93" customFormat="1" x14ac:dyDescent="0.25">
      <c r="A480" s="100"/>
      <c r="D480" s="101"/>
      <c r="E480" s="91"/>
      <c r="F480" s="91"/>
    </row>
    <row r="481" spans="1:6" s="93" customFormat="1" x14ac:dyDescent="0.25">
      <c r="A481" s="100"/>
      <c r="D481" s="101"/>
      <c r="E481" s="91"/>
      <c r="F481" s="91"/>
    </row>
    <row r="482" spans="1:6" s="93" customFormat="1" x14ac:dyDescent="0.25">
      <c r="A482" s="100"/>
      <c r="D482" s="101"/>
      <c r="E482" s="91"/>
      <c r="F482" s="91"/>
    </row>
    <row r="483" spans="1:6" s="93" customFormat="1" x14ac:dyDescent="0.25">
      <c r="A483" s="100"/>
      <c r="D483" s="101"/>
      <c r="E483" s="91"/>
      <c r="F483" s="91"/>
    </row>
    <row r="484" spans="1:6" s="93" customFormat="1" x14ac:dyDescent="0.25">
      <c r="A484" s="100"/>
      <c r="D484" s="101"/>
      <c r="E484" s="91"/>
      <c r="F484" s="91"/>
    </row>
    <row r="485" spans="1:6" s="93" customFormat="1" x14ac:dyDescent="0.25">
      <c r="A485" s="100"/>
      <c r="D485" s="101"/>
      <c r="E485" s="91"/>
      <c r="F485" s="91"/>
    </row>
    <row r="486" spans="1:6" s="93" customFormat="1" x14ac:dyDescent="0.25">
      <c r="A486" s="100"/>
      <c r="D486" s="101"/>
      <c r="E486" s="91"/>
      <c r="F486" s="91"/>
    </row>
    <row r="487" spans="1:6" s="93" customFormat="1" x14ac:dyDescent="0.25">
      <c r="A487" s="100"/>
      <c r="D487" s="101"/>
      <c r="E487" s="91"/>
      <c r="F487" s="91"/>
    </row>
    <row r="488" spans="1:6" s="93" customFormat="1" x14ac:dyDescent="0.25">
      <c r="A488" s="100"/>
      <c r="D488" s="101"/>
      <c r="E488" s="91"/>
      <c r="F488" s="91"/>
    </row>
    <row r="489" spans="1:6" s="93" customFormat="1" x14ac:dyDescent="0.25">
      <c r="A489" s="100"/>
      <c r="D489" s="101"/>
      <c r="E489" s="91"/>
      <c r="F489" s="91"/>
    </row>
    <row r="490" spans="1:6" s="93" customFormat="1" x14ac:dyDescent="0.25">
      <c r="A490" s="100"/>
      <c r="D490" s="101"/>
      <c r="E490" s="91"/>
      <c r="F490" s="91"/>
    </row>
    <row r="491" spans="1:6" s="93" customFormat="1" x14ac:dyDescent="0.25">
      <c r="A491" s="100"/>
      <c r="D491" s="101"/>
      <c r="E491" s="91"/>
      <c r="F491" s="91"/>
    </row>
    <row r="492" spans="1:6" s="93" customFormat="1" x14ac:dyDescent="0.25">
      <c r="A492" s="100"/>
      <c r="D492" s="101"/>
      <c r="E492" s="91"/>
      <c r="F492" s="91"/>
    </row>
    <row r="493" spans="1:6" s="93" customFormat="1" x14ac:dyDescent="0.25">
      <c r="A493" s="100"/>
      <c r="D493" s="101"/>
      <c r="E493" s="91"/>
      <c r="F493" s="91"/>
    </row>
    <row r="494" spans="1:6" s="93" customFormat="1" x14ac:dyDescent="0.25">
      <c r="A494" s="100"/>
      <c r="D494" s="101"/>
      <c r="E494" s="91"/>
      <c r="F494" s="91"/>
    </row>
    <row r="495" spans="1:6" s="93" customFormat="1" x14ac:dyDescent="0.25">
      <c r="A495" s="100"/>
      <c r="D495" s="101"/>
      <c r="E495" s="91"/>
      <c r="F495" s="91"/>
    </row>
    <row r="496" spans="1:6" s="93" customFormat="1" x14ac:dyDescent="0.25">
      <c r="A496" s="100"/>
      <c r="D496" s="101"/>
      <c r="E496" s="91"/>
      <c r="F496" s="91"/>
    </row>
    <row r="497" spans="1:6" s="93" customFormat="1" x14ac:dyDescent="0.25">
      <c r="A497" s="100"/>
      <c r="D497" s="101"/>
      <c r="E497" s="91"/>
      <c r="F497" s="91"/>
    </row>
    <row r="498" spans="1:6" s="93" customFormat="1" x14ac:dyDescent="0.25">
      <c r="A498" s="100"/>
      <c r="D498" s="101"/>
      <c r="E498" s="91"/>
      <c r="F498" s="91"/>
    </row>
    <row r="499" spans="1:6" s="93" customFormat="1" x14ac:dyDescent="0.25">
      <c r="A499" s="100"/>
      <c r="D499" s="101"/>
      <c r="E499" s="91"/>
      <c r="F499" s="91"/>
    </row>
    <row r="500" spans="1:6" s="93" customFormat="1" x14ac:dyDescent="0.25">
      <c r="A500" s="100"/>
      <c r="D500" s="101"/>
      <c r="E500" s="91"/>
      <c r="F500" s="91"/>
    </row>
    <row r="501" spans="1:6" s="93" customFormat="1" x14ac:dyDescent="0.25">
      <c r="A501" s="100"/>
      <c r="D501" s="101"/>
      <c r="E501" s="91"/>
      <c r="F501" s="91"/>
    </row>
    <row r="502" spans="1:6" s="93" customFormat="1" x14ac:dyDescent="0.25">
      <c r="A502" s="100"/>
      <c r="D502" s="101"/>
      <c r="E502" s="91"/>
      <c r="F502" s="91"/>
    </row>
    <row r="503" spans="1:6" s="93" customFormat="1" x14ac:dyDescent="0.25">
      <c r="A503" s="100"/>
      <c r="D503" s="101"/>
      <c r="E503" s="91"/>
      <c r="F503" s="91"/>
    </row>
    <row r="504" spans="1:6" s="93" customFormat="1" x14ac:dyDescent="0.25">
      <c r="A504" s="100"/>
      <c r="D504" s="101"/>
      <c r="E504" s="91"/>
      <c r="F504" s="91"/>
    </row>
    <row r="505" spans="1:6" s="93" customFormat="1" x14ac:dyDescent="0.25">
      <c r="A505" s="100"/>
      <c r="D505" s="101"/>
      <c r="E505" s="91"/>
      <c r="F505" s="91"/>
    </row>
    <row r="506" spans="1:6" s="93" customFormat="1" x14ac:dyDescent="0.25">
      <c r="A506" s="100"/>
      <c r="D506" s="101"/>
      <c r="E506" s="91"/>
      <c r="F506" s="91"/>
    </row>
    <row r="507" spans="1:6" s="93" customFormat="1" x14ac:dyDescent="0.25">
      <c r="A507" s="100"/>
      <c r="D507" s="101"/>
      <c r="E507" s="91"/>
      <c r="F507" s="91"/>
    </row>
    <row r="508" spans="1:6" s="93" customFormat="1" x14ac:dyDescent="0.25">
      <c r="A508" s="100"/>
      <c r="D508" s="101"/>
      <c r="E508" s="91"/>
      <c r="F508" s="91"/>
    </row>
    <row r="509" spans="1:6" s="93" customFormat="1" x14ac:dyDescent="0.25">
      <c r="A509" s="100"/>
      <c r="D509" s="101"/>
      <c r="E509" s="91"/>
      <c r="F509" s="91"/>
    </row>
    <row r="510" spans="1:6" s="93" customFormat="1" x14ac:dyDescent="0.25">
      <c r="A510" s="100"/>
      <c r="D510" s="101"/>
      <c r="E510" s="91"/>
      <c r="F510" s="91"/>
    </row>
    <row r="511" spans="1:6" s="93" customFormat="1" x14ac:dyDescent="0.25">
      <c r="A511" s="100"/>
      <c r="D511" s="101"/>
      <c r="E511" s="91"/>
      <c r="F511" s="91"/>
    </row>
    <row r="512" spans="1:6" s="93" customFormat="1" x14ac:dyDescent="0.25">
      <c r="A512" s="100"/>
      <c r="D512" s="101"/>
      <c r="E512" s="91"/>
      <c r="F512" s="91"/>
    </row>
    <row r="513" spans="1:6" s="93" customFormat="1" x14ac:dyDescent="0.25">
      <c r="A513" s="100"/>
      <c r="D513" s="101"/>
      <c r="E513" s="91"/>
      <c r="F513" s="91"/>
    </row>
    <row r="514" spans="1:6" s="93" customFormat="1" x14ac:dyDescent="0.25">
      <c r="A514" s="100"/>
      <c r="D514" s="101"/>
      <c r="E514" s="91"/>
      <c r="F514" s="91"/>
    </row>
    <row r="515" spans="1:6" s="93" customFormat="1" x14ac:dyDescent="0.25">
      <c r="A515" s="100"/>
      <c r="D515" s="101"/>
      <c r="E515" s="91"/>
      <c r="F515" s="91"/>
    </row>
    <row r="516" spans="1:6" s="93" customFormat="1" x14ac:dyDescent="0.25">
      <c r="A516" s="100"/>
      <c r="D516" s="101"/>
      <c r="E516" s="91"/>
      <c r="F516" s="91"/>
    </row>
    <row r="517" spans="1:6" s="93" customFormat="1" x14ac:dyDescent="0.25">
      <c r="A517" s="100"/>
      <c r="D517" s="101"/>
      <c r="E517" s="91"/>
      <c r="F517" s="91"/>
    </row>
    <row r="518" spans="1:6" s="93" customFormat="1" x14ac:dyDescent="0.25">
      <c r="A518" s="100"/>
      <c r="D518" s="101"/>
      <c r="E518" s="91"/>
      <c r="F518" s="91"/>
    </row>
    <row r="519" spans="1:6" s="93" customFormat="1" x14ac:dyDescent="0.25">
      <c r="A519" s="100"/>
      <c r="D519" s="101"/>
      <c r="E519" s="91"/>
      <c r="F519" s="91"/>
    </row>
    <row r="520" spans="1:6" s="93" customFormat="1" x14ac:dyDescent="0.25">
      <c r="A520" s="100"/>
      <c r="D520" s="101"/>
      <c r="E520" s="91"/>
      <c r="F520" s="91"/>
    </row>
    <row r="521" spans="1:6" s="93" customFormat="1" x14ac:dyDescent="0.25">
      <c r="A521" s="100"/>
      <c r="D521" s="101"/>
      <c r="E521" s="91"/>
      <c r="F521" s="91"/>
    </row>
    <row r="522" spans="1:6" s="93" customFormat="1" x14ac:dyDescent="0.25">
      <c r="A522" s="100"/>
      <c r="D522" s="101"/>
      <c r="E522" s="91"/>
      <c r="F522" s="91"/>
    </row>
    <row r="523" spans="1:6" s="93" customFormat="1" x14ac:dyDescent="0.25">
      <c r="A523" s="100"/>
      <c r="D523" s="101"/>
      <c r="E523" s="91"/>
      <c r="F523" s="91"/>
    </row>
    <row r="524" spans="1:6" s="93" customFormat="1" x14ac:dyDescent="0.25">
      <c r="A524" s="100"/>
      <c r="D524" s="101"/>
      <c r="E524" s="91"/>
      <c r="F524" s="91"/>
    </row>
    <row r="525" spans="1:6" s="93" customFormat="1" x14ac:dyDescent="0.25">
      <c r="A525" s="100"/>
      <c r="D525" s="101"/>
      <c r="E525" s="91"/>
      <c r="F525" s="91"/>
    </row>
    <row r="526" spans="1:6" s="93" customFormat="1" x14ac:dyDescent="0.25">
      <c r="A526" s="100"/>
      <c r="D526" s="101"/>
      <c r="E526" s="91"/>
      <c r="F526" s="91"/>
    </row>
    <row r="527" spans="1:6" s="93" customFormat="1" x14ac:dyDescent="0.25">
      <c r="A527" s="100"/>
      <c r="D527" s="101"/>
      <c r="E527" s="91"/>
      <c r="F527" s="91"/>
    </row>
    <row r="528" spans="1:6" s="93" customFormat="1" x14ac:dyDescent="0.25">
      <c r="A528" s="100"/>
      <c r="D528" s="101"/>
      <c r="E528" s="91"/>
      <c r="F528" s="91"/>
    </row>
    <row r="529" spans="1:6" s="93" customFormat="1" x14ac:dyDescent="0.25">
      <c r="A529" s="100"/>
      <c r="D529" s="101"/>
      <c r="E529" s="91"/>
      <c r="F529" s="91"/>
    </row>
    <row r="530" spans="1:6" s="93" customFormat="1" x14ac:dyDescent="0.25">
      <c r="A530" s="100"/>
      <c r="D530" s="101"/>
      <c r="E530" s="91"/>
      <c r="F530" s="91"/>
    </row>
    <row r="531" spans="1:6" s="93" customFormat="1" x14ac:dyDescent="0.25">
      <c r="A531" s="100"/>
      <c r="D531" s="101"/>
      <c r="E531" s="91"/>
      <c r="F531" s="91"/>
    </row>
    <row r="532" spans="1:6" s="93" customFormat="1" x14ac:dyDescent="0.25">
      <c r="A532" s="100"/>
      <c r="D532" s="101"/>
      <c r="E532" s="91"/>
      <c r="F532" s="91"/>
    </row>
    <row r="533" spans="1:6" s="93" customFormat="1" x14ac:dyDescent="0.25">
      <c r="A533" s="100"/>
      <c r="D533" s="101"/>
      <c r="E533" s="91"/>
      <c r="F533" s="91"/>
    </row>
    <row r="534" spans="1:6" s="93" customFormat="1" x14ac:dyDescent="0.25">
      <c r="A534" s="100"/>
      <c r="D534" s="101"/>
      <c r="E534" s="91"/>
      <c r="F534" s="91"/>
    </row>
    <row r="535" spans="1:6" s="93" customFormat="1" x14ac:dyDescent="0.25">
      <c r="A535" s="100"/>
      <c r="D535" s="101"/>
      <c r="E535" s="91"/>
      <c r="F535" s="91"/>
    </row>
    <row r="536" spans="1:6" s="93" customFormat="1" x14ac:dyDescent="0.25">
      <c r="A536" s="100"/>
      <c r="D536" s="101"/>
      <c r="E536" s="91"/>
      <c r="F536" s="91"/>
    </row>
    <row r="537" spans="1:6" s="93" customFormat="1" x14ac:dyDescent="0.25">
      <c r="A537" s="100"/>
      <c r="D537" s="101"/>
      <c r="E537" s="91"/>
      <c r="F537" s="91"/>
    </row>
    <row r="538" spans="1:6" s="93" customFormat="1" x14ac:dyDescent="0.25">
      <c r="A538" s="100"/>
      <c r="D538" s="101"/>
      <c r="E538" s="91"/>
      <c r="F538" s="91"/>
    </row>
    <row r="539" spans="1:6" s="93" customFormat="1" x14ac:dyDescent="0.25">
      <c r="A539" s="100"/>
      <c r="D539" s="101"/>
      <c r="E539" s="91"/>
      <c r="F539" s="91"/>
    </row>
    <row r="540" spans="1:6" s="93" customFormat="1" x14ac:dyDescent="0.25">
      <c r="A540" s="100"/>
      <c r="D540" s="101"/>
      <c r="E540" s="91"/>
      <c r="F540" s="91"/>
    </row>
    <row r="541" spans="1:6" s="93" customFormat="1" x14ac:dyDescent="0.25">
      <c r="A541" s="100"/>
      <c r="D541" s="101"/>
      <c r="E541" s="91"/>
      <c r="F541" s="91"/>
    </row>
    <row r="542" spans="1:6" s="93" customFormat="1" x14ac:dyDescent="0.25">
      <c r="A542" s="100"/>
      <c r="D542" s="101"/>
      <c r="E542" s="91"/>
      <c r="F542" s="91"/>
    </row>
    <row r="543" spans="1:6" s="93" customFormat="1" x14ac:dyDescent="0.25">
      <c r="A543" s="100"/>
      <c r="D543" s="101"/>
      <c r="E543" s="91"/>
      <c r="F543" s="91"/>
    </row>
    <row r="544" spans="1:6" s="93" customFormat="1" x14ac:dyDescent="0.25">
      <c r="A544" s="100"/>
      <c r="D544" s="101"/>
      <c r="E544" s="91"/>
      <c r="F544" s="91"/>
    </row>
    <row r="545" spans="1:6" s="93" customFormat="1" x14ac:dyDescent="0.25">
      <c r="A545" s="100"/>
      <c r="D545" s="101"/>
      <c r="E545" s="91"/>
      <c r="F545" s="91"/>
    </row>
    <row r="546" spans="1:6" s="93" customFormat="1" x14ac:dyDescent="0.25">
      <c r="A546" s="100"/>
      <c r="D546" s="101"/>
      <c r="E546" s="91"/>
      <c r="F546" s="91"/>
    </row>
    <row r="547" spans="1:6" s="93" customFormat="1" x14ac:dyDescent="0.25">
      <c r="A547" s="100"/>
      <c r="D547" s="101"/>
      <c r="E547" s="91"/>
      <c r="F547" s="91"/>
    </row>
    <row r="548" spans="1:6" s="93" customFormat="1" x14ac:dyDescent="0.25">
      <c r="A548" s="100"/>
      <c r="D548" s="101"/>
      <c r="E548" s="91"/>
      <c r="F548" s="91"/>
    </row>
    <row r="549" spans="1:6" s="93" customFormat="1" x14ac:dyDescent="0.25">
      <c r="A549" s="100"/>
      <c r="D549" s="101"/>
      <c r="E549" s="91"/>
      <c r="F549" s="91"/>
    </row>
    <row r="550" spans="1:6" s="93" customFormat="1" x14ac:dyDescent="0.25">
      <c r="A550" s="100"/>
      <c r="D550" s="101"/>
      <c r="E550" s="91"/>
      <c r="F550" s="91"/>
    </row>
    <row r="551" spans="1:6" s="93" customFormat="1" x14ac:dyDescent="0.25">
      <c r="A551" s="100"/>
      <c r="D551" s="101"/>
      <c r="E551" s="91"/>
      <c r="F551" s="91"/>
    </row>
    <row r="552" spans="1:6" s="93" customFormat="1" x14ac:dyDescent="0.25">
      <c r="A552" s="100"/>
      <c r="D552" s="101"/>
      <c r="E552" s="91"/>
      <c r="F552" s="91"/>
    </row>
    <row r="553" spans="1:6" s="93" customFormat="1" x14ac:dyDescent="0.25">
      <c r="A553" s="100"/>
      <c r="D553" s="101"/>
      <c r="E553" s="91"/>
      <c r="F553" s="91"/>
    </row>
    <row r="554" spans="1:6" s="93" customFormat="1" x14ac:dyDescent="0.25">
      <c r="A554" s="100"/>
      <c r="D554" s="101"/>
      <c r="E554" s="91"/>
      <c r="F554" s="91"/>
    </row>
    <row r="555" spans="1:6" s="93" customFormat="1" x14ac:dyDescent="0.25">
      <c r="A555" s="100"/>
      <c r="D555" s="101"/>
      <c r="E555" s="91"/>
      <c r="F555" s="91"/>
    </row>
    <row r="556" spans="1:6" s="93" customFormat="1" x14ac:dyDescent="0.25">
      <c r="A556" s="100"/>
      <c r="D556" s="101"/>
      <c r="E556" s="91"/>
      <c r="F556" s="91"/>
    </row>
    <row r="557" spans="1:6" s="93" customFormat="1" x14ac:dyDescent="0.25">
      <c r="A557" s="100"/>
      <c r="D557" s="101"/>
      <c r="E557" s="91"/>
      <c r="F557" s="91"/>
    </row>
    <row r="558" spans="1:6" s="93" customFormat="1" x14ac:dyDescent="0.25">
      <c r="A558" s="100"/>
      <c r="D558" s="101"/>
      <c r="E558" s="91"/>
      <c r="F558" s="91"/>
    </row>
    <row r="559" spans="1:6" s="93" customFormat="1" x14ac:dyDescent="0.25">
      <c r="A559" s="100"/>
      <c r="D559" s="101"/>
      <c r="E559" s="91"/>
      <c r="F559" s="91"/>
    </row>
    <row r="560" spans="1:6" s="93" customFormat="1" x14ac:dyDescent="0.25">
      <c r="A560" s="100"/>
      <c r="D560" s="101"/>
      <c r="E560" s="91"/>
      <c r="F560" s="91"/>
    </row>
    <row r="561" spans="1:6" s="93" customFormat="1" x14ac:dyDescent="0.25">
      <c r="A561" s="100"/>
      <c r="D561" s="101"/>
      <c r="E561" s="91"/>
      <c r="F561" s="91"/>
    </row>
    <row r="562" spans="1:6" s="93" customFormat="1" x14ac:dyDescent="0.25">
      <c r="A562" s="100"/>
      <c r="D562" s="101"/>
      <c r="E562" s="91"/>
      <c r="F562" s="91"/>
    </row>
    <row r="563" spans="1:6" s="93" customFormat="1" x14ac:dyDescent="0.25">
      <c r="A563" s="100"/>
      <c r="D563" s="101"/>
      <c r="E563" s="91"/>
      <c r="F563" s="91"/>
    </row>
    <row r="564" spans="1:6" s="93" customFormat="1" x14ac:dyDescent="0.25">
      <c r="A564" s="100"/>
      <c r="D564" s="101"/>
      <c r="E564" s="91"/>
      <c r="F564" s="91"/>
    </row>
    <row r="565" spans="1:6" s="93" customFormat="1" x14ac:dyDescent="0.25">
      <c r="A565" s="100"/>
      <c r="D565" s="101"/>
      <c r="E565" s="91"/>
      <c r="F565" s="91"/>
    </row>
    <row r="566" spans="1:6" s="93" customFormat="1" x14ac:dyDescent="0.25">
      <c r="A566" s="100"/>
      <c r="D566" s="101"/>
      <c r="E566" s="91"/>
      <c r="F566" s="91"/>
    </row>
    <row r="567" spans="1:6" s="93" customFormat="1" x14ac:dyDescent="0.25">
      <c r="A567" s="100"/>
      <c r="D567" s="101"/>
      <c r="E567" s="91"/>
      <c r="F567" s="91"/>
    </row>
    <row r="568" spans="1:6" s="93" customFormat="1" x14ac:dyDescent="0.25">
      <c r="A568" s="100"/>
      <c r="D568" s="101"/>
      <c r="E568" s="91"/>
      <c r="F568" s="91"/>
    </row>
    <row r="569" spans="1:6" s="93" customFormat="1" x14ac:dyDescent="0.25">
      <c r="A569" s="100"/>
      <c r="D569" s="101"/>
      <c r="E569" s="91"/>
      <c r="F569" s="91"/>
    </row>
    <row r="570" spans="1:6" s="93" customFormat="1" x14ac:dyDescent="0.25">
      <c r="A570" s="100"/>
      <c r="D570" s="101"/>
      <c r="E570" s="91"/>
      <c r="F570" s="91"/>
    </row>
    <row r="571" spans="1:6" s="93" customFormat="1" x14ac:dyDescent="0.25">
      <c r="A571" s="100"/>
      <c r="D571" s="101"/>
      <c r="E571" s="91"/>
      <c r="F571" s="91"/>
    </row>
    <row r="572" spans="1:6" s="93" customFormat="1" x14ac:dyDescent="0.25">
      <c r="A572" s="100"/>
      <c r="D572" s="101"/>
      <c r="E572" s="91"/>
      <c r="F572" s="91"/>
    </row>
    <row r="573" spans="1:6" s="93" customFormat="1" x14ac:dyDescent="0.25">
      <c r="A573" s="100"/>
      <c r="D573" s="101"/>
      <c r="E573" s="91"/>
      <c r="F573" s="91"/>
    </row>
    <row r="574" spans="1:6" s="93" customFormat="1" x14ac:dyDescent="0.25">
      <c r="A574" s="100"/>
      <c r="D574" s="101"/>
      <c r="E574" s="91"/>
      <c r="F574" s="91"/>
    </row>
    <row r="575" spans="1:6" s="93" customFormat="1" x14ac:dyDescent="0.25">
      <c r="A575" s="100"/>
      <c r="D575" s="101"/>
      <c r="E575" s="91"/>
      <c r="F575" s="91"/>
    </row>
    <row r="576" spans="1:6" s="93" customFormat="1" x14ac:dyDescent="0.25">
      <c r="A576" s="100"/>
      <c r="D576" s="101"/>
      <c r="E576" s="91"/>
      <c r="F576" s="91"/>
    </row>
    <row r="577" spans="1:6" s="93" customFormat="1" x14ac:dyDescent="0.25">
      <c r="A577" s="100"/>
      <c r="D577" s="101"/>
      <c r="E577" s="91"/>
      <c r="F577" s="91"/>
    </row>
    <row r="578" spans="1:6" s="93" customFormat="1" x14ac:dyDescent="0.25">
      <c r="A578" s="100"/>
      <c r="D578" s="101"/>
      <c r="E578" s="91"/>
      <c r="F578" s="91"/>
    </row>
    <row r="579" spans="1:6" s="93" customFormat="1" x14ac:dyDescent="0.25">
      <c r="A579" s="100"/>
      <c r="D579" s="101"/>
      <c r="E579" s="91"/>
      <c r="F579" s="91"/>
    </row>
    <row r="580" spans="1:6" s="93" customFormat="1" x14ac:dyDescent="0.25">
      <c r="A580" s="100"/>
      <c r="D580" s="101"/>
      <c r="E580" s="91"/>
      <c r="F580" s="91"/>
    </row>
    <row r="581" spans="1:6" s="93" customFormat="1" x14ac:dyDescent="0.25">
      <c r="A581" s="100"/>
      <c r="D581" s="101"/>
      <c r="E581" s="91"/>
      <c r="F581" s="91"/>
    </row>
    <row r="582" spans="1:6" s="93" customFormat="1" x14ac:dyDescent="0.25">
      <c r="A582" s="100"/>
      <c r="D582" s="101"/>
      <c r="E582" s="91"/>
      <c r="F582" s="91"/>
    </row>
    <row r="583" spans="1:6" s="93" customFormat="1" x14ac:dyDescent="0.25">
      <c r="A583" s="100"/>
      <c r="D583" s="101"/>
      <c r="E583" s="91"/>
      <c r="F583" s="91"/>
    </row>
    <row r="584" spans="1:6" s="93" customFormat="1" x14ac:dyDescent="0.25">
      <c r="A584" s="100"/>
      <c r="D584" s="101"/>
      <c r="E584" s="91"/>
      <c r="F584" s="91"/>
    </row>
    <row r="585" spans="1:6" s="93" customFormat="1" x14ac:dyDescent="0.25">
      <c r="A585" s="100"/>
      <c r="D585" s="101"/>
      <c r="E585" s="91"/>
      <c r="F585" s="91"/>
    </row>
    <row r="586" spans="1:6" s="93" customFormat="1" x14ac:dyDescent="0.25">
      <c r="A586" s="100"/>
      <c r="D586" s="101"/>
      <c r="E586" s="91"/>
      <c r="F586" s="91"/>
    </row>
    <row r="587" spans="1:6" s="93" customFormat="1" x14ac:dyDescent="0.25">
      <c r="A587" s="100"/>
      <c r="D587" s="101"/>
      <c r="E587" s="91"/>
      <c r="F587" s="91"/>
    </row>
    <row r="588" spans="1:6" s="93" customFormat="1" x14ac:dyDescent="0.25">
      <c r="A588" s="100"/>
      <c r="D588" s="101"/>
      <c r="E588" s="91"/>
      <c r="F588" s="91"/>
    </row>
    <row r="589" spans="1:6" s="93" customFormat="1" x14ac:dyDescent="0.25">
      <c r="A589" s="100"/>
      <c r="D589" s="101"/>
      <c r="E589" s="91"/>
      <c r="F589" s="91"/>
    </row>
    <row r="590" spans="1:6" s="93" customFormat="1" x14ac:dyDescent="0.25">
      <c r="A590" s="100"/>
      <c r="D590" s="101"/>
      <c r="E590" s="91"/>
      <c r="F590" s="91"/>
    </row>
    <row r="591" spans="1:6" s="93" customFormat="1" x14ac:dyDescent="0.25">
      <c r="A591" s="100"/>
      <c r="D591" s="101"/>
      <c r="E591" s="91"/>
      <c r="F591" s="91"/>
    </row>
    <row r="592" spans="1:6" s="93" customFormat="1" x14ac:dyDescent="0.25">
      <c r="A592" s="100"/>
      <c r="D592" s="101"/>
      <c r="E592" s="91"/>
      <c r="F592" s="91"/>
    </row>
    <row r="593" spans="1:6" s="93" customFormat="1" x14ac:dyDescent="0.25">
      <c r="A593" s="100"/>
      <c r="D593" s="101"/>
      <c r="E593" s="91"/>
      <c r="F593" s="91"/>
    </row>
    <row r="594" spans="1:6" s="93" customFormat="1" x14ac:dyDescent="0.25">
      <c r="A594" s="100"/>
      <c r="D594" s="101"/>
      <c r="E594" s="91"/>
      <c r="F594" s="91"/>
    </row>
    <row r="595" spans="1:6" s="93" customFormat="1" x14ac:dyDescent="0.25">
      <c r="A595" s="100"/>
      <c r="D595" s="101"/>
      <c r="E595" s="91"/>
      <c r="F595" s="91"/>
    </row>
    <row r="596" spans="1:6" s="93" customFormat="1" x14ac:dyDescent="0.25">
      <c r="A596" s="100"/>
      <c r="D596" s="101"/>
      <c r="E596" s="91"/>
      <c r="F596" s="91"/>
    </row>
    <row r="597" spans="1:6" s="93" customFormat="1" x14ac:dyDescent="0.25">
      <c r="A597" s="100"/>
      <c r="D597" s="101"/>
      <c r="E597" s="91"/>
      <c r="F597" s="91"/>
    </row>
    <row r="598" spans="1:6" s="93" customFormat="1" x14ac:dyDescent="0.25">
      <c r="A598" s="100"/>
      <c r="D598" s="101"/>
      <c r="E598" s="91"/>
      <c r="F598" s="91"/>
    </row>
    <row r="599" spans="1:6" s="93" customFormat="1" x14ac:dyDescent="0.25">
      <c r="A599" s="100"/>
      <c r="D599" s="101"/>
      <c r="E599" s="91"/>
      <c r="F599" s="91"/>
    </row>
    <row r="600" spans="1:6" s="93" customFormat="1" x14ac:dyDescent="0.25">
      <c r="A600" s="100"/>
      <c r="D600" s="101"/>
      <c r="E600" s="91"/>
      <c r="F600" s="91"/>
    </row>
    <row r="601" spans="1:6" s="93" customFormat="1" x14ac:dyDescent="0.25">
      <c r="A601" s="100"/>
      <c r="D601" s="101"/>
      <c r="E601" s="91"/>
      <c r="F601" s="91"/>
    </row>
    <row r="602" spans="1:6" s="93" customFormat="1" x14ac:dyDescent="0.25">
      <c r="A602" s="100"/>
      <c r="D602" s="101"/>
      <c r="E602" s="91"/>
      <c r="F602" s="91"/>
    </row>
    <row r="603" spans="1:6" s="93" customFormat="1" x14ac:dyDescent="0.25">
      <c r="A603" s="100"/>
      <c r="D603" s="101"/>
      <c r="E603" s="91"/>
      <c r="F603" s="91"/>
    </row>
    <row r="604" spans="1:6" s="93" customFormat="1" x14ac:dyDescent="0.25">
      <c r="A604" s="100"/>
      <c r="D604" s="101"/>
      <c r="E604" s="91"/>
      <c r="F604" s="91"/>
    </row>
    <row r="605" spans="1:6" s="93" customFormat="1" x14ac:dyDescent="0.25">
      <c r="A605" s="100"/>
      <c r="D605" s="101"/>
      <c r="E605" s="91"/>
      <c r="F605" s="91"/>
    </row>
    <row r="606" spans="1:6" s="93" customFormat="1" x14ac:dyDescent="0.25">
      <c r="A606" s="100"/>
      <c r="D606" s="101"/>
      <c r="E606" s="91"/>
      <c r="F606" s="91"/>
    </row>
    <row r="607" spans="1:6" s="93" customFormat="1" x14ac:dyDescent="0.25">
      <c r="A607" s="100"/>
      <c r="D607" s="101"/>
      <c r="E607" s="91"/>
      <c r="F607" s="91"/>
    </row>
    <row r="608" spans="1:6" s="93" customFormat="1" x14ac:dyDescent="0.25">
      <c r="A608" s="100"/>
      <c r="D608" s="101"/>
      <c r="E608" s="91"/>
      <c r="F608" s="91"/>
    </row>
    <row r="609" spans="1:6" s="93" customFormat="1" x14ac:dyDescent="0.25">
      <c r="A609" s="100"/>
      <c r="D609" s="101"/>
      <c r="E609" s="91"/>
      <c r="F609" s="91"/>
    </row>
    <row r="610" spans="1:6" s="93" customFormat="1" x14ac:dyDescent="0.25">
      <c r="A610" s="100"/>
      <c r="D610" s="101"/>
      <c r="E610" s="91"/>
      <c r="F610" s="91"/>
    </row>
    <row r="611" spans="1:6" s="93" customFormat="1" x14ac:dyDescent="0.25">
      <c r="A611" s="100"/>
      <c r="D611" s="101"/>
      <c r="E611" s="91"/>
      <c r="F611" s="91"/>
    </row>
    <row r="612" spans="1:6" s="93" customFormat="1" x14ac:dyDescent="0.25">
      <c r="A612" s="100"/>
      <c r="D612" s="101"/>
      <c r="E612" s="91"/>
      <c r="F612" s="91"/>
    </row>
    <row r="613" spans="1:6" s="93" customFormat="1" x14ac:dyDescent="0.25">
      <c r="A613" s="100"/>
      <c r="D613" s="101"/>
      <c r="E613" s="91"/>
      <c r="F613" s="91"/>
    </row>
    <row r="614" spans="1:6" s="93" customFormat="1" x14ac:dyDescent="0.25">
      <c r="A614" s="100"/>
      <c r="D614" s="101"/>
      <c r="E614" s="91"/>
      <c r="F614" s="91"/>
    </row>
    <row r="615" spans="1:6" s="93" customFormat="1" x14ac:dyDescent="0.25">
      <c r="A615" s="100"/>
      <c r="D615" s="101"/>
      <c r="E615" s="91"/>
      <c r="F615" s="91"/>
    </row>
    <row r="616" spans="1:6" s="93" customFormat="1" x14ac:dyDescent="0.25">
      <c r="A616" s="100"/>
      <c r="D616" s="101"/>
      <c r="E616" s="91"/>
      <c r="F616" s="91"/>
    </row>
    <row r="617" spans="1:6" s="93" customFormat="1" x14ac:dyDescent="0.25">
      <c r="A617" s="100"/>
      <c r="D617" s="101"/>
      <c r="E617" s="91"/>
      <c r="F617" s="91"/>
    </row>
    <row r="618" spans="1:6" s="93" customFormat="1" x14ac:dyDescent="0.25">
      <c r="A618" s="100"/>
      <c r="D618" s="101"/>
      <c r="E618" s="91"/>
      <c r="F618" s="91"/>
    </row>
    <row r="619" spans="1:6" s="93" customFormat="1" x14ac:dyDescent="0.25">
      <c r="A619" s="100"/>
      <c r="D619" s="101"/>
      <c r="E619" s="91"/>
      <c r="F619" s="91"/>
    </row>
    <row r="620" spans="1:6" s="93" customFormat="1" x14ac:dyDescent="0.25">
      <c r="A620" s="100"/>
      <c r="D620" s="101"/>
      <c r="E620" s="91"/>
      <c r="F620" s="91"/>
    </row>
    <row r="621" spans="1:6" s="93" customFormat="1" x14ac:dyDescent="0.25">
      <c r="A621" s="100"/>
      <c r="D621" s="101"/>
      <c r="E621" s="91"/>
      <c r="F621" s="91"/>
    </row>
    <row r="622" spans="1:6" s="93" customFormat="1" x14ac:dyDescent="0.25">
      <c r="A622" s="100"/>
      <c r="D622" s="101"/>
      <c r="E622" s="91"/>
      <c r="F622" s="91"/>
    </row>
    <row r="623" spans="1:6" s="93" customFormat="1" x14ac:dyDescent="0.25">
      <c r="A623" s="100"/>
      <c r="D623" s="101"/>
      <c r="E623" s="91"/>
      <c r="F623" s="91"/>
    </row>
    <row r="624" spans="1:6" s="93" customFormat="1" x14ac:dyDescent="0.25">
      <c r="A624" s="100"/>
      <c r="D624" s="101"/>
      <c r="E624" s="91"/>
      <c r="F624" s="91"/>
    </row>
    <row r="625" spans="1:6" s="93" customFormat="1" x14ac:dyDescent="0.25">
      <c r="A625" s="100"/>
      <c r="D625" s="101"/>
      <c r="E625" s="91"/>
      <c r="F625" s="91"/>
    </row>
    <row r="626" spans="1:6" s="93" customFormat="1" x14ac:dyDescent="0.25">
      <c r="A626" s="100"/>
      <c r="D626" s="101"/>
      <c r="E626" s="91"/>
      <c r="F626" s="91"/>
    </row>
    <row r="627" spans="1:6" s="93" customFormat="1" x14ac:dyDescent="0.25">
      <c r="A627" s="100"/>
      <c r="D627" s="101"/>
      <c r="E627" s="91"/>
      <c r="F627" s="91"/>
    </row>
    <row r="628" spans="1:6" s="93" customFormat="1" x14ac:dyDescent="0.25">
      <c r="A628" s="100"/>
      <c r="D628" s="101"/>
      <c r="E628" s="91"/>
      <c r="F628" s="91"/>
    </row>
    <row r="629" spans="1:6" s="93" customFormat="1" x14ac:dyDescent="0.25">
      <c r="A629" s="100"/>
      <c r="D629" s="101"/>
      <c r="E629" s="91"/>
      <c r="F629" s="91"/>
    </row>
    <row r="630" spans="1:6" s="93" customFormat="1" x14ac:dyDescent="0.25">
      <c r="A630" s="100"/>
      <c r="D630" s="101"/>
      <c r="E630" s="91"/>
      <c r="F630" s="91"/>
    </row>
    <row r="631" spans="1:6" s="93" customFormat="1" x14ac:dyDescent="0.25">
      <c r="A631" s="100"/>
      <c r="D631" s="101"/>
      <c r="E631" s="91"/>
      <c r="F631" s="91"/>
    </row>
    <row r="632" spans="1:6" s="93" customFormat="1" x14ac:dyDescent="0.25">
      <c r="A632" s="100"/>
      <c r="D632" s="101"/>
      <c r="E632" s="91"/>
      <c r="F632" s="91"/>
    </row>
    <row r="633" spans="1:6" s="93" customFormat="1" x14ac:dyDescent="0.25">
      <c r="A633" s="100"/>
      <c r="D633" s="101"/>
      <c r="E633" s="91"/>
      <c r="F633" s="91"/>
    </row>
    <row r="634" spans="1:6" s="93" customFormat="1" x14ac:dyDescent="0.25">
      <c r="A634" s="100"/>
      <c r="D634" s="101"/>
      <c r="E634" s="91"/>
      <c r="F634" s="91"/>
    </row>
    <row r="635" spans="1:6" s="93" customFormat="1" x14ac:dyDescent="0.25">
      <c r="A635" s="100"/>
      <c r="D635" s="101"/>
      <c r="E635" s="91"/>
      <c r="F635" s="91"/>
    </row>
    <row r="636" spans="1:6" s="93" customFormat="1" x14ac:dyDescent="0.25">
      <c r="A636" s="100"/>
      <c r="D636" s="101"/>
      <c r="E636" s="91"/>
      <c r="F636" s="91"/>
    </row>
    <row r="637" spans="1:6" s="93" customFormat="1" x14ac:dyDescent="0.25">
      <c r="A637" s="100"/>
      <c r="D637" s="101"/>
      <c r="E637" s="91"/>
      <c r="F637" s="91"/>
    </row>
    <row r="638" spans="1:6" s="93" customFormat="1" x14ac:dyDescent="0.25">
      <c r="A638" s="100"/>
      <c r="D638" s="101"/>
      <c r="E638" s="91"/>
      <c r="F638" s="91"/>
    </row>
    <row r="639" spans="1:6" s="93" customFormat="1" x14ac:dyDescent="0.25">
      <c r="A639" s="100"/>
      <c r="D639" s="101"/>
      <c r="E639" s="91"/>
      <c r="F639" s="91"/>
    </row>
    <row r="640" spans="1:6" s="93" customFormat="1" x14ac:dyDescent="0.25">
      <c r="A640" s="100"/>
      <c r="D640" s="101"/>
      <c r="E640" s="91"/>
      <c r="F640" s="91"/>
    </row>
    <row r="641" spans="1:6" s="93" customFormat="1" x14ac:dyDescent="0.25">
      <c r="A641" s="100"/>
      <c r="D641" s="101"/>
      <c r="E641" s="91"/>
      <c r="F641" s="91"/>
    </row>
    <row r="642" spans="1:6" s="93" customFormat="1" x14ac:dyDescent="0.25">
      <c r="A642" s="100"/>
      <c r="D642" s="101"/>
      <c r="E642" s="91"/>
      <c r="F642" s="91"/>
    </row>
    <row r="643" spans="1:6" s="93" customFormat="1" x14ac:dyDescent="0.25">
      <c r="A643" s="100"/>
      <c r="D643" s="101"/>
      <c r="E643" s="91"/>
      <c r="F643" s="91"/>
    </row>
    <row r="644" spans="1:6" s="93" customFormat="1" x14ac:dyDescent="0.25">
      <c r="A644" s="100"/>
      <c r="D644" s="101"/>
      <c r="E644" s="91"/>
      <c r="F644" s="91"/>
    </row>
    <row r="645" spans="1:6" s="93" customFormat="1" x14ac:dyDescent="0.25">
      <c r="A645" s="100"/>
      <c r="D645" s="101"/>
      <c r="E645" s="91"/>
      <c r="F645" s="91"/>
    </row>
    <row r="646" spans="1:6" s="93" customFormat="1" x14ac:dyDescent="0.25">
      <c r="A646" s="100"/>
      <c r="D646" s="101"/>
      <c r="E646" s="91"/>
      <c r="F646" s="91"/>
    </row>
    <row r="647" spans="1:6" s="93" customFormat="1" x14ac:dyDescent="0.25">
      <c r="A647" s="100"/>
      <c r="D647" s="101"/>
      <c r="E647" s="91"/>
      <c r="F647" s="91"/>
    </row>
    <row r="648" spans="1:6" s="93" customFormat="1" x14ac:dyDescent="0.25">
      <c r="A648" s="100"/>
      <c r="D648" s="101"/>
      <c r="E648" s="91"/>
      <c r="F648" s="91"/>
    </row>
    <row r="649" spans="1:6" s="93" customFormat="1" x14ac:dyDescent="0.25">
      <c r="A649" s="100"/>
      <c r="D649" s="101"/>
      <c r="E649" s="91"/>
      <c r="F649" s="91"/>
    </row>
    <row r="650" spans="1:6" s="93" customFormat="1" x14ac:dyDescent="0.25">
      <c r="A650" s="100"/>
      <c r="D650" s="101"/>
      <c r="E650" s="91"/>
      <c r="F650" s="91"/>
    </row>
    <row r="651" spans="1:6" s="93" customFormat="1" x14ac:dyDescent="0.25">
      <c r="A651" s="100"/>
      <c r="D651" s="101"/>
      <c r="E651" s="91"/>
      <c r="F651" s="91"/>
    </row>
    <row r="652" spans="1:6" s="93" customFormat="1" x14ac:dyDescent="0.25">
      <c r="A652" s="100"/>
      <c r="D652" s="101"/>
      <c r="E652" s="91"/>
      <c r="F652" s="91"/>
    </row>
    <row r="653" spans="1:6" s="93" customFormat="1" x14ac:dyDescent="0.25">
      <c r="A653" s="100"/>
      <c r="D653" s="101"/>
      <c r="E653" s="91"/>
      <c r="F653" s="91"/>
    </row>
    <row r="654" spans="1:6" s="93" customFormat="1" x14ac:dyDescent="0.25">
      <c r="A654" s="100"/>
      <c r="D654" s="101"/>
      <c r="E654" s="91"/>
      <c r="F654" s="91"/>
    </row>
    <row r="655" spans="1:6" s="93" customFormat="1" x14ac:dyDescent="0.25">
      <c r="A655" s="100"/>
      <c r="D655" s="101"/>
      <c r="E655" s="91"/>
      <c r="F655" s="91"/>
    </row>
    <row r="656" spans="1:6" s="93" customFormat="1" x14ac:dyDescent="0.25">
      <c r="A656" s="100"/>
      <c r="D656" s="101"/>
      <c r="E656" s="91"/>
      <c r="F656" s="91"/>
    </row>
    <row r="657" spans="1:6" s="93" customFormat="1" x14ac:dyDescent="0.25">
      <c r="A657" s="100"/>
      <c r="D657" s="101"/>
      <c r="E657" s="91"/>
      <c r="F657" s="91"/>
    </row>
    <row r="658" spans="1:6" s="93" customFormat="1" x14ac:dyDescent="0.25">
      <c r="A658" s="100"/>
      <c r="D658" s="101"/>
      <c r="E658" s="91"/>
      <c r="F658" s="91"/>
    </row>
    <row r="659" spans="1:6" s="93" customFormat="1" x14ac:dyDescent="0.25">
      <c r="A659" s="100"/>
      <c r="D659" s="101"/>
      <c r="E659" s="91"/>
      <c r="F659" s="91"/>
    </row>
    <row r="660" spans="1:6" s="93" customFormat="1" x14ac:dyDescent="0.25">
      <c r="A660" s="100"/>
      <c r="D660" s="101"/>
      <c r="E660" s="91"/>
      <c r="F660" s="91"/>
    </row>
    <row r="661" spans="1:6" s="93" customFormat="1" x14ac:dyDescent="0.25">
      <c r="A661" s="100"/>
      <c r="D661" s="101"/>
      <c r="E661" s="91"/>
      <c r="F661" s="91"/>
    </row>
    <row r="662" spans="1:6" s="93" customFormat="1" x14ac:dyDescent="0.25">
      <c r="A662" s="100"/>
      <c r="D662" s="101"/>
      <c r="E662" s="91"/>
      <c r="F662" s="91"/>
    </row>
    <row r="663" spans="1:6" s="93" customFormat="1" x14ac:dyDescent="0.25">
      <c r="A663" s="100"/>
      <c r="D663" s="101"/>
      <c r="E663" s="91"/>
      <c r="F663" s="91"/>
    </row>
    <row r="664" spans="1:6" s="93" customFormat="1" x14ac:dyDescent="0.25">
      <c r="A664" s="100"/>
      <c r="D664" s="101"/>
      <c r="E664" s="91"/>
      <c r="F664" s="91"/>
    </row>
    <row r="665" spans="1:6" s="93" customFormat="1" x14ac:dyDescent="0.25">
      <c r="A665" s="100"/>
      <c r="D665" s="101"/>
      <c r="E665" s="91"/>
      <c r="F665" s="91"/>
    </row>
    <row r="666" spans="1:6" s="93" customFormat="1" x14ac:dyDescent="0.25">
      <c r="A666" s="100"/>
      <c r="D666" s="101"/>
      <c r="E666" s="91"/>
      <c r="F666" s="91"/>
    </row>
    <row r="667" spans="1:6" s="93" customFormat="1" x14ac:dyDescent="0.25">
      <c r="A667" s="100"/>
      <c r="D667" s="101"/>
      <c r="E667" s="91"/>
      <c r="F667" s="91"/>
    </row>
    <row r="668" spans="1:6" s="93" customFormat="1" x14ac:dyDescent="0.25">
      <c r="A668" s="100"/>
      <c r="D668" s="101"/>
      <c r="E668" s="91"/>
      <c r="F668" s="91"/>
    </row>
    <row r="669" spans="1:6" s="93" customFormat="1" x14ac:dyDescent="0.25">
      <c r="A669" s="100"/>
      <c r="D669" s="101"/>
      <c r="E669" s="91"/>
      <c r="F669" s="91"/>
    </row>
    <row r="670" spans="1:6" s="93" customFormat="1" x14ac:dyDescent="0.25">
      <c r="A670" s="100"/>
      <c r="D670" s="101"/>
      <c r="E670" s="91"/>
      <c r="F670" s="91"/>
    </row>
    <row r="671" spans="1:6" s="93" customFormat="1" x14ac:dyDescent="0.25">
      <c r="A671" s="100"/>
      <c r="D671" s="101"/>
      <c r="E671" s="91"/>
      <c r="F671" s="91"/>
    </row>
    <row r="672" spans="1:6" s="93" customFormat="1" x14ac:dyDescent="0.25">
      <c r="A672" s="100"/>
      <c r="D672" s="101"/>
      <c r="E672" s="91"/>
      <c r="F672" s="91"/>
    </row>
    <row r="673" spans="1:6" s="93" customFormat="1" x14ac:dyDescent="0.25">
      <c r="A673" s="100"/>
      <c r="D673" s="101"/>
      <c r="E673" s="91"/>
      <c r="F673" s="91"/>
    </row>
    <row r="674" spans="1:6" s="93" customFormat="1" x14ac:dyDescent="0.25">
      <c r="A674" s="100"/>
      <c r="D674" s="101"/>
      <c r="E674" s="91"/>
      <c r="F674" s="91"/>
    </row>
    <row r="675" spans="1:6" s="93" customFormat="1" x14ac:dyDescent="0.25">
      <c r="A675" s="100"/>
      <c r="D675" s="101"/>
      <c r="E675" s="91"/>
      <c r="F675" s="91"/>
    </row>
    <row r="676" spans="1:6" s="93" customFormat="1" x14ac:dyDescent="0.25">
      <c r="A676" s="100"/>
      <c r="D676" s="101"/>
      <c r="E676" s="91"/>
      <c r="F676" s="91"/>
    </row>
    <row r="677" spans="1:6" s="93" customFormat="1" x14ac:dyDescent="0.25">
      <c r="A677" s="100"/>
      <c r="D677" s="101"/>
      <c r="E677" s="91"/>
      <c r="F677" s="91"/>
    </row>
    <row r="678" spans="1:6" s="93" customFormat="1" x14ac:dyDescent="0.25">
      <c r="A678" s="100"/>
      <c r="D678" s="101"/>
      <c r="E678" s="91"/>
      <c r="F678" s="91"/>
    </row>
    <row r="679" spans="1:6" s="93" customFormat="1" x14ac:dyDescent="0.25">
      <c r="A679" s="100"/>
      <c r="D679" s="101"/>
      <c r="E679" s="91"/>
      <c r="F679" s="91"/>
    </row>
    <row r="680" spans="1:6" s="93" customFormat="1" x14ac:dyDescent="0.25">
      <c r="A680" s="100"/>
      <c r="D680" s="101"/>
      <c r="E680" s="91"/>
      <c r="F680" s="91"/>
    </row>
    <row r="681" spans="1:6" s="93" customFormat="1" x14ac:dyDescent="0.25">
      <c r="A681" s="100"/>
      <c r="D681" s="101"/>
      <c r="E681" s="91"/>
      <c r="F681" s="91"/>
    </row>
    <row r="682" spans="1:6" s="93" customFormat="1" x14ac:dyDescent="0.25">
      <c r="A682" s="100"/>
      <c r="D682" s="101"/>
      <c r="E682" s="91"/>
      <c r="F682" s="91"/>
    </row>
    <row r="683" spans="1:6" s="93" customFormat="1" x14ac:dyDescent="0.25">
      <c r="A683" s="100"/>
      <c r="D683" s="101"/>
      <c r="E683" s="91"/>
      <c r="F683" s="91"/>
    </row>
    <row r="684" spans="1:6" s="93" customFormat="1" x14ac:dyDescent="0.25">
      <c r="A684" s="100"/>
      <c r="D684" s="101"/>
      <c r="E684" s="91"/>
      <c r="F684" s="91"/>
    </row>
    <row r="685" spans="1:6" s="93" customFormat="1" x14ac:dyDescent="0.25">
      <c r="A685" s="100"/>
      <c r="D685" s="101"/>
      <c r="E685" s="91"/>
      <c r="F685" s="91"/>
    </row>
    <row r="686" spans="1:6" s="93" customFormat="1" x14ac:dyDescent="0.25">
      <c r="A686" s="100"/>
      <c r="D686" s="101"/>
      <c r="E686" s="91"/>
      <c r="F686" s="91"/>
    </row>
    <row r="687" spans="1:6" s="93" customFormat="1" x14ac:dyDescent="0.25">
      <c r="A687" s="100"/>
      <c r="D687" s="101"/>
      <c r="E687" s="91"/>
      <c r="F687" s="91"/>
    </row>
    <row r="688" spans="1:6" s="93" customFormat="1" x14ac:dyDescent="0.25">
      <c r="A688" s="100"/>
      <c r="D688" s="101"/>
      <c r="E688" s="91"/>
      <c r="F688" s="91"/>
    </row>
    <row r="689" spans="1:6" s="93" customFormat="1" x14ac:dyDescent="0.25">
      <c r="A689" s="100"/>
      <c r="D689" s="101"/>
      <c r="E689" s="91"/>
      <c r="F689" s="91"/>
    </row>
    <row r="690" spans="1:6" s="93" customFormat="1" x14ac:dyDescent="0.25">
      <c r="A690" s="100"/>
      <c r="D690" s="101"/>
      <c r="E690" s="91"/>
      <c r="F690" s="91"/>
    </row>
    <row r="691" spans="1:6" s="93" customFormat="1" x14ac:dyDescent="0.25">
      <c r="A691" s="100"/>
      <c r="D691" s="101"/>
      <c r="E691" s="91"/>
      <c r="F691" s="91"/>
    </row>
    <row r="692" spans="1:6" s="93" customFormat="1" x14ac:dyDescent="0.25">
      <c r="A692" s="100"/>
      <c r="D692" s="101"/>
      <c r="E692" s="91"/>
      <c r="F692" s="91"/>
    </row>
    <row r="693" spans="1:6" s="93" customFormat="1" x14ac:dyDescent="0.25">
      <c r="A693" s="100"/>
      <c r="D693" s="101"/>
      <c r="E693" s="91"/>
      <c r="F693" s="91"/>
    </row>
    <row r="694" spans="1:6" s="93" customFormat="1" x14ac:dyDescent="0.25">
      <c r="A694" s="100"/>
      <c r="D694" s="101"/>
      <c r="E694" s="91"/>
      <c r="F694" s="91"/>
    </row>
    <row r="695" spans="1:6" s="93" customFormat="1" x14ac:dyDescent="0.25">
      <c r="A695" s="100"/>
      <c r="D695" s="101"/>
      <c r="E695" s="91"/>
      <c r="F695" s="91"/>
    </row>
    <row r="696" spans="1:6" s="93" customFormat="1" x14ac:dyDescent="0.25">
      <c r="A696" s="100"/>
      <c r="D696" s="101"/>
      <c r="E696" s="91"/>
      <c r="F696" s="91"/>
    </row>
    <row r="697" spans="1:6" s="93" customFormat="1" x14ac:dyDescent="0.25">
      <c r="A697" s="100"/>
      <c r="D697" s="101"/>
      <c r="E697" s="91"/>
      <c r="F697" s="91"/>
    </row>
    <row r="698" spans="1:6" s="93" customFormat="1" x14ac:dyDescent="0.25">
      <c r="A698" s="100"/>
      <c r="D698" s="101"/>
      <c r="E698" s="91"/>
      <c r="F698" s="91"/>
    </row>
    <row r="699" spans="1:6" s="93" customFormat="1" x14ac:dyDescent="0.25">
      <c r="A699" s="100"/>
      <c r="D699" s="101"/>
      <c r="E699" s="91"/>
      <c r="F699" s="91"/>
    </row>
    <row r="700" spans="1:6" s="93" customFormat="1" x14ac:dyDescent="0.25">
      <c r="A700" s="100"/>
      <c r="D700" s="101"/>
      <c r="E700" s="91"/>
      <c r="F700" s="91"/>
    </row>
    <row r="701" spans="1:6" s="93" customFormat="1" x14ac:dyDescent="0.25">
      <c r="A701" s="100"/>
      <c r="D701" s="101"/>
      <c r="E701" s="91"/>
      <c r="F701" s="91"/>
    </row>
    <row r="702" spans="1:6" s="93" customFormat="1" x14ac:dyDescent="0.25">
      <c r="A702" s="100"/>
      <c r="D702" s="101"/>
      <c r="E702" s="91"/>
      <c r="F702" s="91"/>
    </row>
    <row r="703" spans="1:6" s="93" customFormat="1" x14ac:dyDescent="0.25">
      <c r="A703" s="100"/>
      <c r="D703" s="101"/>
      <c r="E703" s="91"/>
      <c r="F703" s="91"/>
    </row>
    <row r="704" spans="1:6" s="93" customFormat="1" x14ac:dyDescent="0.25">
      <c r="A704" s="100"/>
      <c r="D704" s="101"/>
      <c r="E704" s="91"/>
      <c r="F704" s="91"/>
    </row>
    <row r="705" spans="1:6" s="93" customFormat="1" x14ac:dyDescent="0.25">
      <c r="A705" s="100"/>
      <c r="D705" s="101"/>
      <c r="E705" s="91"/>
      <c r="F705" s="91"/>
    </row>
    <row r="706" spans="1:6" s="93" customFormat="1" x14ac:dyDescent="0.25">
      <c r="A706" s="100"/>
      <c r="D706" s="101"/>
      <c r="E706" s="91"/>
      <c r="F706" s="91"/>
    </row>
    <row r="707" spans="1:6" s="93" customFormat="1" x14ac:dyDescent="0.25">
      <c r="A707" s="100"/>
      <c r="D707" s="101"/>
      <c r="E707" s="91"/>
      <c r="F707" s="91"/>
    </row>
    <row r="708" spans="1:6" s="93" customFormat="1" x14ac:dyDescent="0.25">
      <c r="A708" s="100"/>
      <c r="D708" s="101"/>
      <c r="E708" s="91"/>
      <c r="F708" s="91"/>
    </row>
    <row r="709" spans="1:6" s="93" customFormat="1" x14ac:dyDescent="0.25">
      <c r="A709" s="100"/>
      <c r="D709" s="101"/>
      <c r="E709" s="91"/>
      <c r="F709" s="91"/>
    </row>
    <row r="710" spans="1:6" s="93" customFormat="1" x14ac:dyDescent="0.25">
      <c r="A710" s="100"/>
      <c r="D710" s="101"/>
      <c r="E710" s="91"/>
      <c r="F710" s="91"/>
    </row>
    <row r="711" spans="1:6" s="93" customFormat="1" x14ac:dyDescent="0.25">
      <c r="A711" s="100"/>
      <c r="D711" s="101"/>
      <c r="E711" s="91"/>
      <c r="F711" s="91"/>
    </row>
    <row r="712" spans="1:6" s="93" customFormat="1" x14ac:dyDescent="0.25">
      <c r="A712" s="100"/>
      <c r="D712" s="101"/>
      <c r="E712" s="91"/>
      <c r="F712" s="91"/>
    </row>
    <row r="713" spans="1:6" s="93" customFormat="1" x14ac:dyDescent="0.25">
      <c r="A713" s="100"/>
      <c r="D713" s="101"/>
      <c r="E713" s="91"/>
      <c r="F713" s="91"/>
    </row>
    <row r="714" spans="1:6" s="93" customFormat="1" x14ac:dyDescent="0.25">
      <c r="A714" s="100"/>
      <c r="D714" s="101"/>
      <c r="E714" s="91"/>
      <c r="F714" s="91"/>
    </row>
    <row r="715" spans="1:6" s="93" customFormat="1" x14ac:dyDescent="0.25">
      <c r="A715" s="100"/>
      <c r="D715" s="101"/>
      <c r="E715" s="91"/>
      <c r="F715" s="91"/>
    </row>
    <row r="716" spans="1:6" s="93" customFormat="1" x14ac:dyDescent="0.25">
      <c r="A716" s="100"/>
      <c r="D716" s="101"/>
      <c r="E716" s="91"/>
      <c r="F716" s="91"/>
    </row>
    <row r="717" spans="1:6" s="93" customFormat="1" x14ac:dyDescent="0.25">
      <c r="A717" s="100"/>
      <c r="D717" s="101"/>
      <c r="E717" s="91"/>
      <c r="F717" s="91"/>
    </row>
    <row r="718" spans="1:6" s="93" customFormat="1" x14ac:dyDescent="0.25">
      <c r="A718" s="100"/>
      <c r="D718" s="101"/>
      <c r="E718" s="91"/>
      <c r="F718" s="91"/>
    </row>
    <row r="719" spans="1:6" s="93" customFormat="1" x14ac:dyDescent="0.25">
      <c r="A719" s="100"/>
      <c r="D719" s="101"/>
      <c r="E719" s="91"/>
      <c r="F719" s="91"/>
    </row>
    <row r="720" spans="1:6" s="93" customFormat="1" x14ac:dyDescent="0.25">
      <c r="A720" s="100"/>
      <c r="D720" s="101"/>
      <c r="E720" s="91"/>
      <c r="F720" s="91"/>
    </row>
    <row r="721" spans="1:6" s="93" customFormat="1" x14ac:dyDescent="0.25">
      <c r="A721" s="100"/>
      <c r="D721" s="101"/>
      <c r="E721" s="91"/>
      <c r="F721" s="91"/>
    </row>
    <row r="722" spans="1:6" s="93" customFormat="1" x14ac:dyDescent="0.25">
      <c r="A722" s="100"/>
      <c r="D722" s="101"/>
      <c r="E722" s="91"/>
      <c r="F722" s="91"/>
    </row>
    <row r="723" spans="1:6" s="93" customFormat="1" x14ac:dyDescent="0.25">
      <c r="A723" s="100"/>
      <c r="D723" s="101"/>
      <c r="E723" s="91"/>
      <c r="F723" s="91"/>
    </row>
    <row r="724" spans="1:6" s="93" customFormat="1" x14ac:dyDescent="0.25">
      <c r="A724" s="100"/>
      <c r="D724" s="101"/>
      <c r="E724" s="91"/>
      <c r="F724" s="91"/>
    </row>
    <row r="725" spans="1:6" s="93" customFormat="1" x14ac:dyDescent="0.25">
      <c r="A725" s="100"/>
      <c r="D725" s="101"/>
      <c r="E725" s="91"/>
      <c r="F725" s="91"/>
    </row>
    <row r="726" spans="1:6" s="93" customFormat="1" x14ac:dyDescent="0.25">
      <c r="A726" s="100"/>
      <c r="D726" s="101"/>
      <c r="E726" s="91"/>
      <c r="F726" s="91"/>
    </row>
    <row r="727" spans="1:6" s="93" customFormat="1" x14ac:dyDescent="0.25">
      <c r="A727" s="100"/>
      <c r="D727" s="101"/>
      <c r="E727" s="91"/>
      <c r="F727" s="91"/>
    </row>
    <row r="728" spans="1:6" s="93" customFormat="1" x14ac:dyDescent="0.25">
      <c r="A728" s="100"/>
      <c r="D728" s="101"/>
      <c r="E728" s="91"/>
      <c r="F728" s="91"/>
    </row>
    <row r="729" spans="1:6" s="93" customFormat="1" x14ac:dyDescent="0.25">
      <c r="A729" s="100"/>
      <c r="D729" s="101"/>
      <c r="E729" s="91"/>
      <c r="F729" s="91"/>
    </row>
    <row r="730" spans="1:6" s="93" customFormat="1" x14ac:dyDescent="0.25">
      <c r="A730" s="100"/>
      <c r="D730" s="101"/>
      <c r="E730" s="91"/>
      <c r="F730" s="91"/>
    </row>
    <row r="731" spans="1:6" s="93" customFormat="1" x14ac:dyDescent="0.25">
      <c r="A731" s="100"/>
      <c r="D731" s="101"/>
      <c r="E731" s="91"/>
      <c r="F731" s="91"/>
    </row>
    <row r="732" spans="1:6" s="93" customFormat="1" x14ac:dyDescent="0.25">
      <c r="A732" s="100"/>
      <c r="D732" s="101"/>
      <c r="E732" s="91"/>
      <c r="F732" s="91"/>
    </row>
    <row r="733" spans="1:6" s="93" customFormat="1" x14ac:dyDescent="0.25">
      <c r="A733" s="100"/>
      <c r="D733" s="101"/>
      <c r="E733" s="91"/>
      <c r="F733" s="91"/>
    </row>
    <row r="734" spans="1:6" s="93" customFormat="1" x14ac:dyDescent="0.25">
      <c r="A734" s="100"/>
      <c r="D734" s="101"/>
      <c r="E734" s="91"/>
      <c r="F734" s="91"/>
    </row>
    <row r="735" spans="1:6" s="93" customFormat="1" x14ac:dyDescent="0.25">
      <c r="A735" s="100"/>
      <c r="D735" s="101"/>
      <c r="E735" s="91"/>
      <c r="F735" s="91"/>
    </row>
    <row r="736" spans="1:6" s="93" customFormat="1" x14ac:dyDescent="0.25">
      <c r="A736" s="100"/>
      <c r="D736" s="101"/>
      <c r="E736" s="91"/>
      <c r="F736" s="91"/>
    </row>
    <row r="737" spans="1:6" s="93" customFormat="1" x14ac:dyDescent="0.25">
      <c r="A737" s="100"/>
      <c r="D737" s="101"/>
      <c r="E737" s="91"/>
      <c r="F737" s="91"/>
    </row>
    <row r="738" spans="1:6" s="93" customFormat="1" x14ac:dyDescent="0.25">
      <c r="A738" s="100"/>
      <c r="D738" s="101"/>
      <c r="E738" s="91"/>
      <c r="F738" s="91"/>
    </row>
    <row r="739" spans="1:6" s="93" customFormat="1" x14ac:dyDescent="0.25">
      <c r="A739" s="100"/>
      <c r="D739" s="101"/>
      <c r="E739" s="91"/>
      <c r="F739" s="91"/>
    </row>
    <row r="740" spans="1:6" s="93" customFormat="1" x14ac:dyDescent="0.25">
      <c r="A740" s="100"/>
      <c r="D740" s="101"/>
      <c r="E740" s="91"/>
      <c r="F740" s="91"/>
    </row>
    <row r="741" spans="1:6" s="93" customFormat="1" x14ac:dyDescent="0.25">
      <c r="A741" s="100"/>
      <c r="D741" s="101"/>
      <c r="E741" s="91"/>
      <c r="F741" s="91"/>
    </row>
    <row r="742" spans="1:6" s="93" customFormat="1" x14ac:dyDescent="0.25">
      <c r="A742" s="100"/>
      <c r="D742" s="101"/>
      <c r="E742" s="91"/>
      <c r="F742" s="91"/>
    </row>
    <row r="743" spans="1:6" s="93" customFormat="1" x14ac:dyDescent="0.25">
      <c r="A743" s="100"/>
      <c r="D743" s="101"/>
      <c r="E743" s="91"/>
      <c r="F743" s="91"/>
    </row>
    <row r="744" spans="1:6" s="93" customFormat="1" x14ac:dyDescent="0.25">
      <c r="A744" s="100"/>
      <c r="D744" s="101"/>
      <c r="E744" s="91"/>
      <c r="F744" s="91"/>
    </row>
    <row r="745" spans="1:6" s="93" customFormat="1" x14ac:dyDescent="0.25">
      <c r="A745" s="100"/>
      <c r="D745" s="101"/>
      <c r="E745" s="91"/>
      <c r="F745" s="91"/>
    </row>
    <row r="746" spans="1:6" s="93" customFormat="1" x14ac:dyDescent="0.25">
      <c r="A746" s="100"/>
      <c r="D746" s="101"/>
      <c r="E746" s="91"/>
      <c r="F746" s="91"/>
    </row>
    <row r="747" spans="1:6" s="93" customFormat="1" x14ac:dyDescent="0.25">
      <c r="A747" s="100"/>
      <c r="D747" s="101"/>
      <c r="E747" s="91"/>
      <c r="F747" s="91"/>
    </row>
    <row r="748" spans="1:6" s="93" customFormat="1" x14ac:dyDescent="0.25">
      <c r="A748" s="100"/>
      <c r="D748" s="101"/>
      <c r="E748" s="91"/>
      <c r="F748" s="91"/>
    </row>
    <row r="749" spans="1:6" s="93" customFormat="1" x14ac:dyDescent="0.25">
      <c r="A749" s="100"/>
      <c r="D749" s="101"/>
      <c r="E749" s="91"/>
      <c r="F749" s="91"/>
    </row>
    <row r="750" spans="1:6" s="93" customFormat="1" x14ac:dyDescent="0.25">
      <c r="A750" s="100"/>
      <c r="D750" s="101"/>
      <c r="E750" s="91"/>
      <c r="F750" s="91"/>
    </row>
    <row r="751" spans="1:6" s="93" customFormat="1" x14ac:dyDescent="0.25">
      <c r="A751" s="100"/>
      <c r="D751" s="101"/>
      <c r="E751" s="91"/>
      <c r="F751" s="91"/>
    </row>
    <row r="752" spans="1:6" s="93" customFormat="1" x14ac:dyDescent="0.25">
      <c r="A752" s="100"/>
      <c r="D752" s="101"/>
      <c r="E752" s="91"/>
      <c r="F752" s="91"/>
    </row>
    <row r="753" spans="1:6" s="93" customFormat="1" x14ac:dyDescent="0.25">
      <c r="A753" s="100"/>
      <c r="D753" s="101"/>
      <c r="E753" s="91"/>
      <c r="F753" s="91"/>
    </row>
    <row r="754" spans="1:6" s="93" customFormat="1" x14ac:dyDescent="0.25">
      <c r="A754" s="100"/>
      <c r="D754" s="101"/>
      <c r="E754" s="91"/>
      <c r="F754" s="91"/>
    </row>
    <row r="755" spans="1:6" s="93" customFormat="1" x14ac:dyDescent="0.25">
      <c r="A755" s="100"/>
      <c r="D755" s="101"/>
      <c r="E755" s="91"/>
      <c r="F755" s="91"/>
    </row>
    <row r="756" spans="1:6" s="93" customFormat="1" x14ac:dyDescent="0.25">
      <c r="A756" s="100"/>
      <c r="D756" s="101"/>
      <c r="E756" s="91"/>
      <c r="F756" s="91"/>
    </row>
    <row r="757" spans="1:6" s="93" customFormat="1" x14ac:dyDescent="0.25">
      <c r="A757" s="100"/>
      <c r="D757" s="101"/>
      <c r="E757" s="91"/>
      <c r="F757" s="91"/>
    </row>
    <row r="758" spans="1:6" s="93" customFormat="1" x14ac:dyDescent="0.25">
      <c r="A758" s="100"/>
      <c r="D758" s="101"/>
      <c r="E758" s="91"/>
      <c r="F758" s="91"/>
    </row>
    <row r="759" spans="1:6" s="93" customFormat="1" x14ac:dyDescent="0.25">
      <c r="A759" s="100"/>
      <c r="D759" s="101"/>
      <c r="E759" s="91"/>
      <c r="F759" s="91"/>
    </row>
    <row r="760" spans="1:6" s="93" customFormat="1" x14ac:dyDescent="0.25">
      <c r="A760" s="100"/>
      <c r="D760" s="101"/>
      <c r="E760" s="91"/>
      <c r="F760" s="91"/>
    </row>
    <row r="761" spans="1:6" s="93" customFormat="1" x14ac:dyDescent="0.25">
      <c r="A761" s="100"/>
      <c r="D761" s="101"/>
      <c r="E761" s="91"/>
      <c r="F761" s="91"/>
    </row>
    <row r="762" spans="1:6" s="93" customFormat="1" x14ac:dyDescent="0.25">
      <c r="A762" s="100"/>
      <c r="D762" s="101"/>
      <c r="E762" s="91"/>
      <c r="F762" s="91"/>
    </row>
    <row r="763" spans="1:6" s="93" customFormat="1" x14ac:dyDescent="0.25">
      <c r="A763" s="100"/>
      <c r="D763" s="101"/>
      <c r="E763" s="91"/>
      <c r="F763" s="91"/>
    </row>
    <row r="764" spans="1:6" s="93" customFormat="1" x14ac:dyDescent="0.25">
      <c r="A764" s="100"/>
      <c r="D764" s="101"/>
      <c r="E764" s="91"/>
      <c r="F764" s="91"/>
    </row>
    <row r="765" spans="1:6" s="93" customFormat="1" x14ac:dyDescent="0.25">
      <c r="A765" s="100"/>
      <c r="D765" s="101"/>
      <c r="E765" s="91"/>
      <c r="F765" s="91"/>
    </row>
    <row r="766" spans="1:6" s="93" customFormat="1" x14ac:dyDescent="0.25">
      <c r="A766" s="100"/>
      <c r="D766" s="101"/>
      <c r="E766" s="91"/>
      <c r="F766" s="91"/>
    </row>
    <row r="767" spans="1:6" s="93" customFormat="1" x14ac:dyDescent="0.25">
      <c r="A767" s="100"/>
      <c r="D767" s="101"/>
      <c r="E767" s="91"/>
      <c r="F767" s="91"/>
    </row>
    <row r="768" spans="1:6" s="93" customFormat="1" x14ac:dyDescent="0.25">
      <c r="A768" s="100"/>
      <c r="D768" s="101"/>
      <c r="E768" s="91"/>
      <c r="F768" s="91"/>
    </row>
    <row r="769" spans="1:6" s="93" customFormat="1" x14ac:dyDescent="0.25">
      <c r="A769" s="100"/>
      <c r="D769" s="101"/>
      <c r="E769" s="91"/>
      <c r="F769" s="91"/>
    </row>
    <row r="770" spans="1:6" s="93" customFormat="1" x14ac:dyDescent="0.25">
      <c r="A770" s="100"/>
      <c r="D770" s="101"/>
      <c r="E770" s="91"/>
      <c r="F770" s="91"/>
    </row>
    <row r="771" spans="1:6" s="93" customFormat="1" x14ac:dyDescent="0.25">
      <c r="A771" s="100"/>
      <c r="D771" s="101"/>
      <c r="E771" s="91"/>
      <c r="F771" s="91"/>
    </row>
    <row r="772" spans="1:6" s="93" customFormat="1" x14ac:dyDescent="0.25">
      <c r="A772" s="100"/>
      <c r="D772" s="101"/>
      <c r="E772" s="91"/>
      <c r="F772" s="91"/>
    </row>
    <row r="773" spans="1:6" s="93" customFormat="1" x14ac:dyDescent="0.25">
      <c r="A773" s="100"/>
      <c r="D773" s="101"/>
      <c r="E773" s="91"/>
      <c r="F773" s="91"/>
    </row>
    <row r="774" spans="1:6" s="93" customFormat="1" x14ac:dyDescent="0.25">
      <c r="A774" s="100"/>
      <c r="D774" s="101"/>
      <c r="E774" s="91"/>
      <c r="F774" s="91"/>
    </row>
    <row r="775" spans="1:6" s="93" customFormat="1" x14ac:dyDescent="0.25">
      <c r="A775" s="100"/>
      <c r="D775" s="101"/>
      <c r="E775" s="91"/>
      <c r="F775" s="91"/>
    </row>
    <row r="776" spans="1:6" s="93" customFormat="1" x14ac:dyDescent="0.25">
      <c r="A776" s="100"/>
      <c r="D776" s="101"/>
      <c r="E776" s="91"/>
      <c r="F776" s="91"/>
    </row>
    <row r="777" spans="1:6" s="93" customFormat="1" x14ac:dyDescent="0.25">
      <c r="A777" s="100"/>
      <c r="D777" s="101"/>
      <c r="E777" s="91"/>
      <c r="F777" s="91"/>
    </row>
    <row r="778" spans="1:6" s="93" customFormat="1" x14ac:dyDescent="0.25">
      <c r="A778" s="100"/>
      <c r="D778" s="101"/>
      <c r="E778" s="91"/>
      <c r="F778" s="91"/>
    </row>
    <row r="779" spans="1:6" s="93" customFormat="1" x14ac:dyDescent="0.25">
      <c r="A779" s="100"/>
      <c r="D779" s="101"/>
      <c r="E779" s="91"/>
      <c r="F779" s="91"/>
    </row>
    <row r="780" spans="1:6" s="93" customFormat="1" x14ac:dyDescent="0.25">
      <c r="A780" s="100"/>
      <c r="D780" s="101"/>
      <c r="E780" s="91"/>
      <c r="F780" s="91"/>
    </row>
    <row r="781" spans="1:6" s="93" customFormat="1" x14ac:dyDescent="0.25">
      <c r="A781" s="100"/>
      <c r="D781" s="101"/>
      <c r="E781" s="91"/>
      <c r="F781" s="91"/>
    </row>
    <row r="782" spans="1:6" s="93" customFormat="1" x14ac:dyDescent="0.25">
      <c r="A782" s="100"/>
      <c r="D782" s="101"/>
      <c r="E782" s="91"/>
      <c r="F782" s="91"/>
    </row>
    <row r="783" spans="1:6" s="93" customFormat="1" x14ac:dyDescent="0.25">
      <c r="A783" s="100"/>
      <c r="D783" s="101"/>
      <c r="E783" s="91"/>
      <c r="F783" s="91"/>
    </row>
    <row r="784" spans="1:6" s="93" customFormat="1" x14ac:dyDescent="0.25">
      <c r="A784" s="100"/>
      <c r="D784" s="101"/>
      <c r="E784" s="91"/>
      <c r="F784" s="91"/>
    </row>
    <row r="785" spans="1:6" s="93" customFormat="1" x14ac:dyDescent="0.25">
      <c r="A785" s="100"/>
      <c r="D785" s="101"/>
      <c r="E785" s="91"/>
      <c r="F785" s="91"/>
    </row>
    <row r="786" spans="1:6" s="93" customFormat="1" x14ac:dyDescent="0.25">
      <c r="A786" s="100"/>
      <c r="D786" s="101"/>
      <c r="E786" s="91"/>
      <c r="F786" s="91"/>
    </row>
    <row r="787" spans="1:6" s="93" customFormat="1" x14ac:dyDescent="0.25">
      <c r="A787" s="100"/>
      <c r="D787" s="101"/>
      <c r="E787" s="91"/>
      <c r="F787" s="91"/>
    </row>
    <row r="788" spans="1:6" s="93" customFormat="1" x14ac:dyDescent="0.25">
      <c r="A788" s="100"/>
      <c r="D788" s="101"/>
      <c r="E788" s="91"/>
      <c r="F788" s="91"/>
    </row>
    <row r="789" spans="1:6" s="93" customFormat="1" x14ac:dyDescent="0.25">
      <c r="A789" s="100"/>
      <c r="D789" s="101"/>
      <c r="E789" s="91"/>
      <c r="F789" s="91"/>
    </row>
    <row r="790" spans="1:6" s="93" customFormat="1" x14ac:dyDescent="0.25">
      <c r="A790" s="100"/>
      <c r="D790" s="101"/>
      <c r="E790" s="91"/>
      <c r="F790" s="91"/>
    </row>
    <row r="791" spans="1:6" s="93" customFormat="1" x14ac:dyDescent="0.25">
      <c r="A791" s="100"/>
      <c r="D791" s="101"/>
      <c r="E791" s="91"/>
      <c r="F791" s="91"/>
    </row>
    <row r="792" spans="1:6" s="93" customFormat="1" x14ac:dyDescent="0.25">
      <c r="A792" s="100"/>
      <c r="D792" s="101"/>
      <c r="E792" s="91"/>
      <c r="F792" s="91"/>
    </row>
    <row r="793" spans="1:6" s="93" customFormat="1" x14ac:dyDescent="0.25">
      <c r="A793" s="100"/>
      <c r="D793" s="101"/>
      <c r="E793" s="91"/>
      <c r="F793" s="91"/>
    </row>
    <row r="794" spans="1:6" s="93" customFormat="1" x14ac:dyDescent="0.25">
      <c r="A794" s="100"/>
      <c r="D794" s="101"/>
      <c r="E794" s="91"/>
      <c r="F794" s="91"/>
    </row>
    <row r="795" spans="1:6" s="93" customFormat="1" x14ac:dyDescent="0.25">
      <c r="A795" s="100"/>
      <c r="D795" s="101"/>
      <c r="E795" s="91"/>
      <c r="F795" s="91"/>
    </row>
    <row r="796" spans="1:6" s="93" customFormat="1" x14ac:dyDescent="0.25">
      <c r="A796" s="100"/>
      <c r="D796" s="101"/>
      <c r="E796" s="91"/>
      <c r="F796" s="91"/>
    </row>
    <row r="797" spans="1:6" s="93" customFormat="1" x14ac:dyDescent="0.25">
      <c r="A797" s="100"/>
      <c r="D797" s="101"/>
      <c r="E797" s="91"/>
      <c r="F797" s="91"/>
    </row>
    <row r="798" spans="1:6" s="93" customFormat="1" x14ac:dyDescent="0.25">
      <c r="A798" s="100"/>
      <c r="D798" s="101"/>
      <c r="E798" s="91"/>
      <c r="F798" s="91"/>
    </row>
    <row r="799" spans="1:6" s="93" customFormat="1" x14ac:dyDescent="0.25">
      <c r="A799" s="100"/>
      <c r="D799" s="101"/>
      <c r="E799" s="91"/>
      <c r="F799" s="91"/>
    </row>
    <row r="800" spans="1:6" s="93" customFormat="1" x14ac:dyDescent="0.25">
      <c r="A800" s="100"/>
      <c r="D800" s="101"/>
      <c r="E800" s="91"/>
      <c r="F800" s="91"/>
    </row>
    <row r="801" spans="1:6" s="93" customFormat="1" x14ac:dyDescent="0.25">
      <c r="A801" s="100"/>
      <c r="D801" s="101"/>
      <c r="E801" s="91"/>
      <c r="F801" s="91"/>
    </row>
    <row r="802" spans="1:6" s="93" customFormat="1" x14ac:dyDescent="0.25">
      <c r="A802" s="100"/>
      <c r="D802" s="101"/>
      <c r="E802" s="91"/>
      <c r="F802" s="91"/>
    </row>
    <row r="803" spans="1:6" s="93" customFormat="1" x14ac:dyDescent="0.25">
      <c r="A803" s="100"/>
      <c r="D803" s="101"/>
      <c r="E803" s="91"/>
      <c r="F803" s="91"/>
    </row>
    <row r="804" spans="1:6" s="93" customFormat="1" x14ac:dyDescent="0.25">
      <c r="A804" s="100"/>
      <c r="D804" s="101"/>
      <c r="E804" s="91"/>
      <c r="F804" s="91"/>
    </row>
    <row r="805" spans="1:6" s="93" customFormat="1" x14ac:dyDescent="0.25">
      <c r="A805" s="100"/>
      <c r="D805" s="101"/>
      <c r="E805" s="91"/>
      <c r="F805" s="91"/>
    </row>
    <row r="806" spans="1:6" s="93" customFormat="1" x14ac:dyDescent="0.25">
      <c r="A806" s="100"/>
      <c r="D806" s="101"/>
      <c r="E806" s="91"/>
      <c r="F806" s="91"/>
    </row>
    <row r="807" spans="1:6" s="93" customFormat="1" x14ac:dyDescent="0.25">
      <c r="A807" s="100"/>
      <c r="D807" s="101"/>
      <c r="E807" s="91"/>
      <c r="F807" s="91"/>
    </row>
    <row r="808" spans="1:6" s="93" customFormat="1" x14ac:dyDescent="0.25">
      <c r="A808" s="100"/>
      <c r="D808" s="101"/>
      <c r="E808" s="91"/>
      <c r="F808" s="91"/>
    </row>
    <row r="809" spans="1:6" s="93" customFormat="1" x14ac:dyDescent="0.25">
      <c r="A809" s="100"/>
      <c r="D809" s="101"/>
      <c r="E809" s="91"/>
      <c r="F809" s="91"/>
    </row>
    <row r="810" spans="1:6" s="93" customFormat="1" x14ac:dyDescent="0.25">
      <c r="A810" s="100"/>
      <c r="D810" s="101"/>
      <c r="E810" s="91"/>
      <c r="F810" s="91"/>
    </row>
    <row r="811" spans="1:6" s="93" customFormat="1" x14ac:dyDescent="0.25">
      <c r="A811" s="100"/>
      <c r="D811" s="101"/>
      <c r="E811" s="91"/>
      <c r="F811" s="91"/>
    </row>
    <row r="812" spans="1:6" s="93" customFormat="1" x14ac:dyDescent="0.25">
      <c r="A812" s="100"/>
      <c r="D812" s="101"/>
      <c r="E812" s="91"/>
      <c r="F812" s="91"/>
    </row>
    <row r="813" spans="1:6" s="93" customFormat="1" x14ac:dyDescent="0.25">
      <c r="A813" s="100"/>
      <c r="D813" s="101"/>
      <c r="E813" s="91"/>
      <c r="F813" s="91"/>
    </row>
    <row r="814" spans="1:6" s="93" customFormat="1" x14ac:dyDescent="0.25">
      <c r="A814" s="100"/>
      <c r="D814" s="101"/>
      <c r="E814" s="91"/>
      <c r="F814" s="91"/>
    </row>
    <row r="815" spans="1:6" s="93" customFormat="1" x14ac:dyDescent="0.25">
      <c r="A815" s="100"/>
      <c r="D815" s="101"/>
      <c r="E815" s="91"/>
      <c r="F815" s="91"/>
    </row>
    <row r="816" spans="1:6" s="93" customFormat="1" x14ac:dyDescent="0.25">
      <c r="A816" s="100"/>
      <c r="D816" s="101"/>
      <c r="E816" s="91"/>
      <c r="F816" s="91"/>
    </row>
    <row r="817" spans="1:6" s="93" customFormat="1" x14ac:dyDescent="0.25">
      <c r="A817" s="100"/>
      <c r="D817" s="101"/>
      <c r="E817" s="91"/>
      <c r="F817" s="91"/>
    </row>
    <row r="818" spans="1:6" s="93" customFormat="1" x14ac:dyDescent="0.25">
      <c r="A818" s="100"/>
      <c r="D818" s="101"/>
      <c r="E818" s="91"/>
      <c r="F818" s="91"/>
    </row>
    <row r="819" spans="1:6" s="93" customFormat="1" x14ac:dyDescent="0.25">
      <c r="A819" s="100"/>
      <c r="D819" s="101"/>
      <c r="E819" s="91"/>
      <c r="F819" s="91"/>
    </row>
    <row r="820" spans="1:6" s="93" customFormat="1" x14ac:dyDescent="0.25">
      <c r="A820" s="100"/>
      <c r="D820" s="101"/>
      <c r="E820" s="91"/>
      <c r="F820" s="91"/>
    </row>
    <row r="821" spans="1:6" s="93" customFormat="1" x14ac:dyDescent="0.25">
      <c r="A821" s="100"/>
      <c r="D821" s="101"/>
      <c r="E821" s="91"/>
      <c r="F821" s="91"/>
    </row>
    <row r="822" spans="1:6" s="93" customFormat="1" x14ac:dyDescent="0.25">
      <c r="A822" s="100"/>
      <c r="D822" s="101"/>
      <c r="E822" s="91"/>
      <c r="F822" s="91"/>
    </row>
    <row r="823" spans="1:6" s="93" customFormat="1" x14ac:dyDescent="0.25">
      <c r="A823" s="100"/>
      <c r="D823" s="101"/>
      <c r="E823" s="91"/>
      <c r="F823" s="91"/>
    </row>
    <row r="824" spans="1:6" s="93" customFormat="1" x14ac:dyDescent="0.25">
      <c r="A824" s="100"/>
      <c r="D824" s="101"/>
      <c r="E824" s="91"/>
      <c r="F824" s="91"/>
    </row>
    <row r="825" spans="1:6" s="93" customFormat="1" x14ac:dyDescent="0.25">
      <c r="A825" s="100"/>
      <c r="D825" s="101"/>
      <c r="E825" s="91"/>
      <c r="F825" s="91"/>
    </row>
    <row r="826" spans="1:6" s="93" customFormat="1" x14ac:dyDescent="0.25">
      <c r="A826" s="100"/>
      <c r="D826" s="101"/>
      <c r="E826" s="91"/>
      <c r="F826" s="91"/>
    </row>
    <row r="827" spans="1:6" s="93" customFormat="1" x14ac:dyDescent="0.25">
      <c r="A827" s="100"/>
      <c r="D827" s="101"/>
      <c r="E827" s="91"/>
      <c r="F827" s="91"/>
    </row>
    <row r="828" spans="1:6" s="93" customFormat="1" x14ac:dyDescent="0.25">
      <c r="A828" s="100"/>
      <c r="D828" s="101"/>
      <c r="E828" s="91"/>
      <c r="F828" s="91"/>
    </row>
    <row r="829" spans="1:6" s="93" customFormat="1" x14ac:dyDescent="0.25">
      <c r="A829" s="100"/>
      <c r="D829" s="101"/>
      <c r="E829" s="91"/>
      <c r="F829" s="91"/>
    </row>
    <row r="830" spans="1:6" s="93" customFormat="1" x14ac:dyDescent="0.25">
      <c r="A830" s="100"/>
      <c r="D830" s="101"/>
      <c r="E830" s="91"/>
      <c r="F830" s="91"/>
    </row>
    <row r="831" spans="1:6" s="93" customFormat="1" x14ac:dyDescent="0.25">
      <c r="A831" s="100"/>
      <c r="D831" s="101"/>
      <c r="E831" s="91"/>
      <c r="F831" s="91"/>
    </row>
    <row r="832" spans="1:6" s="93" customFormat="1" x14ac:dyDescent="0.25">
      <c r="A832" s="100"/>
      <c r="D832" s="101"/>
      <c r="E832" s="91"/>
      <c r="F832" s="91"/>
    </row>
    <row r="833" spans="1:6" s="93" customFormat="1" x14ac:dyDescent="0.25">
      <c r="A833" s="100"/>
      <c r="D833" s="101"/>
      <c r="E833" s="91"/>
      <c r="F833" s="91"/>
    </row>
    <row r="834" spans="1:6" s="93" customFormat="1" x14ac:dyDescent="0.25">
      <c r="A834" s="100"/>
      <c r="D834" s="101"/>
      <c r="E834" s="91"/>
      <c r="F834" s="91"/>
    </row>
    <row r="835" spans="1:6" s="93" customFormat="1" x14ac:dyDescent="0.25">
      <c r="A835" s="100"/>
      <c r="D835" s="101"/>
      <c r="E835" s="91"/>
      <c r="F835" s="91"/>
    </row>
    <row r="836" spans="1:6" s="93" customFormat="1" x14ac:dyDescent="0.25">
      <c r="A836" s="100"/>
      <c r="D836" s="101"/>
      <c r="E836" s="91"/>
      <c r="F836" s="91"/>
    </row>
    <row r="837" spans="1:6" s="93" customFormat="1" x14ac:dyDescent="0.25">
      <c r="A837" s="100"/>
      <c r="D837" s="101"/>
      <c r="E837" s="91"/>
      <c r="F837" s="91"/>
    </row>
    <row r="838" spans="1:6" s="93" customFormat="1" x14ac:dyDescent="0.25">
      <c r="A838" s="100"/>
      <c r="D838" s="101"/>
      <c r="E838" s="91"/>
      <c r="F838" s="91"/>
    </row>
    <row r="839" spans="1:6" s="93" customFormat="1" x14ac:dyDescent="0.25">
      <c r="A839" s="100"/>
      <c r="D839" s="101"/>
      <c r="E839" s="91"/>
      <c r="F839" s="91"/>
    </row>
    <row r="840" spans="1:6" s="93" customFormat="1" x14ac:dyDescent="0.25">
      <c r="A840" s="100"/>
      <c r="D840" s="101"/>
      <c r="E840" s="91"/>
      <c r="F840" s="91"/>
    </row>
    <row r="841" spans="1:6" s="93" customFormat="1" x14ac:dyDescent="0.25">
      <c r="A841" s="100"/>
      <c r="D841" s="101"/>
      <c r="E841" s="91"/>
      <c r="F841" s="91"/>
    </row>
    <row r="842" spans="1:6" s="93" customFormat="1" x14ac:dyDescent="0.25">
      <c r="A842" s="100"/>
      <c r="D842" s="101"/>
      <c r="E842" s="91"/>
      <c r="F842" s="91"/>
    </row>
    <row r="843" spans="1:6" s="93" customFormat="1" x14ac:dyDescent="0.25">
      <c r="A843" s="100"/>
      <c r="D843" s="101"/>
      <c r="E843" s="91"/>
      <c r="F843" s="91"/>
    </row>
    <row r="844" spans="1:6" s="93" customFormat="1" x14ac:dyDescent="0.25">
      <c r="A844" s="100"/>
      <c r="D844" s="101"/>
      <c r="E844" s="91"/>
      <c r="F844" s="91"/>
    </row>
    <row r="845" spans="1:6" s="93" customFormat="1" x14ac:dyDescent="0.25">
      <c r="A845" s="100"/>
      <c r="D845" s="101"/>
      <c r="E845" s="91"/>
      <c r="F845" s="91"/>
    </row>
    <row r="846" spans="1:6" s="93" customFormat="1" x14ac:dyDescent="0.25">
      <c r="A846" s="100"/>
      <c r="D846" s="101"/>
      <c r="E846" s="91"/>
      <c r="F846" s="91"/>
    </row>
    <row r="847" spans="1:6" s="93" customFormat="1" x14ac:dyDescent="0.25">
      <c r="A847" s="100"/>
      <c r="D847" s="101"/>
      <c r="E847" s="91"/>
      <c r="F847" s="91"/>
    </row>
    <row r="848" spans="1:6" s="93" customFormat="1" x14ac:dyDescent="0.25">
      <c r="A848" s="100"/>
      <c r="D848" s="101"/>
      <c r="E848" s="91"/>
      <c r="F848" s="91"/>
    </row>
    <row r="849" spans="1:6" s="93" customFormat="1" x14ac:dyDescent="0.25">
      <c r="A849" s="100"/>
      <c r="D849" s="101"/>
      <c r="E849" s="91"/>
      <c r="F849" s="91"/>
    </row>
    <row r="850" spans="1:6" s="93" customFormat="1" x14ac:dyDescent="0.25">
      <c r="A850" s="100"/>
      <c r="D850" s="101"/>
      <c r="E850" s="91"/>
      <c r="F850" s="91"/>
    </row>
    <row r="851" spans="1:6" s="93" customFormat="1" x14ac:dyDescent="0.25">
      <c r="A851" s="100"/>
      <c r="D851" s="101"/>
      <c r="E851" s="91"/>
      <c r="F851" s="91"/>
    </row>
    <row r="852" spans="1:6" s="93" customFormat="1" x14ac:dyDescent="0.25">
      <c r="A852" s="100"/>
      <c r="D852" s="101"/>
      <c r="E852" s="91"/>
      <c r="F852" s="91"/>
    </row>
    <row r="853" spans="1:6" s="93" customFormat="1" x14ac:dyDescent="0.25">
      <c r="A853" s="100"/>
      <c r="D853" s="101"/>
      <c r="E853" s="91"/>
      <c r="F853" s="91"/>
    </row>
    <row r="854" spans="1:6" s="93" customFormat="1" x14ac:dyDescent="0.25">
      <c r="A854" s="100"/>
      <c r="D854" s="101"/>
      <c r="E854" s="91"/>
      <c r="F854" s="91"/>
    </row>
    <row r="855" spans="1:6" s="93" customFormat="1" x14ac:dyDescent="0.25">
      <c r="A855" s="100"/>
      <c r="D855" s="101"/>
      <c r="E855" s="91"/>
      <c r="F855" s="91"/>
    </row>
    <row r="856" spans="1:6" s="93" customFormat="1" x14ac:dyDescent="0.25">
      <c r="A856" s="100"/>
      <c r="D856" s="101"/>
      <c r="E856" s="91"/>
      <c r="F856" s="91"/>
    </row>
    <row r="857" spans="1:6" s="93" customFormat="1" x14ac:dyDescent="0.25">
      <c r="A857" s="100"/>
      <c r="D857" s="101"/>
      <c r="E857" s="91"/>
      <c r="F857" s="91"/>
    </row>
    <row r="858" spans="1:6" s="93" customFormat="1" x14ac:dyDescent="0.25">
      <c r="A858" s="100"/>
      <c r="D858" s="101"/>
      <c r="E858" s="91"/>
      <c r="F858" s="91"/>
    </row>
    <row r="859" spans="1:6" s="93" customFormat="1" x14ac:dyDescent="0.25">
      <c r="A859" s="100"/>
      <c r="D859" s="101"/>
      <c r="E859" s="91"/>
      <c r="F859" s="91"/>
    </row>
    <row r="860" spans="1:6" s="93" customFormat="1" x14ac:dyDescent="0.25">
      <c r="A860" s="100"/>
      <c r="D860" s="101"/>
      <c r="E860" s="91"/>
      <c r="F860" s="91"/>
    </row>
    <row r="861" spans="1:6" s="93" customFormat="1" x14ac:dyDescent="0.25">
      <c r="A861" s="100"/>
      <c r="D861" s="101"/>
      <c r="E861" s="91"/>
      <c r="F861" s="91"/>
    </row>
    <row r="862" spans="1:6" s="93" customFormat="1" x14ac:dyDescent="0.25">
      <c r="A862" s="100"/>
      <c r="D862" s="101"/>
      <c r="E862" s="91"/>
      <c r="F862" s="91"/>
    </row>
    <row r="863" spans="1:6" s="93" customFormat="1" x14ac:dyDescent="0.25">
      <c r="A863" s="100"/>
      <c r="D863" s="101"/>
      <c r="E863" s="91"/>
      <c r="F863" s="91"/>
    </row>
    <row r="864" spans="1:6" s="93" customFormat="1" x14ac:dyDescent="0.25">
      <c r="A864" s="100"/>
      <c r="D864" s="101"/>
      <c r="E864" s="91"/>
      <c r="F864" s="91"/>
    </row>
    <row r="865" spans="1:6" s="93" customFormat="1" x14ac:dyDescent="0.25">
      <c r="A865" s="100"/>
      <c r="D865" s="101"/>
      <c r="E865" s="91"/>
      <c r="F865" s="91"/>
    </row>
    <row r="866" spans="1:6" s="93" customFormat="1" x14ac:dyDescent="0.25">
      <c r="A866" s="100"/>
      <c r="D866" s="101"/>
      <c r="E866" s="91"/>
      <c r="F866" s="91"/>
    </row>
    <row r="867" spans="1:6" s="93" customFormat="1" x14ac:dyDescent="0.25">
      <c r="A867" s="100"/>
      <c r="D867" s="101"/>
      <c r="E867" s="91"/>
      <c r="F867" s="91"/>
    </row>
    <row r="868" spans="1:6" s="93" customFormat="1" x14ac:dyDescent="0.25">
      <c r="A868" s="100"/>
      <c r="D868" s="101"/>
      <c r="E868" s="91"/>
      <c r="F868" s="91"/>
    </row>
    <row r="869" spans="1:6" s="93" customFormat="1" x14ac:dyDescent="0.25">
      <c r="A869" s="100"/>
      <c r="D869" s="101"/>
      <c r="E869" s="91"/>
      <c r="F869" s="91"/>
    </row>
    <row r="870" spans="1:6" s="93" customFormat="1" x14ac:dyDescent="0.25">
      <c r="A870" s="100"/>
      <c r="D870" s="101"/>
      <c r="E870" s="91"/>
      <c r="F870" s="91"/>
    </row>
    <row r="871" spans="1:6" s="93" customFormat="1" x14ac:dyDescent="0.25">
      <c r="A871" s="100"/>
      <c r="D871" s="101"/>
      <c r="E871" s="91"/>
      <c r="F871" s="91"/>
    </row>
    <row r="872" spans="1:6" s="93" customFormat="1" x14ac:dyDescent="0.25">
      <c r="A872" s="100"/>
      <c r="D872" s="101"/>
      <c r="E872" s="91"/>
      <c r="F872" s="91"/>
    </row>
    <row r="873" spans="1:6" s="93" customFormat="1" x14ac:dyDescent="0.25">
      <c r="A873" s="100"/>
      <c r="D873" s="101"/>
      <c r="E873" s="91"/>
      <c r="F873" s="91"/>
    </row>
    <row r="874" spans="1:6" s="93" customFormat="1" x14ac:dyDescent="0.25">
      <c r="A874" s="100"/>
      <c r="D874" s="101"/>
      <c r="E874" s="91"/>
      <c r="F874" s="91"/>
    </row>
    <row r="875" spans="1:6" s="93" customFormat="1" x14ac:dyDescent="0.25">
      <c r="A875" s="100"/>
      <c r="D875" s="101"/>
      <c r="E875" s="91"/>
      <c r="F875" s="91"/>
    </row>
    <row r="876" spans="1:6" s="93" customFormat="1" x14ac:dyDescent="0.25">
      <c r="A876" s="100"/>
      <c r="D876" s="101"/>
      <c r="E876" s="91"/>
      <c r="F876" s="91"/>
    </row>
    <row r="877" spans="1:6" s="93" customFormat="1" x14ac:dyDescent="0.25">
      <c r="A877" s="100"/>
      <c r="D877" s="101"/>
      <c r="E877" s="91"/>
      <c r="F877" s="91"/>
    </row>
    <row r="878" spans="1:6" s="93" customFormat="1" x14ac:dyDescent="0.25">
      <c r="A878" s="100"/>
      <c r="D878" s="101"/>
      <c r="E878" s="91"/>
      <c r="F878" s="91"/>
    </row>
    <row r="879" spans="1:6" s="93" customFormat="1" x14ac:dyDescent="0.25">
      <c r="A879" s="100"/>
      <c r="D879" s="101"/>
      <c r="E879" s="91"/>
      <c r="F879" s="91"/>
    </row>
    <row r="880" spans="1:6" s="93" customFormat="1" x14ac:dyDescent="0.25">
      <c r="A880" s="100"/>
      <c r="D880" s="101"/>
      <c r="E880" s="91"/>
      <c r="F880" s="91"/>
    </row>
    <row r="881" spans="1:6" s="93" customFormat="1" x14ac:dyDescent="0.25">
      <c r="A881" s="100"/>
      <c r="D881" s="101"/>
      <c r="E881" s="91"/>
      <c r="F881" s="91"/>
    </row>
    <row r="882" spans="1:6" s="93" customFormat="1" x14ac:dyDescent="0.25">
      <c r="A882" s="100"/>
      <c r="D882" s="101"/>
      <c r="E882" s="91"/>
      <c r="F882" s="91"/>
    </row>
    <row r="883" spans="1:6" s="93" customFormat="1" x14ac:dyDescent="0.25">
      <c r="A883" s="100"/>
      <c r="D883" s="101"/>
      <c r="E883" s="91"/>
      <c r="F883" s="91"/>
    </row>
    <row r="884" spans="1:6" s="93" customFormat="1" x14ac:dyDescent="0.25">
      <c r="A884" s="100"/>
      <c r="D884" s="101"/>
      <c r="E884" s="91"/>
      <c r="F884" s="91"/>
    </row>
    <row r="885" spans="1:6" s="93" customFormat="1" x14ac:dyDescent="0.25">
      <c r="A885" s="100"/>
      <c r="D885" s="101"/>
      <c r="E885" s="91"/>
      <c r="F885" s="91"/>
    </row>
    <row r="886" spans="1:6" s="93" customFormat="1" x14ac:dyDescent="0.25">
      <c r="A886" s="100"/>
      <c r="D886" s="101"/>
      <c r="E886" s="91"/>
      <c r="F886" s="91"/>
    </row>
    <row r="887" spans="1:6" s="93" customFormat="1" x14ac:dyDescent="0.25">
      <c r="A887" s="100"/>
      <c r="D887" s="101"/>
      <c r="E887" s="91"/>
      <c r="F887" s="91"/>
    </row>
    <row r="888" spans="1:6" s="93" customFormat="1" x14ac:dyDescent="0.25">
      <c r="A888" s="100"/>
      <c r="D888" s="101"/>
      <c r="E888" s="91"/>
      <c r="F888" s="91"/>
    </row>
    <row r="889" spans="1:6" s="93" customFormat="1" x14ac:dyDescent="0.25">
      <c r="A889" s="100"/>
      <c r="D889" s="101"/>
      <c r="E889" s="91"/>
      <c r="F889" s="91"/>
    </row>
    <row r="890" spans="1:6" s="93" customFormat="1" x14ac:dyDescent="0.25">
      <c r="A890" s="100"/>
      <c r="D890" s="101"/>
      <c r="E890" s="91"/>
      <c r="F890" s="91"/>
    </row>
    <row r="891" spans="1:6" s="93" customFormat="1" x14ac:dyDescent="0.25">
      <c r="A891" s="100"/>
      <c r="D891" s="101"/>
      <c r="E891" s="91"/>
      <c r="F891" s="91"/>
    </row>
    <row r="892" spans="1:6" s="93" customFormat="1" x14ac:dyDescent="0.25">
      <c r="A892" s="100"/>
      <c r="D892" s="101"/>
      <c r="E892" s="91"/>
      <c r="F892" s="91"/>
    </row>
    <row r="893" spans="1:6" s="93" customFormat="1" x14ac:dyDescent="0.25">
      <c r="A893" s="100"/>
      <c r="D893" s="101"/>
      <c r="E893" s="91"/>
      <c r="F893" s="91"/>
    </row>
    <row r="894" spans="1:6" s="93" customFormat="1" x14ac:dyDescent="0.25">
      <c r="A894" s="100"/>
      <c r="D894" s="101"/>
      <c r="E894" s="91"/>
      <c r="F894" s="91"/>
    </row>
    <row r="895" spans="1:6" s="93" customFormat="1" x14ac:dyDescent="0.25">
      <c r="A895" s="100"/>
      <c r="D895" s="101"/>
      <c r="E895" s="91"/>
      <c r="F895" s="91"/>
    </row>
    <row r="896" spans="1:6" s="93" customFormat="1" x14ac:dyDescent="0.25">
      <c r="A896" s="100"/>
      <c r="D896" s="101"/>
      <c r="E896" s="91"/>
      <c r="F896" s="91"/>
    </row>
    <row r="897" spans="1:6" s="93" customFormat="1" x14ac:dyDescent="0.25">
      <c r="A897" s="100"/>
      <c r="D897" s="101"/>
      <c r="E897" s="91"/>
      <c r="F897" s="91"/>
    </row>
    <row r="898" spans="1:6" s="93" customFormat="1" x14ac:dyDescent="0.25">
      <c r="A898" s="100"/>
      <c r="D898" s="101"/>
      <c r="E898" s="91"/>
      <c r="F898" s="91"/>
    </row>
    <row r="899" spans="1:6" s="93" customFormat="1" x14ac:dyDescent="0.25">
      <c r="A899" s="100"/>
      <c r="D899" s="101"/>
      <c r="E899" s="91"/>
      <c r="F899" s="91"/>
    </row>
    <row r="900" spans="1:6" s="93" customFormat="1" x14ac:dyDescent="0.25">
      <c r="A900" s="100"/>
      <c r="D900" s="101"/>
      <c r="E900" s="91"/>
      <c r="F900" s="91"/>
    </row>
    <row r="901" spans="1:6" s="93" customFormat="1" x14ac:dyDescent="0.25">
      <c r="A901" s="100"/>
      <c r="D901" s="101"/>
      <c r="E901" s="91"/>
      <c r="F901" s="91"/>
    </row>
    <row r="902" spans="1:6" s="93" customFormat="1" x14ac:dyDescent="0.25">
      <c r="A902" s="100"/>
      <c r="D902" s="101"/>
      <c r="E902" s="91"/>
      <c r="F902" s="91"/>
    </row>
    <row r="903" spans="1:6" s="93" customFormat="1" x14ac:dyDescent="0.25">
      <c r="A903" s="100"/>
      <c r="D903" s="101"/>
      <c r="E903" s="91"/>
      <c r="F903" s="91"/>
    </row>
    <row r="904" spans="1:6" s="93" customFormat="1" x14ac:dyDescent="0.25">
      <c r="A904" s="100"/>
      <c r="D904" s="101"/>
      <c r="E904" s="91"/>
      <c r="F904" s="91"/>
    </row>
    <row r="905" spans="1:6" s="93" customFormat="1" x14ac:dyDescent="0.25">
      <c r="A905" s="100"/>
      <c r="D905" s="101"/>
      <c r="E905" s="91"/>
      <c r="F905" s="91"/>
    </row>
    <row r="906" spans="1:6" s="93" customFormat="1" x14ac:dyDescent="0.25">
      <c r="A906" s="100"/>
      <c r="D906" s="101"/>
      <c r="E906" s="91"/>
      <c r="F906" s="91"/>
    </row>
    <row r="907" spans="1:6" s="93" customFormat="1" x14ac:dyDescent="0.25">
      <c r="A907" s="100"/>
      <c r="D907" s="101"/>
      <c r="E907" s="91"/>
      <c r="F907" s="91"/>
    </row>
    <row r="908" spans="1:6" s="93" customFormat="1" x14ac:dyDescent="0.25">
      <c r="A908" s="100"/>
      <c r="D908" s="101"/>
      <c r="E908" s="91"/>
      <c r="F908" s="91"/>
    </row>
    <row r="909" spans="1:6" s="93" customFormat="1" x14ac:dyDescent="0.25">
      <c r="A909" s="100"/>
      <c r="D909" s="101"/>
      <c r="E909" s="91"/>
      <c r="F909" s="91"/>
    </row>
    <row r="910" spans="1:6" s="93" customFormat="1" x14ac:dyDescent="0.25">
      <c r="A910" s="100"/>
      <c r="D910" s="101"/>
      <c r="E910" s="91"/>
      <c r="F910" s="91"/>
    </row>
    <row r="911" spans="1:6" s="93" customFormat="1" x14ac:dyDescent="0.25">
      <c r="A911" s="100"/>
      <c r="D911" s="101"/>
      <c r="E911" s="91"/>
      <c r="F911" s="91"/>
    </row>
    <row r="912" spans="1:6" s="93" customFormat="1" x14ac:dyDescent="0.25">
      <c r="A912" s="100"/>
      <c r="D912" s="101"/>
      <c r="E912" s="91"/>
      <c r="F912" s="91"/>
    </row>
    <row r="913" spans="1:6" s="93" customFormat="1" x14ac:dyDescent="0.25">
      <c r="A913" s="100"/>
      <c r="D913" s="101"/>
      <c r="E913" s="91"/>
      <c r="F913" s="91"/>
    </row>
    <row r="914" spans="1:6" s="93" customFormat="1" x14ac:dyDescent="0.25">
      <c r="A914" s="100"/>
      <c r="D914" s="101"/>
      <c r="E914" s="91"/>
      <c r="F914" s="91"/>
    </row>
    <row r="915" spans="1:6" s="93" customFormat="1" x14ac:dyDescent="0.25">
      <c r="A915" s="100"/>
      <c r="D915" s="101"/>
      <c r="E915" s="91"/>
      <c r="F915" s="91"/>
    </row>
    <row r="916" spans="1:6" s="93" customFormat="1" x14ac:dyDescent="0.25">
      <c r="A916" s="100"/>
      <c r="D916" s="101"/>
      <c r="E916" s="91"/>
      <c r="F916" s="91"/>
    </row>
    <row r="917" spans="1:6" s="93" customFormat="1" x14ac:dyDescent="0.25">
      <c r="A917" s="100"/>
      <c r="D917" s="101"/>
      <c r="E917" s="91"/>
      <c r="F917" s="91"/>
    </row>
    <row r="918" spans="1:6" s="93" customFormat="1" x14ac:dyDescent="0.25">
      <c r="A918" s="100"/>
      <c r="D918" s="101"/>
      <c r="E918" s="91"/>
      <c r="F918" s="91"/>
    </row>
    <row r="919" spans="1:6" s="93" customFormat="1" x14ac:dyDescent="0.25">
      <c r="A919" s="100"/>
      <c r="D919" s="101"/>
      <c r="E919" s="91"/>
      <c r="F919" s="91"/>
    </row>
    <row r="920" spans="1:6" s="93" customFormat="1" x14ac:dyDescent="0.25">
      <c r="A920" s="100"/>
      <c r="D920" s="101"/>
      <c r="E920" s="91"/>
      <c r="F920" s="91"/>
    </row>
    <row r="921" spans="1:6" s="93" customFormat="1" x14ac:dyDescent="0.25">
      <c r="A921" s="100"/>
      <c r="D921" s="101"/>
      <c r="E921" s="91"/>
      <c r="F921" s="91"/>
    </row>
    <row r="922" spans="1:6" s="93" customFormat="1" x14ac:dyDescent="0.25">
      <c r="A922" s="100"/>
      <c r="D922" s="101"/>
      <c r="E922" s="91"/>
      <c r="F922" s="91"/>
    </row>
    <row r="923" spans="1:6" s="93" customFormat="1" x14ac:dyDescent="0.25">
      <c r="A923" s="100"/>
      <c r="D923" s="101"/>
      <c r="E923" s="91"/>
      <c r="F923" s="91"/>
    </row>
    <row r="924" spans="1:6" s="93" customFormat="1" x14ac:dyDescent="0.25">
      <c r="A924" s="100"/>
      <c r="D924" s="101"/>
      <c r="E924" s="91"/>
      <c r="F924" s="91"/>
    </row>
    <row r="925" spans="1:6" s="93" customFormat="1" x14ac:dyDescent="0.25">
      <c r="A925" s="100"/>
      <c r="D925" s="101"/>
      <c r="E925" s="91"/>
      <c r="F925" s="91"/>
    </row>
    <row r="926" spans="1:6" s="93" customFormat="1" x14ac:dyDescent="0.25">
      <c r="A926" s="100"/>
      <c r="D926" s="101"/>
      <c r="E926" s="91"/>
      <c r="F926" s="91"/>
    </row>
    <row r="927" spans="1:6" s="93" customFormat="1" x14ac:dyDescent="0.25">
      <c r="A927" s="100"/>
      <c r="D927" s="101"/>
      <c r="E927" s="91"/>
      <c r="F927" s="91"/>
    </row>
    <row r="928" spans="1:6" s="93" customFormat="1" x14ac:dyDescent="0.25">
      <c r="A928" s="100"/>
      <c r="D928" s="101"/>
      <c r="E928" s="91"/>
      <c r="F928" s="91"/>
    </row>
    <row r="929" spans="1:6" s="93" customFormat="1" x14ac:dyDescent="0.25">
      <c r="A929" s="100"/>
      <c r="D929" s="101"/>
      <c r="E929" s="91"/>
      <c r="F929" s="91"/>
    </row>
    <row r="930" spans="1:6" s="93" customFormat="1" x14ac:dyDescent="0.25">
      <c r="A930" s="100"/>
      <c r="D930" s="101"/>
      <c r="E930" s="91"/>
      <c r="F930" s="91"/>
    </row>
    <row r="931" spans="1:6" s="93" customFormat="1" x14ac:dyDescent="0.25">
      <c r="A931" s="100"/>
      <c r="D931" s="101"/>
      <c r="E931" s="91"/>
      <c r="F931" s="91"/>
    </row>
    <row r="932" spans="1:6" s="93" customFormat="1" x14ac:dyDescent="0.25">
      <c r="A932" s="100"/>
      <c r="D932" s="101"/>
      <c r="E932" s="91"/>
      <c r="F932" s="91"/>
    </row>
    <row r="933" spans="1:6" s="93" customFormat="1" x14ac:dyDescent="0.25">
      <c r="A933" s="100"/>
      <c r="D933" s="101"/>
      <c r="E933" s="91"/>
      <c r="F933" s="91"/>
    </row>
    <row r="934" spans="1:6" s="93" customFormat="1" x14ac:dyDescent="0.25">
      <c r="A934" s="100"/>
      <c r="D934" s="101"/>
      <c r="E934" s="91"/>
      <c r="F934" s="91"/>
    </row>
    <row r="935" spans="1:6" s="93" customFormat="1" x14ac:dyDescent="0.25">
      <c r="A935" s="100"/>
      <c r="D935" s="101"/>
      <c r="E935" s="91"/>
      <c r="F935" s="91"/>
    </row>
    <row r="936" spans="1:6" s="93" customFormat="1" x14ac:dyDescent="0.25">
      <c r="A936" s="100"/>
      <c r="D936" s="101"/>
      <c r="E936" s="91"/>
      <c r="F936" s="91"/>
    </row>
    <row r="937" spans="1:6" s="93" customFormat="1" x14ac:dyDescent="0.25">
      <c r="A937" s="100"/>
      <c r="D937" s="101"/>
      <c r="E937" s="91"/>
      <c r="F937" s="91"/>
    </row>
    <row r="938" spans="1:6" s="93" customFormat="1" x14ac:dyDescent="0.25">
      <c r="A938" s="100"/>
      <c r="D938" s="101"/>
      <c r="E938" s="91"/>
      <c r="F938" s="91"/>
    </row>
    <row r="939" spans="1:6" s="93" customFormat="1" x14ac:dyDescent="0.25">
      <c r="A939" s="100"/>
      <c r="D939" s="101"/>
      <c r="E939" s="91"/>
      <c r="F939" s="91"/>
    </row>
    <row r="940" spans="1:6" s="93" customFormat="1" x14ac:dyDescent="0.25">
      <c r="A940" s="100"/>
      <c r="D940" s="101"/>
      <c r="E940" s="91"/>
      <c r="F940" s="91"/>
    </row>
    <row r="941" spans="1:6" s="93" customFormat="1" x14ac:dyDescent="0.25">
      <c r="A941" s="100"/>
      <c r="D941" s="101"/>
      <c r="E941" s="91"/>
      <c r="F941" s="91"/>
    </row>
    <row r="942" spans="1:6" s="93" customFormat="1" x14ac:dyDescent="0.25">
      <c r="A942" s="100"/>
      <c r="D942" s="101"/>
      <c r="E942" s="91"/>
      <c r="F942" s="91"/>
    </row>
    <row r="943" spans="1:6" s="93" customFormat="1" x14ac:dyDescent="0.25">
      <c r="A943" s="100"/>
      <c r="D943" s="101"/>
      <c r="E943" s="91"/>
      <c r="F943" s="91"/>
    </row>
    <row r="944" spans="1:6" s="93" customFormat="1" x14ac:dyDescent="0.25">
      <c r="A944" s="100"/>
      <c r="D944" s="101"/>
      <c r="E944" s="91"/>
      <c r="F944" s="91"/>
    </row>
    <row r="945" spans="1:6" s="93" customFormat="1" x14ac:dyDescent="0.25">
      <c r="A945" s="100"/>
      <c r="D945" s="101"/>
      <c r="E945" s="91"/>
      <c r="F945" s="91"/>
    </row>
    <row r="946" spans="1:6" s="93" customFormat="1" x14ac:dyDescent="0.25">
      <c r="A946" s="100"/>
      <c r="D946" s="101"/>
      <c r="E946" s="91"/>
      <c r="F946" s="91"/>
    </row>
    <row r="947" spans="1:6" s="93" customFormat="1" x14ac:dyDescent="0.25">
      <c r="A947" s="100"/>
      <c r="D947" s="101"/>
      <c r="E947" s="91"/>
      <c r="F947" s="91"/>
    </row>
    <row r="948" spans="1:6" s="93" customFormat="1" x14ac:dyDescent="0.25">
      <c r="A948" s="100"/>
      <c r="D948" s="101"/>
      <c r="E948" s="91"/>
      <c r="F948" s="91"/>
    </row>
    <row r="949" spans="1:6" s="93" customFormat="1" x14ac:dyDescent="0.25">
      <c r="A949" s="100"/>
      <c r="D949" s="101"/>
      <c r="E949" s="91"/>
      <c r="F949" s="91"/>
    </row>
    <row r="950" spans="1:6" s="93" customFormat="1" x14ac:dyDescent="0.25">
      <c r="A950" s="100"/>
      <c r="D950" s="101"/>
      <c r="E950" s="91"/>
      <c r="F950" s="91"/>
    </row>
    <row r="951" spans="1:6" s="93" customFormat="1" x14ac:dyDescent="0.25">
      <c r="A951" s="100"/>
      <c r="D951" s="101"/>
      <c r="E951" s="91"/>
      <c r="F951" s="91"/>
    </row>
    <row r="952" spans="1:6" s="93" customFormat="1" x14ac:dyDescent="0.25">
      <c r="A952" s="100"/>
      <c r="D952" s="101"/>
      <c r="E952" s="91"/>
      <c r="F952" s="91"/>
    </row>
    <row r="953" spans="1:6" s="93" customFormat="1" x14ac:dyDescent="0.25">
      <c r="A953" s="100"/>
      <c r="D953" s="101"/>
      <c r="E953" s="91"/>
      <c r="F953" s="91"/>
    </row>
    <row r="954" spans="1:6" s="93" customFormat="1" x14ac:dyDescent="0.25">
      <c r="A954" s="100"/>
      <c r="D954" s="101"/>
      <c r="E954" s="91"/>
      <c r="F954" s="91"/>
    </row>
    <row r="955" spans="1:6" s="93" customFormat="1" x14ac:dyDescent="0.25">
      <c r="A955" s="100"/>
      <c r="D955" s="101"/>
      <c r="E955" s="91"/>
      <c r="F955" s="91"/>
    </row>
    <row r="956" spans="1:6" s="93" customFormat="1" x14ac:dyDescent="0.25">
      <c r="A956" s="100"/>
      <c r="D956" s="101"/>
      <c r="E956" s="91"/>
      <c r="F956" s="91"/>
    </row>
    <row r="957" spans="1:6" s="93" customFormat="1" x14ac:dyDescent="0.25">
      <c r="A957" s="100"/>
      <c r="D957" s="101"/>
      <c r="E957" s="91"/>
      <c r="F957" s="91"/>
    </row>
    <row r="958" spans="1:6" s="93" customFormat="1" x14ac:dyDescent="0.25">
      <c r="A958" s="100"/>
      <c r="D958" s="101"/>
      <c r="E958" s="91"/>
      <c r="F958" s="91"/>
    </row>
    <row r="959" spans="1:6" s="93" customFormat="1" x14ac:dyDescent="0.25">
      <c r="A959" s="100"/>
      <c r="D959" s="101"/>
      <c r="E959" s="91"/>
      <c r="F959" s="91"/>
    </row>
    <row r="960" spans="1:6" s="93" customFormat="1" x14ac:dyDescent="0.25">
      <c r="A960" s="100"/>
      <c r="D960" s="101"/>
      <c r="E960" s="91"/>
      <c r="F960" s="91"/>
    </row>
    <row r="961" spans="1:6" s="93" customFormat="1" x14ac:dyDescent="0.25">
      <c r="A961" s="100"/>
      <c r="D961" s="101"/>
      <c r="E961" s="91"/>
      <c r="F961" s="91"/>
    </row>
    <row r="962" spans="1:6" s="93" customFormat="1" x14ac:dyDescent="0.25">
      <c r="A962" s="100"/>
      <c r="D962" s="101"/>
      <c r="E962" s="91"/>
      <c r="F962" s="91"/>
    </row>
    <row r="963" spans="1:6" s="93" customFormat="1" x14ac:dyDescent="0.25">
      <c r="A963" s="100"/>
      <c r="D963" s="101"/>
      <c r="E963" s="91"/>
      <c r="F963" s="91"/>
    </row>
    <row r="964" spans="1:6" s="93" customFormat="1" x14ac:dyDescent="0.25">
      <c r="A964" s="100"/>
      <c r="D964" s="101"/>
      <c r="E964" s="91"/>
      <c r="F964" s="91"/>
    </row>
    <row r="965" spans="1:6" s="93" customFormat="1" x14ac:dyDescent="0.25">
      <c r="A965" s="100"/>
      <c r="D965" s="101"/>
      <c r="E965" s="91"/>
      <c r="F965" s="91"/>
    </row>
    <row r="966" spans="1:6" s="93" customFormat="1" x14ac:dyDescent="0.25">
      <c r="A966" s="100"/>
      <c r="D966" s="101"/>
      <c r="E966" s="91"/>
      <c r="F966" s="91"/>
    </row>
    <row r="967" spans="1:6" s="93" customFormat="1" x14ac:dyDescent="0.25">
      <c r="A967" s="100"/>
      <c r="D967" s="101"/>
      <c r="E967" s="91"/>
      <c r="F967" s="91"/>
    </row>
    <row r="968" spans="1:6" s="93" customFormat="1" x14ac:dyDescent="0.25">
      <c r="A968" s="100"/>
      <c r="D968" s="101"/>
      <c r="E968" s="91"/>
      <c r="F968" s="91"/>
    </row>
    <row r="969" spans="1:6" s="93" customFormat="1" x14ac:dyDescent="0.25">
      <c r="A969" s="100"/>
      <c r="D969" s="101"/>
      <c r="E969" s="91"/>
      <c r="F969" s="91"/>
    </row>
    <row r="970" spans="1:6" s="93" customFormat="1" x14ac:dyDescent="0.25">
      <c r="A970" s="100"/>
      <c r="D970" s="101"/>
      <c r="E970" s="91"/>
      <c r="F970" s="91"/>
    </row>
    <row r="971" spans="1:6" s="93" customFormat="1" x14ac:dyDescent="0.25">
      <c r="A971" s="100"/>
      <c r="D971" s="101"/>
      <c r="E971" s="91"/>
      <c r="F971" s="91"/>
    </row>
    <row r="972" spans="1:6" s="93" customFormat="1" x14ac:dyDescent="0.25">
      <c r="A972" s="100"/>
      <c r="D972" s="101"/>
      <c r="E972" s="91"/>
      <c r="F972" s="91"/>
    </row>
    <row r="973" spans="1:6" s="93" customFormat="1" x14ac:dyDescent="0.25">
      <c r="A973" s="100"/>
      <c r="D973" s="101"/>
      <c r="E973" s="91"/>
      <c r="F973" s="91"/>
    </row>
    <row r="974" spans="1:6" s="93" customFormat="1" x14ac:dyDescent="0.25">
      <c r="A974" s="100"/>
      <c r="D974" s="101"/>
      <c r="E974" s="91"/>
      <c r="F974" s="91"/>
    </row>
    <row r="975" spans="1:6" s="93" customFormat="1" x14ac:dyDescent="0.25">
      <c r="A975" s="100"/>
      <c r="D975" s="101"/>
      <c r="E975" s="91"/>
      <c r="F975" s="91"/>
    </row>
    <row r="976" spans="1:6" s="93" customFormat="1" x14ac:dyDescent="0.25">
      <c r="A976" s="100"/>
      <c r="D976" s="101"/>
      <c r="E976" s="91"/>
      <c r="F976" s="91"/>
    </row>
    <row r="977" spans="1:6" s="93" customFormat="1" x14ac:dyDescent="0.25">
      <c r="A977" s="100"/>
      <c r="D977" s="101"/>
      <c r="E977" s="91"/>
      <c r="F977" s="91"/>
    </row>
    <row r="978" spans="1:6" s="93" customFormat="1" x14ac:dyDescent="0.25">
      <c r="A978" s="100"/>
      <c r="D978" s="101"/>
      <c r="E978" s="91"/>
      <c r="F978" s="91"/>
    </row>
    <row r="979" spans="1:6" s="93" customFormat="1" x14ac:dyDescent="0.25">
      <c r="A979" s="100"/>
      <c r="D979" s="101"/>
      <c r="E979" s="91"/>
      <c r="F979" s="91"/>
    </row>
    <row r="980" spans="1:6" s="93" customFormat="1" x14ac:dyDescent="0.25">
      <c r="A980" s="100"/>
      <c r="D980" s="101"/>
      <c r="E980" s="91"/>
      <c r="F980" s="91"/>
    </row>
    <row r="981" spans="1:6" s="93" customFormat="1" x14ac:dyDescent="0.25">
      <c r="A981" s="100"/>
      <c r="D981" s="101"/>
      <c r="E981" s="91"/>
      <c r="F981" s="91"/>
    </row>
    <row r="982" spans="1:6" s="93" customFormat="1" x14ac:dyDescent="0.25">
      <c r="A982" s="100"/>
      <c r="D982" s="101"/>
      <c r="E982" s="91"/>
      <c r="F982" s="91"/>
    </row>
    <row r="983" spans="1:6" s="93" customFormat="1" x14ac:dyDescent="0.25">
      <c r="A983" s="100"/>
      <c r="D983" s="101"/>
      <c r="E983" s="91"/>
      <c r="F983" s="91"/>
    </row>
    <row r="984" spans="1:6" s="93" customFormat="1" x14ac:dyDescent="0.25">
      <c r="A984" s="100"/>
      <c r="D984" s="101"/>
      <c r="E984" s="91"/>
      <c r="F984" s="91"/>
    </row>
    <row r="985" spans="1:6" s="93" customFormat="1" x14ac:dyDescent="0.25">
      <c r="A985" s="100"/>
      <c r="D985" s="101"/>
      <c r="E985" s="91"/>
      <c r="F985" s="91"/>
    </row>
    <row r="986" spans="1:6" s="93" customFormat="1" x14ac:dyDescent="0.25">
      <c r="A986" s="100"/>
      <c r="D986" s="101"/>
      <c r="E986" s="91"/>
      <c r="F986" s="91"/>
    </row>
    <row r="987" spans="1:6" s="93" customFormat="1" x14ac:dyDescent="0.25">
      <c r="A987" s="100"/>
      <c r="D987" s="101"/>
      <c r="E987" s="91"/>
      <c r="F987" s="91"/>
    </row>
    <row r="988" spans="1:6" s="93" customFormat="1" x14ac:dyDescent="0.25">
      <c r="A988" s="100"/>
      <c r="D988" s="101"/>
      <c r="E988" s="91"/>
      <c r="F988" s="91"/>
    </row>
    <row r="989" spans="1:6" s="93" customFormat="1" x14ac:dyDescent="0.25">
      <c r="A989" s="100"/>
      <c r="D989" s="101"/>
      <c r="E989" s="91"/>
      <c r="F989" s="91"/>
    </row>
    <row r="990" spans="1:6" s="93" customFormat="1" x14ac:dyDescent="0.25">
      <c r="A990" s="100"/>
      <c r="D990" s="101"/>
      <c r="E990" s="91"/>
      <c r="F990" s="91"/>
    </row>
    <row r="991" spans="1:6" s="93" customFormat="1" x14ac:dyDescent="0.25">
      <c r="A991" s="100"/>
      <c r="D991" s="101"/>
      <c r="E991" s="91"/>
      <c r="F991" s="91"/>
    </row>
    <row r="992" spans="1:6" s="93" customFormat="1" x14ac:dyDescent="0.25">
      <c r="A992" s="100"/>
      <c r="D992" s="101"/>
      <c r="E992" s="91"/>
      <c r="F992" s="91"/>
    </row>
    <row r="993" spans="1:6" s="93" customFormat="1" x14ac:dyDescent="0.25">
      <c r="A993" s="100"/>
      <c r="D993" s="101"/>
      <c r="E993" s="91"/>
      <c r="F993" s="91"/>
    </row>
    <row r="994" spans="1:6" s="93" customFormat="1" x14ac:dyDescent="0.25">
      <c r="A994" s="100"/>
      <c r="D994" s="101"/>
      <c r="E994" s="91"/>
      <c r="F994" s="91"/>
    </row>
    <row r="995" spans="1:6" s="93" customFormat="1" x14ac:dyDescent="0.25">
      <c r="A995" s="100"/>
      <c r="D995" s="101"/>
      <c r="E995" s="91"/>
      <c r="F995" s="91"/>
    </row>
    <row r="996" spans="1:6" s="93" customFormat="1" x14ac:dyDescent="0.25">
      <c r="A996" s="100"/>
      <c r="D996" s="101"/>
      <c r="E996" s="91"/>
      <c r="F996" s="91"/>
    </row>
    <row r="997" spans="1:6" s="93" customFormat="1" x14ac:dyDescent="0.25">
      <c r="A997" s="100"/>
      <c r="D997" s="101"/>
      <c r="E997" s="91"/>
      <c r="F997" s="91"/>
    </row>
    <row r="998" spans="1:6" s="93" customFormat="1" x14ac:dyDescent="0.25">
      <c r="A998" s="100"/>
      <c r="D998" s="101"/>
      <c r="E998" s="91"/>
      <c r="F998" s="91"/>
    </row>
    <row r="999" spans="1:6" s="93" customFormat="1" x14ac:dyDescent="0.25">
      <c r="A999" s="100"/>
      <c r="D999" s="101"/>
      <c r="E999" s="91"/>
      <c r="F999" s="91"/>
    </row>
    <row r="1000" spans="1:6" s="93" customFormat="1" x14ac:dyDescent="0.25">
      <c r="A1000" s="100"/>
      <c r="D1000" s="101"/>
      <c r="E1000" s="91"/>
      <c r="F1000" s="91"/>
    </row>
    <row r="1001" spans="1:6" s="93" customFormat="1" x14ac:dyDescent="0.25">
      <c r="A1001" s="100"/>
      <c r="D1001" s="101"/>
      <c r="E1001" s="91"/>
      <c r="F1001" s="91"/>
    </row>
    <row r="1002" spans="1:6" s="93" customFormat="1" x14ac:dyDescent="0.25">
      <c r="A1002" s="100"/>
      <c r="D1002" s="101"/>
      <c r="E1002" s="91"/>
      <c r="F1002" s="91"/>
    </row>
    <row r="1003" spans="1:6" s="93" customFormat="1" x14ac:dyDescent="0.25">
      <c r="A1003" s="100"/>
      <c r="D1003" s="101"/>
      <c r="E1003" s="91"/>
      <c r="F1003" s="91"/>
    </row>
    <row r="1004" spans="1:6" s="93" customFormat="1" x14ac:dyDescent="0.25">
      <c r="A1004" s="100"/>
      <c r="D1004" s="101"/>
      <c r="E1004" s="91"/>
      <c r="F1004" s="91"/>
    </row>
    <row r="1005" spans="1:6" s="93" customFormat="1" x14ac:dyDescent="0.25">
      <c r="A1005" s="100"/>
      <c r="D1005" s="101"/>
      <c r="E1005" s="91"/>
      <c r="F1005" s="91"/>
    </row>
    <row r="1006" spans="1:6" s="93" customFormat="1" x14ac:dyDescent="0.25">
      <c r="A1006" s="100"/>
      <c r="D1006" s="101"/>
      <c r="E1006" s="91"/>
      <c r="F1006" s="91"/>
    </row>
    <row r="1007" spans="1:6" s="93" customFormat="1" x14ac:dyDescent="0.25">
      <c r="A1007" s="100"/>
      <c r="D1007" s="101"/>
      <c r="E1007" s="91"/>
      <c r="F1007" s="91"/>
    </row>
    <row r="1008" spans="1:6" s="93" customFormat="1" x14ac:dyDescent="0.25">
      <c r="A1008" s="100"/>
      <c r="D1008" s="101"/>
      <c r="E1008" s="91"/>
      <c r="F1008" s="91"/>
    </row>
    <row r="1009" spans="1:6" s="93" customFormat="1" x14ac:dyDescent="0.25">
      <c r="A1009" s="100"/>
      <c r="D1009" s="101"/>
      <c r="E1009" s="91"/>
      <c r="F1009" s="91"/>
    </row>
    <row r="1010" spans="1:6" s="93" customFormat="1" x14ac:dyDescent="0.25">
      <c r="A1010" s="100"/>
      <c r="D1010" s="101"/>
      <c r="E1010" s="91"/>
      <c r="F1010" s="91"/>
    </row>
    <row r="1011" spans="1:6" s="93" customFormat="1" x14ac:dyDescent="0.25">
      <c r="A1011" s="100"/>
      <c r="D1011" s="101"/>
      <c r="E1011" s="91"/>
      <c r="F1011" s="91"/>
    </row>
    <row r="1012" spans="1:6" s="93" customFormat="1" x14ac:dyDescent="0.25">
      <c r="A1012" s="100"/>
      <c r="D1012" s="101"/>
      <c r="E1012" s="91"/>
      <c r="F1012" s="91"/>
    </row>
    <row r="1013" spans="1:6" s="93" customFormat="1" x14ac:dyDescent="0.25">
      <c r="A1013" s="100"/>
      <c r="D1013" s="101"/>
      <c r="E1013" s="91"/>
      <c r="F1013" s="91"/>
    </row>
    <row r="1014" spans="1:6" s="93" customFormat="1" x14ac:dyDescent="0.25">
      <c r="A1014" s="100"/>
      <c r="D1014" s="101"/>
      <c r="E1014" s="91"/>
      <c r="F1014" s="91"/>
    </row>
    <row r="1015" spans="1:6" s="93" customFormat="1" x14ac:dyDescent="0.25">
      <c r="A1015" s="100"/>
      <c r="D1015" s="101"/>
      <c r="E1015" s="91"/>
      <c r="F1015" s="91"/>
    </row>
    <row r="1016" spans="1:6" s="93" customFormat="1" x14ac:dyDescent="0.25">
      <c r="A1016" s="100"/>
      <c r="D1016" s="101"/>
      <c r="E1016" s="91"/>
      <c r="F1016" s="91"/>
    </row>
    <row r="1017" spans="1:6" s="93" customFormat="1" x14ac:dyDescent="0.25">
      <c r="A1017" s="100"/>
      <c r="D1017" s="101"/>
      <c r="E1017" s="91"/>
      <c r="F1017" s="91"/>
    </row>
    <row r="1018" spans="1:6" s="93" customFormat="1" x14ac:dyDescent="0.25">
      <c r="A1018" s="100"/>
      <c r="D1018" s="101"/>
      <c r="E1018" s="91"/>
      <c r="F1018" s="91"/>
    </row>
    <row r="1019" spans="1:6" s="93" customFormat="1" x14ac:dyDescent="0.25">
      <c r="A1019" s="100"/>
      <c r="D1019" s="101"/>
      <c r="E1019" s="91"/>
      <c r="F1019" s="91"/>
    </row>
    <row r="1020" spans="1:6" s="93" customFormat="1" x14ac:dyDescent="0.25">
      <c r="A1020" s="100"/>
      <c r="D1020" s="101"/>
      <c r="E1020" s="91"/>
      <c r="F1020" s="91"/>
    </row>
    <row r="1021" spans="1:6" s="93" customFormat="1" x14ac:dyDescent="0.25">
      <c r="A1021" s="100"/>
      <c r="D1021" s="101"/>
      <c r="E1021" s="91"/>
      <c r="F1021" s="91"/>
    </row>
    <row r="1022" spans="1:6" s="93" customFormat="1" x14ac:dyDescent="0.25">
      <c r="A1022" s="100"/>
      <c r="D1022" s="101"/>
      <c r="E1022" s="91"/>
      <c r="F1022" s="91"/>
    </row>
    <row r="1023" spans="1:6" s="93" customFormat="1" x14ac:dyDescent="0.25">
      <c r="A1023" s="100"/>
      <c r="D1023" s="101"/>
      <c r="E1023" s="91"/>
      <c r="F1023" s="91"/>
    </row>
    <row r="1024" spans="1:6" s="93" customFormat="1" x14ac:dyDescent="0.25">
      <c r="A1024" s="100"/>
      <c r="D1024" s="101"/>
      <c r="E1024" s="91"/>
      <c r="F1024" s="91"/>
    </row>
    <row r="1025" spans="1:6" s="93" customFormat="1" x14ac:dyDescent="0.25">
      <c r="A1025" s="100"/>
      <c r="D1025" s="101"/>
      <c r="E1025" s="91"/>
      <c r="F1025" s="91"/>
    </row>
    <row r="1026" spans="1:6" s="93" customFormat="1" x14ac:dyDescent="0.25">
      <c r="A1026" s="100"/>
      <c r="D1026" s="101"/>
      <c r="E1026" s="91"/>
      <c r="F1026" s="91"/>
    </row>
    <row r="1027" spans="1:6" s="93" customFormat="1" x14ac:dyDescent="0.25">
      <c r="A1027" s="100"/>
      <c r="D1027" s="101"/>
      <c r="E1027" s="91"/>
      <c r="F1027" s="91"/>
    </row>
    <row r="1028" spans="1:6" s="93" customFormat="1" x14ac:dyDescent="0.25">
      <c r="A1028" s="100"/>
      <c r="D1028" s="101"/>
      <c r="E1028" s="91"/>
      <c r="F1028" s="91"/>
    </row>
    <row r="1029" spans="1:6" s="93" customFormat="1" x14ac:dyDescent="0.25">
      <c r="A1029" s="100"/>
      <c r="D1029" s="101"/>
      <c r="E1029" s="91"/>
      <c r="F1029" s="91"/>
    </row>
    <row r="1030" spans="1:6" s="93" customFormat="1" x14ac:dyDescent="0.25">
      <c r="A1030" s="100"/>
      <c r="D1030" s="101"/>
      <c r="E1030" s="91"/>
      <c r="F1030" s="91"/>
    </row>
    <row r="1031" spans="1:6" s="93" customFormat="1" x14ac:dyDescent="0.25">
      <c r="A1031" s="100"/>
      <c r="D1031" s="101"/>
      <c r="E1031" s="91"/>
      <c r="F1031" s="91"/>
    </row>
    <row r="1032" spans="1:6" s="93" customFormat="1" x14ac:dyDescent="0.25">
      <c r="A1032" s="100"/>
      <c r="D1032" s="101"/>
      <c r="E1032" s="91"/>
      <c r="F1032" s="91"/>
    </row>
    <row r="1033" spans="1:6" s="93" customFormat="1" x14ac:dyDescent="0.25">
      <c r="A1033" s="100"/>
      <c r="D1033" s="101"/>
      <c r="E1033" s="91"/>
      <c r="F1033" s="91"/>
    </row>
    <row r="1034" spans="1:6" s="93" customFormat="1" x14ac:dyDescent="0.25">
      <c r="A1034" s="100"/>
      <c r="D1034" s="101"/>
      <c r="E1034" s="91"/>
      <c r="F1034" s="91"/>
    </row>
    <row r="1035" spans="1:6" s="93" customFormat="1" x14ac:dyDescent="0.25">
      <c r="A1035" s="100"/>
      <c r="D1035" s="101"/>
      <c r="E1035" s="91"/>
      <c r="F1035" s="91"/>
    </row>
    <row r="1036" spans="1:6" s="93" customFormat="1" x14ac:dyDescent="0.25">
      <c r="A1036" s="100"/>
      <c r="D1036" s="101"/>
      <c r="E1036" s="91"/>
      <c r="F1036" s="91"/>
    </row>
    <row r="1037" spans="1:6" s="93" customFormat="1" x14ac:dyDescent="0.25">
      <c r="A1037" s="100"/>
      <c r="D1037" s="101"/>
      <c r="E1037" s="91"/>
      <c r="F1037" s="91"/>
    </row>
    <row r="1038" spans="1:6" s="93" customFormat="1" x14ac:dyDescent="0.25">
      <c r="A1038" s="100"/>
      <c r="D1038" s="101"/>
      <c r="E1038" s="91"/>
      <c r="F1038" s="91"/>
    </row>
    <row r="1039" spans="1:6" s="93" customFormat="1" x14ac:dyDescent="0.25">
      <c r="A1039" s="100"/>
      <c r="D1039" s="101"/>
      <c r="E1039" s="91"/>
      <c r="F1039" s="91"/>
    </row>
    <row r="1040" spans="1:6" s="93" customFormat="1" x14ac:dyDescent="0.25">
      <c r="A1040" s="100"/>
      <c r="D1040" s="101"/>
      <c r="E1040" s="91"/>
      <c r="F1040" s="91"/>
    </row>
    <row r="1041" spans="1:6" s="93" customFormat="1" x14ac:dyDescent="0.25">
      <c r="A1041" s="100"/>
      <c r="D1041" s="101"/>
      <c r="E1041" s="91"/>
      <c r="F1041" s="91"/>
    </row>
    <row r="1042" spans="1:6" s="93" customFormat="1" x14ac:dyDescent="0.25">
      <c r="A1042" s="100"/>
      <c r="D1042" s="101"/>
      <c r="E1042" s="91"/>
      <c r="F1042" s="91"/>
    </row>
    <row r="1043" spans="1:6" s="93" customFormat="1" x14ac:dyDescent="0.25">
      <c r="A1043" s="100"/>
      <c r="D1043" s="101"/>
      <c r="E1043" s="91"/>
      <c r="F1043" s="91"/>
    </row>
    <row r="1044" spans="1:6" s="93" customFormat="1" x14ac:dyDescent="0.25">
      <c r="A1044" s="100"/>
      <c r="D1044" s="101"/>
      <c r="E1044" s="91"/>
      <c r="F1044" s="91"/>
    </row>
    <row r="1045" spans="1:6" s="93" customFormat="1" x14ac:dyDescent="0.25">
      <c r="A1045" s="100"/>
      <c r="D1045" s="101"/>
      <c r="E1045" s="91"/>
      <c r="F1045" s="91"/>
    </row>
    <row r="1046" spans="1:6" s="93" customFormat="1" x14ac:dyDescent="0.25">
      <c r="A1046" s="100"/>
      <c r="D1046" s="101"/>
      <c r="E1046" s="91"/>
      <c r="F1046" s="91"/>
    </row>
    <row r="1047" spans="1:6" s="93" customFormat="1" x14ac:dyDescent="0.25">
      <c r="A1047" s="100"/>
      <c r="D1047" s="101"/>
      <c r="E1047" s="91"/>
      <c r="F1047" s="91"/>
    </row>
    <row r="1048" spans="1:6" s="93" customFormat="1" x14ac:dyDescent="0.25">
      <c r="A1048" s="100"/>
      <c r="D1048" s="101"/>
      <c r="E1048" s="91"/>
      <c r="F1048" s="91"/>
    </row>
    <row r="1049" spans="1:6" s="93" customFormat="1" x14ac:dyDescent="0.25">
      <c r="A1049" s="100"/>
      <c r="D1049" s="101"/>
      <c r="E1049" s="91"/>
      <c r="F1049" s="91"/>
    </row>
    <row r="1050" spans="1:6" s="93" customFormat="1" x14ac:dyDescent="0.25">
      <c r="A1050" s="100"/>
      <c r="D1050" s="101"/>
      <c r="E1050" s="91"/>
      <c r="F1050" s="91"/>
    </row>
    <row r="1051" spans="1:6" s="93" customFormat="1" x14ac:dyDescent="0.25">
      <c r="A1051" s="100"/>
      <c r="D1051" s="101"/>
      <c r="E1051" s="91"/>
      <c r="F1051" s="91"/>
    </row>
    <row r="1052" spans="1:6" s="93" customFormat="1" x14ac:dyDescent="0.25">
      <c r="A1052" s="100"/>
      <c r="D1052" s="101"/>
      <c r="E1052" s="91"/>
      <c r="F1052" s="91"/>
    </row>
    <row r="1053" spans="1:6" s="93" customFormat="1" x14ac:dyDescent="0.25">
      <c r="A1053" s="100"/>
      <c r="D1053" s="101"/>
      <c r="E1053" s="91"/>
      <c r="F1053" s="91"/>
    </row>
    <row r="1054" spans="1:6" s="93" customFormat="1" x14ac:dyDescent="0.25">
      <c r="A1054" s="100"/>
      <c r="D1054" s="101"/>
      <c r="E1054" s="91"/>
      <c r="F1054" s="91"/>
    </row>
    <row r="1055" spans="1:6" s="93" customFormat="1" x14ac:dyDescent="0.25">
      <c r="A1055" s="100"/>
      <c r="D1055" s="101"/>
      <c r="E1055" s="91"/>
      <c r="F1055" s="91"/>
    </row>
    <row r="1056" spans="1:6" s="93" customFormat="1" x14ac:dyDescent="0.25">
      <c r="A1056" s="100"/>
      <c r="D1056" s="101"/>
      <c r="E1056" s="91"/>
      <c r="F1056" s="91"/>
    </row>
    <row r="1057" spans="1:6" s="93" customFormat="1" x14ac:dyDescent="0.25">
      <c r="A1057" s="100"/>
      <c r="D1057" s="101"/>
      <c r="E1057" s="91"/>
      <c r="F1057" s="91"/>
    </row>
    <row r="1058" spans="1:6" s="93" customFormat="1" x14ac:dyDescent="0.25">
      <c r="A1058" s="100"/>
      <c r="D1058" s="101"/>
      <c r="E1058" s="91"/>
      <c r="F1058" s="91"/>
    </row>
    <row r="1059" spans="1:6" s="93" customFormat="1" x14ac:dyDescent="0.25">
      <c r="A1059" s="100"/>
      <c r="D1059" s="101"/>
      <c r="E1059" s="91"/>
      <c r="F1059" s="91"/>
    </row>
    <row r="1060" spans="1:6" s="93" customFormat="1" x14ac:dyDescent="0.25">
      <c r="A1060" s="100"/>
      <c r="D1060" s="101"/>
      <c r="E1060" s="91"/>
      <c r="F1060" s="91"/>
    </row>
    <row r="1061" spans="1:6" s="93" customFormat="1" x14ac:dyDescent="0.25">
      <c r="A1061" s="100"/>
      <c r="D1061" s="101"/>
      <c r="E1061" s="91"/>
      <c r="F1061" s="91"/>
    </row>
    <row r="1062" spans="1:6" s="93" customFormat="1" x14ac:dyDescent="0.25">
      <c r="A1062" s="100"/>
      <c r="D1062" s="101"/>
      <c r="E1062" s="91"/>
      <c r="F1062" s="91"/>
    </row>
    <row r="1063" spans="1:6" s="93" customFormat="1" x14ac:dyDescent="0.25">
      <c r="A1063" s="100"/>
      <c r="D1063" s="101"/>
      <c r="E1063" s="91"/>
      <c r="F1063" s="91"/>
    </row>
    <row r="1064" spans="1:6" s="93" customFormat="1" x14ac:dyDescent="0.25">
      <c r="A1064" s="100"/>
      <c r="D1064" s="101"/>
      <c r="E1064" s="91"/>
      <c r="F1064" s="91"/>
    </row>
    <row r="1065" spans="1:6" s="93" customFormat="1" x14ac:dyDescent="0.25">
      <c r="A1065" s="100"/>
      <c r="D1065" s="101"/>
      <c r="E1065" s="91"/>
      <c r="F1065" s="91"/>
    </row>
    <row r="1066" spans="1:6" s="93" customFormat="1" x14ac:dyDescent="0.25">
      <c r="A1066" s="100"/>
      <c r="D1066" s="101"/>
      <c r="E1066" s="91"/>
      <c r="F1066" s="91"/>
    </row>
    <row r="1067" spans="1:6" s="93" customFormat="1" x14ac:dyDescent="0.25">
      <c r="A1067" s="100"/>
      <c r="D1067" s="101"/>
      <c r="E1067" s="91"/>
      <c r="F1067" s="91"/>
    </row>
    <row r="1068" spans="1:6" s="93" customFormat="1" x14ac:dyDescent="0.25">
      <c r="A1068" s="100"/>
      <c r="D1068" s="101"/>
      <c r="E1068" s="91"/>
      <c r="F1068" s="91"/>
    </row>
    <row r="1069" spans="1:6" s="93" customFormat="1" x14ac:dyDescent="0.25">
      <c r="A1069" s="100"/>
      <c r="D1069" s="101"/>
      <c r="E1069" s="91"/>
      <c r="F1069" s="91"/>
    </row>
    <row r="1070" spans="1:6" s="93" customFormat="1" x14ac:dyDescent="0.25">
      <c r="A1070" s="100"/>
      <c r="D1070" s="101"/>
      <c r="E1070" s="91"/>
      <c r="F1070" s="91"/>
    </row>
    <row r="1071" spans="1:6" s="93" customFormat="1" x14ac:dyDescent="0.25">
      <c r="A1071" s="100"/>
      <c r="D1071" s="101"/>
      <c r="E1071" s="91"/>
      <c r="F1071" s="91"/>
    </row>
    <row r="1072" spans="1:6" s="93" customFormat="1" x14ac:dyDescent="0.25">
      <c r="A1072" s="100"/>
      <c r="D1072" s="101"/>
      <c r="E1072" s="91"/>
      <c r="F1072" s="91"/>
    </row>
    <row r="1073" spans="1:6" s="93" customFormat="1" x14ac:dyDescent="0.25">
      <c r="A1073" s="100"/>
      <c r="D1073" s="101"/>
      <c r="E1073" s="91"/>
      <c r="F1073" s="91"/>
    </row>
    <row r="1074" spans="1:6" s="93" customFormat="1" x14ac:dyDescent="0.25">
      <c r="A1074" s="100"/>
      <c r="D1074" s="101"/>
      <c r="E1074" s="91"/>
      <c r="F1074" s="91"/>
    </row>
    <row r="1075" spans="1:6" s="93" customFormat="1" x14ac:dyDescent="0.25">
      <c r="A1075" s="100"/>
      <c r="D1075" s="101"/>
      <c r="E1075" s="91"/>
      <c r="F1075" s="91"/>
    </row>
    <row r="1076" spans="1:6" s="93" customFormat="1" x14ac:dyDescent="0.25">
      <c r="A1076" s="100"/>
      <c r="D1076" s="101"/>
      <c r="E1076" s="91"/>
      <c r="F1076" s="91"/>
    </row>
    <row r="1077" spans="1:6" s="93" customFormat="1" x14ac:dyDescent="0.25">
      <c r="A1077" s="100"/>
      <c r="D1077" s="101"/>
      <c r="E1077" s="91"/>
      <c r="F1077" s="91"/>
    </row>
    <row r="1078" spans="1:6" s="93" customFormat="1" x14ac:dyDescent="0.25">
      <c r="A1078" s="100"/>
      <c r="D1078" s="101"/>
      <c r="E1078" s="91"/>
      <c r="F1078" s="91"/>
    </row>
    <row r="1079" spans="1:6" s="93" customFormat="1" x14ac:dyDescent="0.25">
      <c r="A1079" s="100"/>
      <c r="D1079" s="101"/>
      <c r="E1079" s="91"/>
      <c r="F1079" s="91"/>
    </row>
    <row r="1080" spans="1:6" s="93" customFormat="1" x14ac:dyDescent="0.25">
      <c r="A1080" s="100"/>
      <c r="D1080" s="101"/>
      <c r="E1080" s="91"/>
      <c r="F1080" s="91"/>
    </row>
    <row r="1081" spans="1:6" s="93" customFormat="1" x14ac:dyDescent="0.25">
      <c r="A1081" s="100"/>
      <c r="D1081" s="101"/>
      <c r="E1081" s="91"/>
      <c r="F1081" s="91"/>
    </row>
    <row r="1082" spans="1:6" s="93" customFormat="1" x14ac:dyDescent="0.25">
      <c r="A1082" s="100"/>
      <c r="D1082" s="101"/>
      <c r="E1082" s="91"/>
      <c r="F1082" s="91"/>
    </row>
    <row r="1083" spans="1:6" s="93" customFormat="1" x14ac:dyDescent="0.25">
      <c r="A1083" s="100"/>
      <c r="D1083" s="101"/>
      <c r="E1083" s="91"/>
      <c r="F1083" s="91"/>
    </row>
    <row r="1084" spans="1:6" s="93" customFormat="1" x14ac:dyDescent="0.25">
      <c r="A1084" s="100"/>
      <c r="D1084" s="101"/>
      <c r="E1084" s="91"/>
      <c r="F1084" s="91"/>
    </row>
    <row r="1085" spans="1:6" s="93" customFormat="1" x14ac:dyDescent="0.25">
      <c r="A1085" s="100"/>
      <c r="D1085" s="101"/>
      <c r="E1085" s="91"/>
      <c r="F1085" s="91"/>
    </row>
    <row r="1086" spans="1:6" s="93" customFormat="1" x14ac:dyDescent="0.25">
      <c r="A1086" s="100"/>
      <c r="D1086" s="101"/>
      <c r="E1086" s="91"/>
      <c r="F1086" s="91"/>
    </row>
    <row r="1087" spans="1:6" s="93" customFormat="1" x14ac:dyDescent="0.25">
      <c r="A1087" s="100"/>
      <c r="D1087" s="101"/>
      <c r="E1087" s="91"/>
      <c r="F1087" s="91"/>
    </row>
    <row r="1088" spans="1:6" s="93" customFormat="1" x14ac:dyDescent="0.25">
      <c r="A1088" s="100"/>
      <c r="D1088" s="101"/>
      <c r="E1088" s="91"/>
      <c r="F1088" s="91"/>
    </row>
    <row r="1089" spans="1:6" s="93" customFormat="1" x14ac:dyDescent="0.25">
      <c r="A1089" s="100"/>
      <c r="D1089" s="101"/>
      <c r="E1089" s="91"/>
      <c r="F1089" s="91"/>
    </row>
    <row r="1090" spans="1:6" s="93" customFormat="1" x14ac:dyDescent="0.25">
      <c r="A1090" s="100"/>
      <c r="D1090" s="101"/>
      <c r="E1090" s="91"/>
      <c r="F1090" s="91"/>
    </row>
    <row r="1091" spans="1:6" s="93" customFormat="1" x14ac:dyDescent="0.25">
      <c r="A1091" s="100"/>
      <c r="D1091" s="101"/>
      <c r="E1091" s="91"/>
      <c r="F1091" s="91"/>
    </row>
    <row r="1092" spans="1:6" s="93" customFormat="1" x14ac:dyDescent="0.25">
      <c r="A1092" s="100"/>
      <c r="D1092" s="101"/>
      <c r="E1092" s="91"/>
      <c r="F1092" s="91"/>
    </row>
    <row r="1093" spans="1:6" s="93" customFormat="1" x14ac:dyDescent="0.25">
      <c r="A1093" s="100"/>
      <c r="D1093" s="101"/>
      <c r="E1093" s="91"/>
      <c r="F1093" s="91"/>
    </row>
    <row r="1094" spans="1:6" s="93" customFormat="1" x14ac:dyDescent="0.25">
      <c r="A1094" s="100"/>
      <c r="D1094" s="101"/>
      <c r="E1094" s="91"/>
      <c r="F1094" s="91"/>
    </row>
    <row r="1095" spans="1:6" s="93" customFormat="1" x14ac:dyDescent="0.25">
      <c r="A1095" s="100"/>
      <c r="D1095" s="101"/>
      <c r="E1095" s="91"/>
      <c r="F1095" s="91"/>
    </row>
    <row r="1096" spans="1:6" s="93" customFormat="1" x14ac:dyDescent="0.25">
      <c r="A1096" s="100"/>
      <c r="D1096" s="101"/>
      <c r="E1096" s="91"/>
      <c r="F1096" s="91"/>
    </row>
    <row r="1097" spans="1:6" s="93" customFormat="1" x14ac:dyDescent="0.25">
      <c r="A1097" s="100"/>
      <c r="D1097" s="101"/>
      <c r="E1097" s="91"/>
      <c r="F1097" s="91"/>
    </row>
    <row r="1098" spans="1:6" s="93" customFormat="1" x14ac:dyDescent="0.25">
      <c r="A1098" s="100"/>
      <c r="D1098" s="101"/>
      <c r="E1098" s="91"/>
      <c r="F1098" s="91"/>
    </row>
    <row r="1099" spans="1:6" s="93" customFormat="1" x14ac:dyDescent="0.25">
      <c r="A1099" s="100"/>
      <c r="D1099" s="101"/>
      <c r="E1099" s="91"/>
      <c r="F1099" s="91"/>
    </row>
    <row r="1100" spans="1:6" s="93" customFormat="1" x14ac:dyDescent="0.25">
      <c r="A1100" s="100"/>
      <c r="D1100" s="101"/>
      <c r="E1100" s="91"/>
      <c r="F1100" s="91"/>
    </row>
    <row r="1101" spans="1:6" s="93" customFormat="1" x14ac:dyDescent="0.25">
      <c r="A1101" s="100"/>
      <c r="D1101" s="101"/>
      <c r="E1101" s="91"/>
      <c r="F1101" s="91"/>
    </row>
    <row r="1102" spans="1:6" s="93" customFormat="1" x14ac:dyDescent="0.25">
      <c r="A1102" s="100"/>
      <c r="D1102" s="101"/>
      <c r="E1102" s="91"/>
      <c r="F1102" s="91"/>
    </row>
    <row r="1103" spans="1:6" s="93" customFormat="1" x14ac:dyDescent="0.25">
      <c r="A1103" s="100"/>
      <c r="D1103" s="101"/>
      <c r="E1103" s="91"/>
      <c r="F1103" s="91"/>
    </row>
    <row r="1104" spans="1:6" s="93" customFormat="1" x14ac:dyDescent="0.25">
      <c r="A1104" s="100"/>
      <c r="D1104" s="101"/>
      <c r="E1104" s="91"/>
      <c r="F1104" s="91"/>
    </row>
    <row r="1105" spans="1:6" s="93" customFormat="1" x14ac:dyDescent="0.25">
      <c r="A1105" s="100"/>
      <c r="D1105" s="101"/>
      <c r="E1105" s="91"/>
      <c r="F1105" s="91"/>
    </row>
    <row r="1106" spans="1:6" s="93" customFormat="1" x14ac:dyDescent="0.25">
      <c r="A1106" s="100"/>
      <c r="D1106" s="101"/>
      <c r="E1106" s="91"/>
      <c r="F1106" s="91"/>
    </row>
    <row r="1107" spans="1:6" s="93" customFormat="1" x14ac:dyDescent="0.25">
      <c r="A1107" s="100"/>
      <c r="D1107" s="101"/>
      <c r="E1107" s="91"/>
      <c r="F1107" s="91"/>
    </row>
    <row r="1108" spans="1:6" s="93" customFormat="1" x14ac:dyDescent="0.25">
      <c r="A1108" s="100"/>
      <c r="D1108" s="101"/>
      <c r="E1108" s="91"/>
      <c r="F1108" s="91"/>
    </row>
    <row r="1109" spans="1:6" s="93" customFormat="1" x14ac:dyDescent="0.25">
      <c r="A1109" s="100"/>
      <c r="D1109" s="101"/>
      <c r="E1109" s="91"/>
      <c r="F1109" s="91"/>
    </row>
    <row r="1110" spans="1:6" s="93" customFormat="1" x14ac:dyDescent="0.25">
      <c r="A1110" s="100"/>
      <c r="D1110" s="101"/>
      <c r="E1110" s="91"/>
      <c r="F1110" s="91"/>
    </row>
    <row r="1111" spans="1:6" s="93" customFormat="1" x14ac:dyDescent="0.25">
      <c r="A1111" s="100"/>
      <c r="D1111" s="101"/>
      <c r="E1111" s="91"/>
      <c r="F1111" s="91"/>
    </row>
    <row r="1112" spans="1:6" s="93" customFormat="1" x14ac:dyDescent="0.25">
      <c r="A1112" s="100"/>
      <c r="D1112" s="101"/>
      <c r="E1112" s="91"/>
      <c r="F1112" s="91"/>
    </row>
    <row r="1113" spans="1:6" s="93" customFormat="1" x14ac:dyDescent="0.25">
      <c r="A1113" s="100"/>
      <c r="D1113" s="101"/>
      <c r="E1113" s="91"/>
      <c r="F1113" s="91"/>
    </row>
    <row r="1114" spans="1:6" s="93" customFormat="1" x14ac:dyDescent="0.25">
      <c r="A1114" s="100"/>
      <c r="D1114" s="101"/>
      <c r="E1114" s="91"/>
      <c r="F1114" s="91"/>
    </row>
    <row r="1115" spans="1:6" s="93" customFormat="1" x14ac:dyDescent="0.25">
      <c r="A1115" s="100"/>
      <c r="D1115" s="101"/>
      <c r="E1115" s="91"/>
      <c r="F1115" s="91"/>
    </row>
    <row r="1116" spans="1:6" s="93" customFormat="1" x14ac:dyDescent="0.25">
      <c r="A1116" s="100"/>
      <c r="D1116" s="101"/>
      <c r="E1116" s="91"/>
      <c r="F1116" s="91"/>
    </row>
    <row r="1117" spans="1:6" s="93" customFormat="1" x14ac:dyDescent="0.25">
      <c r="A1117" s="100"/>
      <c r="D1117" s="101"/>
      <c r="E1117" s="91"/>
      <c r="F1117" s="91"/>
    </row>
    <row r="1118" spans="1:6" s="93" customFormat="1" x14ac:dyDescent="0.25">
      <c r="A1118" s="100"/>
      <c r="D1118" s="101"/>
      <c r="E1118" s="91"/>
      <c r="F1118" s="91"/>
    </row>
    <row r="1119" spans="1:6" s="93" customFormat="1" x14ac:dyDescent="0.25">
      <c r="A1119" s="100"/>
      <c r="D1119" s="101"/>
      <c r="E1119" s="91"/>
      <c r="F1119" s="91"/>
    </row>
    <row r="1120" spans="1:6" s="93" customFormat="1" x14ac:dyDescent="0.25">
      <c r="A1120" s="100"/>
      <c r="D1120" s="101"/>
      <c r="E1120" s="91"/>
      <c r="F1120" s="91"/>
    </row>
    <row r="1121" spans="1:6" s="93" customFormat="1" x14ac:dyDescent="0.25">
      <c r="A1121" s="100"/>
      <c r="D1121" s="101"/>
      <c r="E1121" s="91"/>
      <c r="F1121" s="91"/>
    </row>
    <row r="1122" spans="1:6" s="93" customFormat="1" x14ac:dyDescent="0.25">
      <c r="A1122" s="100"/>
      <c r="D1122" s="101"/>
      <c r="E1122" s="91"/>
      <c r="F1122" s="91"/>
    </row>
    <row r="1123" spans="1:6" s="93" customFormat="1" x14ac:dyDescent="0.25">
      <c r="A1123" s="100"/>
      <c r="D1123" s="101"/>
      <c r="E1123" s="91"/>
      <c r="F1123" s="91"/>
    </row>
    <row r="1124" spans="1:6" s="93" customFormat="1" x14ac:dyDescent="0.25">
      <c r="A1124" s="100"/>
      <c r="D1124" s="101"/>
      <c r="E1124" s="91"/>
      <c r="F1124" s="91"/>
    </row>
    <row r="1125" spans="1:6" s="93" customFormat="1" x14ac:dyDescent="0.25">
      <c r="A1125" s="100"/>
      <c r="D1125" s="101"/>
      <c r="E1125" s="91"/>
      <c r="F1125" s="91"/>
    </row>
    <row r="1126" spans="1:6" s="93" customFormat="1" x14ac:dyDescent="0.25">
      <c r="A1126" s="100"/>
      <c r="D1126" s="101"/>
      <c r="E1126" s="91"/>
      <c r="F1126" s="91"/>
    </row>
    <row r="1127" spans="1:6" s="93" customFormat="1" x14ac:dyDescent="0.25">
      <c r="A1127" s="100"/>
      <c r="D1127" s="101"/>
      <c r="E1127" s="91"/>
      <c r="F1127" s="91"/>
    </row>
    <row r="1128" spans="1:6" s="93" customFormat="1" x14ac:dyDescent="0.25">
      <c r="A1128" s="100"/>
      <c r="D1128" s="101"/>
      <c r="E1128" s="91"/>
      <c r="F1128" s="91"/>
    </row>
    <row r="1129" spans="1:6" s="93" customFormat="1" x14ac:dyDescent="0.25">
      <c r="A1129" s="100"/>
      <c r="D1129" s="101"/>
      <c r="E1129" s="91"/>
      <c r="F1129" s="91"/>
    </row>
    <row r="1130" spans="1:6" s="93" customFormat="1" x14ac:dyDescent="0.25">
      <c r="A1130" s="100"/>
      <c r="D1130" s="101"/>
      <c r="E1130" s="91"/>
      <c r="F1130" s="91"/>
    </row>
    <row r="1131" spans="1:6" s="93" customFormat="1" x14ac:dyDescent="0.25">
      <c r="A1131" s="100"/>
      <c r="D1131" s="101"/>
      <c r="E1131" s="91"/>
      <c r="F1131" s="91"/>
    </row>
    <row r="1132" spans="1:6" s="93" customFormat="1" x14ac:dyDescent="0.25">
      <c r="A1132" s="100"/>
      <c r="D1132" s="101"/>
      <c r="E1132" s="91"/>
      <c r="F1132" s="91"/>
    </row>
    <row r="1133" spans="1:6" s="93" customFormat="1" x14ac:dyDescent="0.25">
      <c r="A1133" s="100"/>
      <c r="D1133" s="101"/>
      <c r="E1133" s="91"/>
      <c r="F1133" s="91"/>
    </row>
    <row r="1134" spans="1:6" s="93" customFormat="1" x14ac:dyDescent="0.25">
      <c r="A1134" s="100"/>
      <c r="D1134" s="101"/>
      <c r="E1134" s="91"/>
      <c r="F1134" s="91"/>
    </row>
    <row r="1135" spans="1:6" s="93" customFormat="1" x14ac:dyDescent="0.25">
      <c r="A1135" s="100"/>
      <c r="D1135" s="101"/>
      <c r="E1135" s="91"/>
      <c r="F1135" s="91"/>
    </row>
    <row r="1136" spans="1:6" s="93" customFormat="1" x14ac:dyDescent="0.25">
      <c r="A1136" s="100"/>
      <c r="D1136" s="101"/>
      <c r="E1136" s="91"/>
      <c r="F1136" s="91"/>
    </row>
    <row r="1137" spans="1:6" s="93" customFormat="1" x14ac:dyDescent="0.25">
      <c r="A1137" s="100"/>
      <c r="D1137" s="101"/>
      <c r="E1137" s="91"/>
      <c r="F1137" s="91"/>
    </row>
    <row r="1138" spans="1:6" s="93" customFormat="1" x14ac:dyDescent="0.25">
      <c r="A1138" s="100"/>
      <c r="D1138" s="101"/>
      <c r="E1138" s="91"/>
      <c r="F1138" s="91"/>
    </row>
    <row r="1139" spans="1:6" s="93" customFormat="1" x14ac:dyDescent="0.25">
      <c r="A1139" s="100"/>
      <c r="D1139" s="101"/>
      <c r="E1139" s="91"/>
      <c r="F1139" s="91"/>
    </row>
    <row r="1140" spans="1:6" s="93" customFormat="1" x14ac:dyDescent="0.25">
      <c r="A1140" s="100"/>
      <c r="D1140" s="101"/>
      <c r="E1140" s="91"/>
      <c r="F1140" s="91"/>
    </row>
    <row r="1141" spans="1:6" s="93" customFormat="1" x14ac:dyDescent="0.25">
      <c r="A1141" s="100"/>
      <c r="D1141" s="101"/>
      <c r="E1141" s="91"/>
      <c r="F1141" s="91"/>
    </row>
    <row r="1142" spans="1:6" s="93" customFormat="1" x14ac:dyDescent="0.25">
      <c r="A1142" s="100"/>
      <c r="D1142" s="101"/>
      <c r="E1142" s="91"/>
      <c r="F1142" s="91"/>
    </row>
    <row r="1143" spans="1:6" s="93" customFormat="1" x14ac:dyDescent="0.25">
      <c r="A1143" s="100"/>
      <c r="D1143" s="101"/>
      <c r="E1143" s="91"/>
      <c r="F1143" s="91"/>
    </row>
    <row r="1144" spans="1:6" s="93" customFormat="1" x14ac:dyDescent="0.25">
      <c r="A1144" s="100"/>
      <c r="D1144" s="101"/>
      <c r="E1144" s="91"/>
      <c r="F1144" s="91"/>
    </row>
    <row r="1145" spans="1:6" s="93" customFormat="1" x14ac:dyDescent="0.25">
      <c r="A1145" s="100"/>
      <c r="D1145" s="101"/>
      <c r="E1145" s="91"/>
      <c r="F1145" s="91"/>
    </row>
    <row r="1146" spans="1:6" s="93" customFormat="1" x14ac:dyDescent="0.25">
      <c r="A1146" s="100"/>
      <c r="D1146" s="101"/>
      <c r="E1146" s="91"/>
      <c r="F1146" s="91"/>
    </row>
    <row r="1147" spans="1:6" s="93" customFormat="1" x14ac:dyDescent="0.25">
      <c r="A1147" s="100"/>
      <c r="D1147" s="101"/>
      <c r="E1147" s="91"/>
      <c r="F1147" s="91"/>
    </row>
    <row r="1148" spans="1:6" s="93" customFormat="1" x14ac:dyDescent="0.25">
      <c r="A1148" s="100"/>
      <c r="D1148" s="101"/>
      <c r="E1148" s="91"/>
      <c r="F1148" s="91"/>
    </row>
    <row r="1149" spans="1:6" s="93" customFormat="1" x14ac:dyDescent="0.25">
      <c r="A1149" s="100"/>
      <c r="D1149" s="101"/>
      <c r="E1149" s="91"/>
      <c r="F1149" s="91"/>
    </row>
    <row r="1150" spans="1:6" s="93" customFormat="1" x14ac:dyDescent="0.25">
      <c r="A1150" s="100"/>
      <c r="D1150" s="101"/>
      <c r="E1150" s="91"/>
      <c r="F1150" s="91"/>
    </row>
    <row r="1151" spans="1:6" s="93" customFormat="1" x14ac:dyDescent="0.25">
      <c r="A1151" s="100"/>
      <c r="D1151" s="101"/>
      <c r="E1151" s="91"/>
      <c r="F1151" s="91"/>
    </row>
    <row r="1152" spans="1:6" s="93" customFormat="1" x14ac:dyDescent="0.25">
      <c r="A1152" s="100"/>
      <c r="D1152" s="101"/>
      <c r="E1152" s="91"/>
      <c r="F1152" s="91"/>
    </row>
    <row r="1153" spans="1:6" s="93" customFormat="1" x14ac:dyDescent="0.25">
      <c r="A1153" s="100"/>
      <c r="D1153" s="101"/>
      <c r="E1153" s="91"/>
      <c r="F1153" s="91"/>
    </row>
    <row r="1154" spans="1:6" s="93" customFormat="1" x14ac:dyDescent="0.25">
      <c r="A1154" s="100"/>
      <c r="D1154" s="101"/>
      <c r="E1154" s="91"/>
      <c r="F1154" s="91"/>
    </row>
    <row r="1155" spans="1:6" s="93" customFormat="1" x14ac:dyDescent="0.25">
      <c r="A1155" s="100"/>
      <c r="D1155" s="101"/>
      <c r="E1155" s="91"/>
      <c r="F1155" s="91"/>
    </row>
    <row r="1156" spans="1:6" s="93" customFormat="1" x14ac:dyDescent="0.25">
      <c r="A1156" s="100"/>
      <c r="D1156" s="101"/>
      <c r="E1156" s="91"/>
      <c r="F1156" s="91"/>
    </row>
    <row r="1157" spans="1:6" s="93" customFormat="1" x14ac:dyDescent="0.25">
      <c r="A1157" s="100"/>
      <c r="D1157" s="101"/>
      <c r="E1157" s="91"/>
      <c r="F1157" s="91"/>
    </row>
    <row r="1158" spans="1:6" s="93" customFormat="1" x14ac:dyDescent="0.25">
      <c r="A1158" s="100"/>
      <c r="D1158" s="101"/>
      <c r="E1158" s="91"/>
      <c r="F1158" s="91"/>
    </row>
    <row r="1159" spans="1:6" s="93" customFormat="1" x14ac:dyDescent="0.25">
      <c r="A1159" s="100"/>
      <c r="D1159" s="101"/>
      <c r="E1159" s="91"/>
      <c r="F1159" s="91"/>
    </row>
    <row r="1160" spans="1:6" s="93" customFormat="1" x14ac:dyDescent="0.25">
      <c r="A1160" s="100"/>
      <c r="D1160" s="101"/>
      <c r="E1160" s="91"/>
      <c r="F1160" s="91"/>
    </row>
    <row r="1161" spans="1:6" s="93" customFormat="1" x14ac:dyDescent="0.25">
      <c r="A1161" s="100"/>
      <c r="D1161" s="101"/>
      <c r="E1161" s="91"/>
      <c r="F1161" s="91"/>
    </row>
    <row r="1162" spans="1:6" s="93" customFormat="1" x14ac:dyDescent="0.25">
      <c r="A1162" s="100"/>
      <c r="D1162" s="101"/>
      <c r="E1162" s="91"/>
      <c r="F1162" s="91"/>
    </row>
    <row r="1163" spans="1:6" s="93" customFormat="1" x14ac:dyDescent="0.25">
      <c r="A1163" s="100"/>
      <c r="D1163" s="101"/>
      <c r="E1163" s="91"/>
      <c r="F1163" s="91"/>
    </row>
    <row r="1164" spans="1:6" s="93" customFormat="1" x14ac:dyDescent="0.25">
      <c r="A1164" s="100"/>
      <c r="D1164" s="101"/>
      <c r="E1164" s="91"/>
      <c r="F1164" s="91"/>
    </row>
    <row r="1165" spans="1:6" s="93" customFormat="1" x14ac:dyDescent="0.25">
      <c r="A1165" s="100"/>
      <c r="D1165" s="101"/>
      <c r="E1165" s="91"/>
      <c r="F1165" s="91"/>
    </row>
    <row r="1166" spans="1:6" s="93" customFormat="1" x14ac:dyDescent="0.25">
      <c r="A1166" s="100"/>
      <c r="D1166" s="101"/>
      <c r="E1166" s="91"/>
      <c r="F1166" s="91"/>
    </row>
    <row r="1167" spans="1:6" s="93" customFormat="1" x14ac:dyDescent="0.25">
      <c r="A1167" s="100"/>
      <c r="D1167" s="101"/>
      <c r="E1167" s="91"/>
      <c r="F1167" s="91"/>
    </row>
    <row r="1168" spans="1:6" s="93" customFormat="1" x14ac:dyDescent="0.25">
      <c r="A1168" s="100"/>
      <c r="D1168" s="101"/>
      <c r="E1168" s="91"/>
      <c r="F1168" s="91"/>
    </row>
    <row r="1169" spans="1:6" s="93" customFormat="1" x14ac:dyDescent="0.25">
      <c r="A1169" s="100"/>
      <c r="D1169" s="101"/>
      <c r="E1169" s="91"/>
      <c r="F1169" s="91"/>
    </row>
    <row r="1170" spans="1:6" s="93" customFormat="1" x14ac:dyDescent="0.25">
      <c r="A1170" s="100"/>
      <c r="D1170" s="101"/>
      <c r="E1170" s="91"/>
      <c r="F1170" s="91"/>
    </row>
    <row r="1171" spans="1:6" s="93" customFormat="1" x14ac:dyDescent="0.25">
      <c r="A1171" s="100"/>
      <c r="D1171" s="101"/>
      <c r="E1171" s="91"/>
      <c r="F1171" s="91"/>
    </row>
    <row r="1172" spans="1:6" s="93" customFormat="1" x14ac:dyDescent="0.25">
      <c r="A1172" s="100"/>
      <c r="D1172" s="101"/>
      <c r="E1172" s="91"/>
      <c r="F1172" s="91"/>
    </row>
    <row r="1173" spans="1:6" s="93" customFormat="1" x14ac:dyDescent="0.25">
      <c r="A1173" s="100"/>
      <c r="D1173" s="101"/>
      <c r="E1173" s="91"/>
      <c r="F1173" s="91"/>
    </row>
    <row r="1174" spans="1:6" s="93" customFormat="1" x14ac:dyDescent="0.25">
      <c r="A1174" s="100"/>
      <c r="D1174" s="101"/>
      <c r="E1174" s="91"/>
      <c r="F1174" s="91"/>
    </row>
    <row r="1175" spans="1:6" s="93" customFormat="1" x14ac:dyDescent="0.25">
      <c r="A1175" s="100"/>
      <c r="D1175" s="101"/>
      <c r="E1175" s="91"/>
      <c r="F1175" s="91"/>
    </row>
    <row r="1176" spans="1:6" s="93" customFormat="1" x14ac:dyDescent="0.25">
      <c r="A1176" s="100"/>
      <c r="D1176" s="101"/>
      <c r="E1176" s="91"/>
      <c r="F1176" s="91"/>
    </row>
    <row r="1177" spans="1:6" s="93" customFormat="1" x14ac:dyDescent="0.25">
      <c r="A1177" s="100"/>
      <c r="D1177" s="101"/>
      <c r="E1177" s="91"/>
      <c r="F1177" s="91"/>
    </row>
    <row r="1178" spans="1:6" s="93" customFormat="1" x14ac:dyDescent="0.25">
      <c r="A1178" s="100"/>
      <c r="D1178" s="101"/>
      <c r="E1178" s="91"/>
      <c r="F1178" s="91"/>
    </row>
    <row r="1179" spans="1:6" s="93" customFormat="1" x14ac:dyDescent="0.25">
      <c r="A1179" s="100"/>
      <c r="D1179" s="101"/>
      <c r="E1179" s="91"/>
      <c r="F1179" s="91"/>
    </row>
    <row r="1180" spans="1:6" s="93" customFormat="1" x14ac:dyDescent="0.25">
      <c r="A1180" s="100"/>
      <c r="D1180" s="101"/>
      <c r="E1180" s="91"/>
      <c r="F1180" s="91"/>
    </row>
    <row r="1181" spans="1:6" s="93" customFormat="1" x14ac:dyDescent="0.25">
      <c r="A1181" s="100"/>
      <c r="D1181" s="101"/>
      <c r="E1181" s="91"/>
      <c r="F1181" s="91"/>
    </row>
    <row r="1182" spans="1:6" s="93" customFormat="1" x14ac:dyDescent="0.25">
      <c r="A1182" s="100"/>
      <c r="D1182" s="101"/>
      <c r="E1182" s="91"/>
      <c r="F1182" s="91"/>
    </row>
    <row r="1183" spans="1:6" s="93" customFormat="1" x14ac:dyDescent="0.25">
      <c r="A1183" s="100"/>
      <c r="D1183" s="101"/>
      <c r="E1183" s="91"/>
      <c r="F1183" s="91"/>
    </row>
    <row r="1184" spans="1:6" s="93" customFormat="1" x14ac:dyDescent="0.25">
      <c r="A1184" s="100"/>
      <c r="D1184" s="101"/>
      <c r="E1184" s="91"/>
      <c r="F1184" s="91"/>
    </row>
    <row r="1185" spans="1:6" s="93" customFormat="1" x14ac:dyDescent="0.25">
      <c r="A1185" s="100"/>
      <c r="D1185" s="101"/>
      <c r="E1185" s="91"/>
      <c r="F1185" s="91"/>
    </row>
    <row r="1186" spans="1:6" s="93" customFormat="1" x14ac:dyDescent="0.25">
      <c r="A1186" s="100"/>
      <c r="D1186" s="101"/>
      <c r="E1186" s="91"/>
      <c r="F1186" s="91"/>
    </row>
    <row r="1187" spans="1:6" s="93" customFormat="1" x14ac:dyDescent="0.25">
      <c r="A1187" s="100"/>
      <c r="D1187" s="101"/>
      <c r="E1187" s="91"/>
      <c r="F1187" s="91"/>
    </row>
    <row r="1188" spans="1:6" s="93" customFormat="1" x14ac:dyDescent="0.25">
      <c r="A1188" s="100"/>
      <c r="D1188" s="101"/>
      <c r="E1188" s="91"/>
      <c r="F1188" s="91"/>
    </row>
    <row r="1189" spans="1:6" s="93" customFormat="1" x14ac:dyDescent="0.25">
      <c r="A1189" s="100"/>
      <c r="D1189" s="101"/>
      <c r="E1189" s="91"/>
      <c r="F1189" s="91"/>
    </row>
    <row r="1190" spans="1:6" s="93" customFormat="1" x14ac:dyDescent="0.25">
      <c r="A1190" s="100"/>
      <c r="D1190" s="101"/>
      <c r="E1190" s="91"/>
      <c r="F1190" s="91"/>
    </row>
    <row r="1191" spans="1:6" s="93" customFormat="1" x14ac:dyDescent="0.25">
      <c r="A1191" s="100"/>
      <c r="D1191" s="101"/>
      <c r="E1191" s="91"/>
      <c r="F1191" s="91"/>
    </row>
    <row r="1192" spans="1:6" s="93" customFormat="1" x14ac:dyDescent="0.25">
      <c r="A1192" s="100"/>
      <c r="D1192" s="101"/>
      <c r="E1192" s="91"/>
      <c r="F1192" s="91"/>
    </row>
    <row r="1193" spans="1:6" s="93" customFormat="1" x14ac:dyDescent="0.25">
      <c r="A1193" s="100"/>
      <c r="D1193" s="101"/>
      <c r="E1193" s="91"/>
      <c r="F1193" s="91"/>
    </row>
    <row r="1194" spans="1:6" s="93" customFormat="1" x14ac:dyDescent="0.25">
      <c r="A1194" s="100"/>
      <c r="D1194" s="101"/>
      <c r="E1194" s="91"/>
      <c r="F1194" s="91"/>
    </row>
    <row r="1195" spans="1:6" s="93" customFormat="1" x14ac:dyDescent="0.25">
      <c r="A1195" s="100"/>
      <c r="D1195" s="101"/>
      <c r="E1195" s="91"/>
      <c r="F1195" s="91"/>
    </row>
    <row r="1196" spans="1:6" s="93" customFormat="1" x14ac:dyDescent="0.25">
      <c r="A1196" s="100"/>
      <c r="D1196" s="101"/>
      <c r="E1196" s="91"/>
      <c r="F1196" s="91"/>
    </row>
    <row r="1197" spans="1:6" s="93" customFormat="1" x14ac:dyDescent="0.25">
      <c r="A1197" s="100"/>
      <c r="D1197" s="101"/>
      <c r="E1197" s="91"/>
      <c r="F1197" s="91"/>
    </row>
    <row r="1198" spans="1:6" s="93" customFormat="1" x14ac:dyDescent="0.25">
      <c r="A1198" s="100"/>
      <c r="D1198" s="101"/>
      <c r="E1198" s="91"/>
      <c r="F1198" s="91"/>
    </row>
    <row r="1199" spans="1:6" s="93" customFormat="1" x14ac:dyDescent="0.25">
      <c r="A1199" s="100"/>
      <c r="D1199" s="101"/>
      <c r="E1199" s="91"/>
      <c r="F1199" s="91"/>
    </row>
    <row r="1200" spans="1:6" s="93" customFormat="1" x14ac:dyDescent="0.25">
      <c r="A1200" s="100"/>
      <c r="D1200" s="101"/>
      <c r="E1200" s="91"/>
      <c r="F1200" s="91"/>
    </row>
    <row r="1201" spans="1:6" s="93" customFormat="1" x14ac:dyDescent="0.25">
      <c r="A1201" s="100"/>
      <c r="D1201" s="101"/>
      <c r="E1201" s="91"/>
      <c r="F1201" s="91"/>
    </row>
    <row r="1202" spans="1:6" s="93" customFormat="1" x14ac:dyDescent="0.25">
      <c r="A1202" s="100"/>
      <c r="D1202" s="101"/>
      <c r="E1202" s="91"/>
      <c r="F1202" s="91"/>
    </row>
    <row r="1203" spans="1:6" s="93" customFormat="1" x14ac:dyDescent="0.25">
      <c r="A1203" s="100"/>
      <c r="D1203" s="101"/>
      <c r="E1203" s="91"/>
      <c r="F1203" s="91"/>
    </row>
    <row r="1204" spans="1:6" s="93" customFormat="1" x14ac:dyDescent="0.25">
      <c r="A1204" s="100"/>
      <c r="D1204" s="101"/>
      <c r="E1204" s="91"/>
      <c r="F1204" s="91"/>
    </row>
    <row r="1205" spans="1:6" s="93" customFormat="1" x14ac:dyDescent="0.25">
      <c r="A1205" s="100"/>
      <c r="D1205" s="101"/>
      <c r="E1205" s="91"/>
      <c r="F1205" s="91"/>
    </row>
    <row r="1206" spans="1:6" s="93" customFormat="1" x14ac:dyDescent="0.25">
      <c r="A1206" s="100"/>
      <c r="D1206" s="101"/>
      <c r="E1206" s="91"/>
      <c r="F1206" s="91"/>
    </row>
    <row r="1207" spans="1:6" s="93" customFormat="1" x14ac:dyDescent="0.25">
      <c r="A1207" s="100"/>
      <c r="D1207" s="101"/>
      <c r="E1207" s="91"/>
      <c r="F1207" s="91"/>
    </row>
    <row r="1208" spans="1:6" s="93" customFormat="1" x14ac:dyDescent="0.25">
      <c r="A1208" s="100"/>
      <c r="D1208" s="101"/>
      <c r="E1208" s="91"/>
      <c r="F1208" s="91"/>
    </row>
    <row r="1209" spans="1:6" s="93" customFormat="1" x14ac:dyDescent="0.25">
      <c r="A1209" s="100"/>
      <c r="D1209" s="101"/>
      <c r="E1209" s="91"/>
      <c r="F1209" s="91"/>
    </row>
    <row r="1210" spans="1:6" s="93" customFormat="1" x14ac:dyDescent="0.25">
      <c r="A1210" s="100"/>
      <c r="D1210" s="101"/>
      <c r="E1210" s="91"/>
      <c r="F1210" s="91"/>
    </row>
    <row r="1211" spans="1:6" s="93" customFormat="1" x14ac:dyDescent="0.25">
      <c r="A1211" s="100"/>
      <c r="D1211" s="101"/>
      <c r="E1211" s="91"/>
      <c r="F1211" s="91"/>
    </row>
    <row r="1212" spans="1:6" s="93" customFormat="1" x14ac:dyDescent="0.25">
      <c r="A1212" s="100"/>
      <c r="D1212" s="101"/>
      <c r="E1212" s="91"/>
      <c r="F1212" s="91"/>
    </row>
    <row r="1213" spans="1:6" s="93" customFormat="1" x14ac:dyDescent="0.25">
      <c r="A1213" s="100"/>
      <c r="D1213" s="101"/>
      <c r="E1213" s="91"/>
      <c r="F1213" s="91"/>
    </row>
    <row r="1214" spans="1:6" s="93" customFormat="1" x14ac:dyDescent="0.25">
      <c r="A1214" s="100"/>
      <c r="D1214" s="101"/>
      <c r="E1214" s="91"/>
      <c r="F1214" s="91"/>
    </row>
    <row r="1215" spans="1:6" s="93" customFormat="1" x14ac:dyDescent="0.25">
      <c r="A1215" s="100"/>
      <c r="D1215" s="101"/>
      <c r="E1215" s="91"/>
      <c r="F1215" s="91"/>
    </row>
    <row r="1216" spans="1:6" s="93" customFormat="1" x14ac:dyDescent="0.25">
      <c r="A1216" s="100"/>
      <c r="D1216" s="101"/>
      <c r="E1216" s="91"/>
      <c r="F1216" s="91"/>
    </row>
    <row r="1217" spans="1:6" s="93" customFormat="1" x14ac:dyDescent="0.25">
      <c r="A1217" s="100"/>
      <c r="D1217" s="101"/>
      <c r="E1217" s="91"/>
      <c r="F1217" s="91"/>
    </row>
    <row r="1218" spans="1:6" s="93" customFormat="1" x14ac:dyDescent="0.25">
      <c r="A1218" s="100"/>
      <c r="D1218" s="101"/>
      <c r="E1218" s="91"/>
      <c r="F1218" s="91"/>
    </row>
    <row r="1219" spans="1:6" s="93" customFormat="1" x14ac:dyDescent="0.25">
      <c r="A1219" s="100"/>
      <c r="D1219" s="101"/>
      <c r="E1219" s="91"/>
      <c r="F1219" s="91"/>
    </row>
    <row r="1220" spans="1:6" s="93" customFormat="1" x14ac:dyDescent="0.25">
      <c r="A1220" s="100"/>
      <c r="D1220" s="101"/>
      <c r="E1220" s="91"/>
      <c r="F1220" s="91"/>
    </row>
    <row r="1221" spans="1:6" s="93" customFormat="1" x14ac:dyDescent="0.25">
      <c r="A1221" s="100"/>
      <c r="D1221" s="101"/>
      <c r="E1221" s="91"/>
      <c r="F1221" s="91"/>
    </row>
    <row r="1222" spans="1:6" s="93" customFormat="1" x14ac:dyDescent="0.25">
      <c r="A1222" s="100"/>
      <c r="D1222" s="101"/>
      <c r="E1222" s="91"/>
      <c r="F1222" s="91"/>
    </row>
    <row r="1223" spans="1:6" s="93" customFormat="1" x14ac:dyDescent="0.25">
      <c r="A1223" s="100"/>
      <c r="D1223" s="101"/>
      <c r="E1223" s="91"/>
      <c r="F1223" s="91"/>
    </row>
    <row r="1224" spans="1:6" s="93" customFormat="1" x14ac:dyDescent="0.25">
      <c r="A1224" s="100"/>
      <c r="D1224" s="101"/>
      <c r="E1224" s="91"/>
      <c r="F1224" s="91"/>
    </row>
    <row r="1225" spans="1:6" s="93" customFormat="1" x14ac:dyDescent="0.25">
      <c r="A1225" s="100"/>
      <c r="D1225" s="101"/>
      <c r="E1225" s="91"/>
      <c r="F1225" s="91"/>
    </row>
    <row r="1226" spans="1:6" s="93" customFormat="1" x14ac:dyDescent="0.25">
      <c r="A1226" s="100"/>
      <c r="D1226" s="101"/>
      <c r="E1226" s="91"/>
      <c r="F1226" s="91"/>
    </row>
    <row r="1227" spans="1:6" s="93" customFormat="1" x14ac:dyDescent="0.25">
      <c r="A1227" s="100"/>
      <c r="D1227" s="101"/>
      <c r="E1227" s="91"/>
      <c r="F1227" s="91"/>
    </row>
    <row r="1228" spans="1:6" s="93" customFormat="1" x14ac:dyDescent="0.25">
      <c r="A1228" s="100"/>
      <c r="D1228" s="101"/>
      <c r="E1228" s="91"/>
      <c r="F1228" s="91"/>
    </row>
    <row r="1229" spans="1:6" s="93" customFormat="1" x14ac:dyDescent="0.25">
      <c r="A1229" s="100"/>
      <c r="D1229" s="101"/>
      <c r="E1229" s="91"/>
      <c r="F1229" s="91"/>
    </row>
    <row r="1230" spans="1:6" s="93" customFormat="1" x14ac:dyDescent="0.25">
      <c r="A1230" s="100"/>
      <c r="D1230" s="101"/>
      <c r="E1230" s="91"/>
      <c r="F1230" s="91"/>
    </row>
    <row r="1231" spans="1:6" s="93" customFormat="1" x14ac:dyDescent="0.25">
      <c r="A1231" s="100"/>
      <c r="D1231" s="101"/>
      <c r="E1231" s="91"/>
      <c r="F1231" s="91"/>
    </row>
    <row r="1232" spans="1:6" s="93" customFormat="1" x14ac:dyDescent="0.25">
      <c r="A1232" s="100"/>
      <c r="D1232" s="101"/>
      <c r="E1232" s="91"/>
      <c r="F1232" s="91"/>
    </row>
    <row r="1233" spans="1:6" s="93" customFormat="1" x14ac:dyDescent="0.25">
      <c r="A1233" s="100"/>
      <c r="D1233" s="101"/>
      <c r="E1233" s="91"/>
      <c r="F1233" s="91"/>
    </row>
    <row r="1234" spans="1:6" s="93" customFormat="1" x14ac:dyDescent="0.25">
      <c r="A1234" s="100"/>
      <c r="D1234" s="101"/>
      <c r="E1234" s="91"/>
      <c r="F1234" s="91"/>
    </row>
    <row r="1235" spans="1:6" s="93" customFormat="1" x14ac:dyDescent="0.25">
      <c r="A1235" s="100"/>
      <c r="D1235" s="101"/>
      <c r="E1235" s="91"/>
      <c r="F1235" s="91"/>
    </row>
    <row r="1236" spans="1:6" s="93" customFormat="1" x14ac:dyDescent="0.25">
      <c r="A1236" s="100"/>
      <c r="D1236" s="101"/>
      <c r="E1236" s="91"/>
      <c r="F1236" s="91"/>
    </row>
    <row r="1237" spans="1:6" s="93" customFormat="1" x14ac:dyDescent="0.25">
      <c r="A1237" s="100"/>
      <c r="D1237" s="101"/>
      <c r="E1237" s="91"/>
      <c r="F1237" s="91"/>
    </row>
    <row r="1238" spans="1:6" s="93" customFormat="1" x14ac:dyDescent="0.25">
      <c r="A1238" s="100"/>
      <c r="D1238" s="101"/>
      <c r="E1238" s="91"/>
      <c r="F1238" s="91"/>
    </row>
    <row r="1239" spans="1:6" s="93" customFormat="1" x14ac:dyDescent="0.25">
      <c r="A1239" s="100"/>
      <c r="D1239" s="101"/>
      <c r="E1239" s="91"/>
      <c r="F1239" s="91"/>
    </row>
    <row r="1240" spans="1:6" s="93" customFormat="1" x14ac:dyDescent="0.25">
      <c r="A1240" s="100"/>
      <c r="D1240" s="101"/>
      <c r="E1240" s="91"/>
      <c r="F1240" s="91"/>
    </row>
    <row r="1241" spans="1:6" s="93" customFormat="1" x14ac:dyDescent="0.25">
      <c r="A1241" s="100"/>
      <c r="D1241" s="101"/>
      <c r="E1241" s="91"/>
      <c r="F1241" s="91"/>
    </row>
    <row r="1242" spans="1:6" s="93" customFormat="1" x14ac:dyDescent="0.25">
      <c r="A1242" s="100"/>
      <c r="D1242" s="101"/>
      <c r="E1242" s="91"/>
      <c r="F1242" s="91"/>
    </row>
    <row r="1243" spans="1:6" s="93" customFormat="1" x14ac:dyDescent="0.25">
      <c r="A1243" s="100"/>
      <c r="D1243" s="101"/>
      <c r="E1243" s="91"/>
      <c r="F1243" s="91"/>
    </row>
    <row r="1244" spans="1:6" s="93" customFormat="1" x14ac:dyDescent="0.25">
      <c r="A1244" s="100"/>
      <c r="D1244" s="101"/>
      <c r="E1244" s="91"/>
      <c r="F1244" s="91"/>
    </row>
    <row r="1245" spans="1:6" s="93" customFormat="1" x14ac:dyDescent="0.25">
      <c r="A1245" s="100"/>
      <c r="D1245" s="101"/>
      <c r="E1245" s="91"/>
      <c r="F1245" s="91"/>
    </row>
    <row r="1246" spans="1:6" s="93" customFormat="1" x14ac:dyDescent="0.25">
      <c r="A1246" s="100"/>
      <c r="D1246" s="101"/>
      <c r="E1246" s="91"/>
      <c r="F1246" s="91"/>
    </row>
    <row r="1247" spans="1:6" s="93" customFormat="1" x14ac:dyDescent="0.25">
      <c r="A1247" s="100"/>
      <c r="D1247" s="101"/>
      <c r="E1247" s="91"/>
      <c r="F1247" s="91"/>
    </row>
    <row r="1248" spans="1:6" s="93" customFormat="1" x14ac:dyDescent="0.25">
      <c r="A1248" s="100"/>
      <c r="D1248" s="101"/>
      <c r="E1248" s="91"/>
      <c r="F1248" s="91"/>
    </row>
    <row r="1249" spans="1:6" s="93" customFormat="1" x14ac:dyDescent="0.25">
      <c r="A1249" s="100"/>
      <c r="D1249" s="101"/>
      <c r="E1249" s="91"/>
      <c r="F1249" s="91"/>
    </row>
    <row r="1250" spans="1:6" s="93" customFormat="1" x14ac:dyDescent="0.25">
      <c r="A1250" s="100"/>
      <c r="D1250" s="101"/>
      <c r="E1250" s="91"/>
      <c r="F1250" s="91"/>
    </row>
    <row r="1251" spans="1:6" s="93" customFormat="1" x14ac:dyDescent="0.25">
      <c r="A1251" s="100"/>
      <c r="D1251" s="101"/>
      <c r="E1251" s="91"/>
      <c r="F1251" s="91"/>
    </row>
    <row r="1252" spans="1:6" s="93" customFormat="1" x14ac:dyDescent="0.25">
      <c r="A1252" s="100"/>
      <c r="D1252" s="101"/>
      <c r="E1252" s="91"/>
      <c r="F1252" s="91"/>
    </row>
    <row r="1253" spans="1:6" s="93" customFormat="1" x14ac:dyDescent="0.25">
      <c r="A1253" s="100"/>
      <c r="D1253" s="101"/>
      <c r="E1253" s="91"/>
      <c r="F1253" s="91"/>
    </row>
    <row r="1254" spans="1:6" s="93" customFormat="1" x14ac:dyDescent="0.25">
      <c r="A1254" s="100"/>
      <c r="D1254" s="101"/>
      <c r="E1254" s="91"/>
      <c r="F1254" s="91"/>
    </row>
    <row r="1255" spans="1:6" s="93" customFormat="1" x14ac:dyDescent="0.25">
      <c r="A1255" s="100"/>
      <c r="D1255" s="101"/>
      <c r="E1255" s="91"/>
      <c r="F1255" s="91"/>
    </row>
    <row r="1256" spans="1:6" s="93" customFormat="1" x14ac:dyDescent="0.25">
      <c r="A1256" s="100"/>
      <c r="D1256" s="101"/>
      <c r="E1256" s="91"/>
      <c r="F1256" s="91"/>
    </row>
    <row r="1257" spans="1:6" s="93" customFormat="1" x14ac:dyDescent="0.25">
      <c r="A1257" s="100"/>
      <c r="D1257" s="101"/>
      <c r="E1257" s="91"/>
      <c r="F1257" s="91"/>
    </row>
    <row r="1258" spans="1:6" s="93" customFormat="1" x14ac:dyDescent="0.25">
      <c r="A1258" s="100"/>
      <c r="D1258" s="101"/>
      <c r="E1258" s="91"/>
      <c r="F1258" s="91"/>
    </row>
    <row r="1259" spans="1:6" s="93" customFormat="1" x14ac:dyDescent="0.25">
      <c r="A1259" s="100"/>
      <c r="D1259" s="101"/>
      <c r="E1259" s="91"/>
      <c r="F1259" s="91"/>
    </row>
    <row r="1260" spans="1:6" s="93" customFormat="1" x14ac:dyDescent="0.25">
      <c r="A1260" s="100"/>
      <c r="D1260" s="101"/>
      <c r="E1260" s="91"/>
      <c r="F1260" s="91"/>
    </row>
    <row r="1261" spans="1:6" s="93" customFormat="1" x14ac:dyDescent="0.25">
      <c r="A1261" s="100"/>
      <c r="D1261" s="101"/>
      <c r="E1261" s="91"/>
      <c r="F1261" s="91"/>
    </row>
    <row r="1262" spans="1:6" s="93" customFormat="1" x14ac:dyDescent="0.25">
      <c r="A1262" s="100"/>
      <c r="D1262" s="101"/>
      <c r="E1262" s="91"/>
      <c r="F1262" s="91"/>
    </row>
    <row r="1263" spans="1:6" s="93" customFormat="1" x14ac:dyDescent="0.25">
      <c r="A1263" s="100"/>
      <c r="D1263" s="101"/>
      <c r="E1263" s="91"/>
      <c r="F1263" s="91"/>
    </row>
    <row r="1264" spans="1:6" s="93" customFormat="1" x14ac:dyDescent="0.25">
      <c r="A1264" s="100"/>
      <c r="D1264" s="101"/>
      <c r="E1264" s="91"/>
      <c r="F1264" s="91"/>
    </row>
    <row r="1265" spans="1:6" s="93" customFormat="1" x14ac:dyDescent="0.25">
      <c r="A1265" s="100"/>
      <c r="D1265" s="101"/>
      <c r="E1265" s="91"/>
      <c r="F1265" s="91"/>
    </row>
    <row r="1266" spans="1:6" s="93" customFormat="1" x14ac:dyDescent="0.25">
      <c r="A1266" s="100"/>
      <c r="D1266" s="101"/>
      <c r="E1266" s="91"/>
      <c r="F1266" s="91"/>
    </row>
    <row r="1267" spans="1:6" s="93" customFormat="1" x14ac:dyDescent="0.25">
      <c r="A1267" s="100"/>
      <c r="D1267" s="101"/>
      <c r="E1267" s="91"/>
      <c r="F1267" s="91"/>
    </row>
    <row r="1268" spans="1:6" s="93" customFormat="1" x14ac:dyDescent="0.25">
      <c r="A1268" s="100"/>
      <c r="D1268" s="101"/>
      <c r="E1268" s="91"/>
      <c r="F1268" s="91"/>
    </row>
    <row r="1269" spans="1:6" s="93" customFormat="1" x14ac:dyDescent="0.25">
      <c r="A1269" s="100"/>
      <c r="D1269" s="101"/>
      <c r="E1269" s="91"/>
      <c r="F1269" s="91"/>
    </row>
    <row r="1270" spans="1:6" s="93" customFormat="1" x14ac:dyDescent="0.25">
      <c r="A1270" s="100"/>
      <c r="D1270" s="101"/>
      <c r="E1270" s="91"/>
      <c r="F1270" s="91"/>
    </row>
    <row r="1271" spans="1:6" s="93" customFormat="1" x14ac:dyDescent="0.25">
      <c r="A1271" s="100"/>
      <c r="D1271" s="101"/>
      <c r="E1271" s="91"/>
      <c r="F1271" s="91"/>
    </row>
    <row r="1272" spans="1:6" s="93" customFormat="1" x14ac:dyDescent="0.25">
      <c r="A1272" s="100"/>
      <c r="D1272" s="101"/>
      <c r="E1272" s="91"/>
      <c r="F1272" s="91"/>
    </row>
    <row r="1273" spans="1:6" s="93" customFormat="1" x14ac:dyDescent="0.25">
      <c r="A1273" s="100"/>
      <c r="D1273" s="101"/>
      <c r="E1273" s="91"/>
      <c r="F1273" s="91"/>
    </row>
    <row r="1274" spans="1:6" s="93" customFormat="1" x14ac:dyDescent="0.25">
      <c r="A1274" s="100"/>
      <c r="D1274" s="101"/>
      <c r="E1274" s="91"/>
      <c r="F1274" s="91"/>
    </row>
    <row r="1275" spans="1:6" s="93" customFormat="1" x14ac:dyDescent="0.25">
      <c r="A1275" s="100"/>
      <c r="D1275" s="101"/>
      <c r="E1275" s="91"/>
      <c r="F1275" s="91"/>
    </row>
    <row r="1276" spans="1:6" s="93" customFormat="1" x14ac:dyDescent="0.25">
      <c r="A1276" s="100"/>
      <c r="D1276" s="101"/>
      <c r="E1276" s="91"/>
      <c r="F1276" s="91"/>
    </row>
    <row r="1277" spans="1:6" s="93" customFormat="1" x14ac:dyDescent="0.25">
      <c r="A1277" s="100"/>
      <c r="D1277" s="101"/>
      <c r="E1277" s="91"/>
      <c r="F1277" s="91"/>
    </row>
    <row r="1278" spans="1:6" s="93" customFormat="1" x14ac:dyDescent="0.25">
      <c r="A1278" s="100"/>
      <c r="D1278" s="101"/>
      <c r="E1278" s="91"/>
      <c r="F1278" s="91"/>
    </row>
    <row r="1279" spans="1:6" s="93" customFormat="1" x14ac:dyDescent="0.25">
      <c r="A1279" s="100"/>
      <c r="D1279" s="101"/>
      <c r="E1279" s="91"/>
      <c r="F1279" s="91"/>
    </row>
    <row r="1280" spans="1:6" s="93" customFormat="1" x14ac:dyDescent="0.25">
      <c r="A1280" s="100"/>
      <c r="D1280" s="101"/>
      <c r="E1280" s="91"/>
      <c r="F1280" s="91"/>
    </row>
    <row r="1281" spans="1:6" s="93" customFormat="1" x14ac:dyDescent="0.25">
      <c r="A1281" s="100"/>
      <c r="D1281" s="101"/>
      <c r="E1281" s="91"/>
      <c r="F1281" s="91"/>
    </row>
    <row r="1282" spans="1:6" s="93" customFormat="1" x14ac:dyDescent="0.25">
      <c r="A1282" s="100"/>
      <c r="D1282" s="101"/>
      <c r="E1282" s="91"/>
      <c r="F1282" s="91"/>
    </row>
    <row r="1283" spans="1:6" s="93" customFormat="1" x14ac:dyDescent="0.25">
      <c r="A1283" s="100"/>
      <c r="D1283" s="101"/>
      <c r="E1283" s="91"/>
      <c r="F1283" s="91"/>
    </row>
    <row r="1284" spans="1:6" s="93" customFormat="1" x14ac:dyDescent="0.25">
      <c r="A1284" s="100"/>
      <c r="D1284" s="101"/>
      <c r="E1284" s="91"/>
      <c r="F1284" s="91"/>
    </row>
    <row r="1285" spans="1:6" s="93" customFormat="1" x14ac:dyDescent="0.25">
      <c r="A1285" s="100"/>
      <c r="D1285" s="101"/>
      <c r="E1285" s="91"/>
      <c r="F1285" s="91"/>
    </row>
    <row r="1286" spans="1:6" s="93" customFormat="1" x14ac:dyDescent="0.25">
      <c r="A1286" s="100"/>
      <c r="D1286" s="101"/>
      <c r="E1286" s="91"/>
      <c r="F1286" s="91"/>
    </row>
    <row r="1287" spans="1:6" s="93" customFormat="1" x14ac:dyDescent="0.25">
      <c r="A1287" s="100"/>
      <c r="D1287" s="101"/>
      <c r="E1287" s="91"/>
      <c r="F1287" s="91"/>
    </row>
    <row r="1288" spans="1:6" s="93" customFormat="1" x14ac:dyDescent="0.25">
      <c r="A1288" s="100"/>
      <c r="D1288" s="101"/>
      <c r="E1288" s="91"/>
      <c r="F1288" s="91"/>
    </row>
    <row r="1289" spans="1:6" s="93" customFormat="1" x14ac:dyDescent="0.25">
      <c r="A1289" s="100"/>
      <c r="D1289" s="101"/>
      <c r="E1289" s="91"/>
      <c r="F1289" s="91"/>
    </row>
    <row r="1290" spans="1:6" s="93" customFormat="1" x14ac:dyDescent="0.25">
      <c r="A1290" s="100"/>
      <c r="D1290" s="101"/>
      <c r="E1290" s="91"/>
      <c r="F1290" s="91"/>
    </row>
    <row r="1291" spans="1:6" s="93" customFormat="1" x14ac:dyDescent="0.25">
      <c r="A1291" s="100"/>
      <c r="D1291" s="101"/>
      <c r="E1291" s="91"/>
      <c r="F1291" s="91"/>
    </row>
    <row r="1292" spans="1:6" s="93" customFormat="1" x14ac:dyDescent="0.25">
      <c r="A1292" s="100"/>
      <c r="D1292" s="101"/>
      <c r="E1292" s="91"/>
      <c r="F1292" s="91"/>
    </row>
    <row r="1293" spans="1:6" s="93" customFormat="1" x14ac:dyDescent="0.25">
      <c r="A1293" s="100"/>
      <c r="D1293" s="101"/>
      <c r="E1293" s="91"/>
      <c r="F1293" s="91"/>
    </row>
    <row r="1294" spans="1:6" s="93" customFormat="1" x14ac:dyDescent="0.25">
      <c r="A1294" s="100"/>
      <c r="D1294" s="101"/>
      <c r="E1294" s="91"/>
      <c r="F1294" s="91"/>
    </row>
    <row r="1295" spans="1:6" s="93" customFormat="1" x14ac:dyDescent="0.25">
      <c r="A1295" s="100"/>
      <c r="D1295" s="101"/>
      <c r="E1295" s="91"/>
      <c r="F1295" s="91"/>
    </row>
    <row r="1296" spans="1:6" s="93" customFormat="1" x14ac:dyDescent="0.25">
      <c r="A1296" s="100"/>
      <c r="D1296" s="101"/>
      <c r="E1296" s="91"/>
      <c r="F1296" s="91"/>
    </row>
    <row r="1297" spans="1:6" s="93" customFormat="1" x14ac:dyDescent="0.25">
      <c r="A1297" s="100"/>
      <c r="D1297" s="101"/>
      <c r="E1297" s="91"/>
      <c r="F1297" s="91"/>
    </row>
    <row r="1298" spans="1:6" s="93" customFormat="1" x14ac:dyDescent="0.25">
      <c r="A1298" s="100"/>
      <c r="D1298" s="101"/>
      <c r="E1298" s="91"/>
      <c r="F1298" s="91"/>
    </row>
    <row r="1299" spans="1:6" s="93" customFormat="1" x14ac:dyDescent="0.25">
      <c r="A1299" s="100"/>
      <c r="D1299" s="101"/>
      <c r="E1299" s="91"/>
      <c r="F1299" s="91"/>
    </row>
    <row r="1300" spans="1:6" s="93" customFormat="1" x14ac:dyDescent="0.25">
      <c r="A1300" s="100"/>
      <c r="D1300" s="101"/>
      <c r="E1300" s="91"/>
      <c r="F1300" s="91"/>
    </row>
    <row r="1301" spans="1:6" s="93" customFormat="1" x14ac:dyDescent="0.25">
      <c r="A1301" s="100"/>
      <c r="D1301" s="101"/>
      <c r="E1301" s="91"/>
      <c r="F1301" s="91"/>
    </row>
    <row r="1302" spans="1:6" s="93" customFormat="1" x14ac:dyDescent="0.25">
      <c r="A1302" s="100"/>
      <c r="D1302" s="101"/>
      <c r="E1302" s="91"/>
      <c r="F1302" s="91"/>
    </row>
    <row r="1303" spans="1:6" s="93" customFormat="1" x14ac:dyDescent="0.25">
      <c r="A1303" s="100"/>
      <c r="D1303" s="101"/>
      <c r="E1303" s="91"/>
      <c r="F1303" s="91"/>
    </row>
    <row r="1304" spans="1:6" s="93" customFormat="1" x14ac:dyDescent="0.25">
      <c r="A1304" s="100"/>
      <c r="D1304" s="101"/>
      <c r="E1304" s="91"/>
      <c r="F1304" s="91"/>
    </row>
    <row r="1305" spans="1:6" s="93" customFormat="1" x14ac:dyDescent="0.25">
      <c r="A1305" s="100"/>
      <c r="D1305" s="101"/>
      <c r="E1305" s="91"/>
      <c r="F1305" s="91"/>
    </row>
    <row r="1306" spans="1:6" s="93" customFormat="1" x14ac:dyDescent="0.25">
      <c r="A1306" s="100"/>
      <c r="D1306" s="101"/>
      <c r="E1306" s="91"/>
      <c r="F1306" s="91"/>
    </row>
    <row r="1307" spans="1:6" s="93" customFormat="1" x14ac:dyDescent="0.25">
      <c r="A1307" s="100"/>
      <c r="D1307" s="101"/>
      <c r="E1307" s="91"/>
      <c r="F1307" s="91"/>
    </row>
    <row r="1308" spans="1:6" s="93" customFormat="1" x14ac:dyDescent="0.25">
      <c r="A1308" s="100"/>
      <c r="D1308" s="101"/>
      <c r="E1308" s="91"/>
      <c r="F1308" s="91"/>
    </row>
    <row r="1309" spans="1:6" s="93" customFormat="1" x14ac:dyDescent="0.25">
      <c r="A1309" s="100"/>
      <c r="D1309" s="101"/>
      <c r="E1309" s="91"/>
      <c r="F1309" s="91"/>
    </row>
    <row r="1310" spans="1:6" s="93" customFormat="1" x14ac:dyDescent="0.25">
      <c r="A1310" s="100"/>
      <c r="D1310" s="101"/>
      <c r="E1310" s="91"/>
      <c r="F1310" s="91"/>
    </row>
    <row r="1311" spans="1:6" s="93" customFormat="1" x14ac:dyDescent="0.25">
      <c r="A1311" s="100"/>
      <c r="D1311" s="101"/>
      <c r="E1311" s="91"/>
      <c r="F1311" s="91"/>
    </row>
    <row r="1312" spans="1:6" s="93" customFormat="1" x14ac:dyDescent="0.25">
      <c r="A1312" s="100"/>
      <c r="D1312" s="101"/>
      <c r="E1312" s="91"/>
      <c r="F1312" s="91"/>
    </row>
    <row r="1313" spans="1:6" s="93" customFormat="1" x14ac:dyDescent="0.25">
      <c r="A1313" s="100"/>
      <c r="D1313" s="101"/>
      <c r="E1313" s="91"/>
      <c r="F1313" s="91"/>
    </row>
    <row r="1314" spans="1:6" s="93" customFormat="1" x14ac:dyDescent="0.25">
      <c r="A1314" s="100"/>
      <c r="D1314" s="101"/>
      <c r="E1314" s="91"/>
      <c r="F1314" s="91"/>
    </row>
    <row r="1315" spans="1:6" s="93" customFormat="1" x14ac:dyDescent="0.25">
      <c r="A1315" s="100"/>
      <c r="D1315" s="101"/>
      <c r="E1315" s="91"/>
      <c r="F1315" s="91"/>
    </row>
    <row r="1316" spans="1:6" s="93" customFormat="1" x14ac:dyDescent="0.25">
      <c r="A1316" s="100"/>
      <c r="D1316" s="101"/>
      <c r="E1316" s="91"/>
      <c r="F1316" s="91"/>
    </row>
    <row r="1317" spans="1:6" s="93" customFormat="1" x14ac:dyDescent="0.25">
      <c r="A1317" s="100"/>
      <c r="D1317" s="101"/>
      <c r="E1317" s="91"/>
      <c r="F1317" s="91"/>
    </row>
    <row r="1318" spans="1:6" s="93" customFormat="1" x14ac:dyDescent="0.25">
      <c r="A1318" s="100"/>
      <c r="D1318" s="101"/>
      <c r="E1318" s="91"/>
      <c r="F1318" s="91"/>
    </row>
    <row r="1319" spans="1:6" s="93" customFormat="1" x14ac:dyDescent="0.25">
      <c r="A1319" s="100"/>
      <c r="D1319" s="101"/>
      <c r="E1319" s="91"/>
      <c r="F1319" s="91"/>
    </row>
    <row r="1320" spans="1:6" s="93" customFormat="1" x14ac:dyDescent="0.25">
      <c r="A1320" s="100"/>
      <c r="D1320" s="101"/>
      <c r="E1320" s="91"/>
      <c r="F1320" s="91"/>
    </row>
    <row r="1321" spans="1:6" s="93" customFormat="1" x14ac:dyDescent="0.25">
      <c r="A1321" s="100"/>
      <c r="D1321" s="101"/>
      <c r="E1321" s="91"/>
      <c r="F1321" s="91"/>
    </row>
    <row r="1322" spans="1:6" s="93" customFormat="1" x14ac:dyDescent="0.25">
      <c r="A1322" s="100"/>
      <c r="D1322" s="101"/>
      <c r="E1322" s="91"/>
      <c r="F1322" s="91"/>
    </row>
    <row r="1323" spans="1:6" s="93" customFormat="1" x14ac:dyDescent="0.25">
      <c r="A1323" s="100"/>
      <c r="D1323" s="101"/>
      <c r="E1323" s="91"/>
      <c r="F1323" s="91"/>
    </row>
    <row r="1324" spans="1:6" s="93" customFormat="1" x14ac:dyDescent="0.25">
      <c r="A1324" s="100"/>
      <c r="D1324" s="101"/>
      <c r="E1324" s="91"/>
      <c r="F1324" s="91"/>
    </row>
    <row r="1325" spans="1:6" s="93" customFormat="1" x14ac:dyDescent="0.25">
      <c r="A1325" s="100"/>
      <c r="D1325" s="101"/>
      <c r="E1325" s="91"/>
      <c r="F1325" s="91"/>
    </row>
    <row r="1326" spans="1:6" s="93" customFormat="1" x14ac:dyDescent="0.25">
      <c r="A1326" s="100"/>
      <c r="D1326" s="101"/>
      <c r="E1326" s="91"/>
      <c r="F1326" s="91"/>
    </row>
    <row r="1327" spans="1:6" s="93" customFormat="1" x14ac:dyDescent="0.25">
      <c r="A1327" s="100"/>
      <c r="D1327" s="101"/>
      <c r="E1327" s="91"/>
      <c r="F1327" s="91"/>
    </row>
    <row r="1328" spans="1:6" s="93" customFormat="1" x14ac:dyDescent="0.25">
      <c r="A1328" s="100"/>
      <c r="D1328" s="101"/>
      <c r="E1328" s="91"/>
      <c r="F1328" s="91"/>
    </row>
    <row r="1329" spans="1:6" s="93" customFormat="1" x14ac:dyDescent="0.25">
      <c r="A1329" s="100"/>
      <c r="D1329" s="101"/>
      <c r="E1329" s="91"/>
      <c r="F1329" s="91"/>
    </row>
    <row r="1330" spans="1:6" s="93" customFormat="1" x14ac:dyDescent="0.25">
      <c r="A1330" s="100"/>
      <c r="D1330" s="101"/>
      <c r="E1330" s="91"/>
      <c r="F1330" s="91"/>
    </row>
    <row r="1331" spans="1:6" s="93" customFormat="1" x14ac:dyDescent="0.25">
      <c r="A1331" s="100"/>
      <c r="D1331" s="101"/>
      <c r="E1331" s="91"/>
      <c r="F1331" s="91"/>
    </row>
    <row r="1332" spans="1:6" s="93" customFormat="1" x14ac:dyDescent="0.25">
      <c r="A1332" s="100"/>
      <c r="D1332" s="101"/>
      <c r="E1332" s="91"/>
      <c r="F1332" s="91"/>
    </row>
    <row r="1333" spans="1:6" s="93" customFormat="1" x14ac:dyDescent="0.25">
      <c r="A1333" s="100"/>
      <c r="D1333" s="101"/>
      <c r="E1333" s="91"/>
      <c r="F1333" s="91"/>
    </row>
    <row r="1334" spans="1:6" s="93" customFormat="1" x14ac:dyDescent="0.25">
      <c r="A1334" s="100"/>
      <c r="D1334" s="101"/>
      <c r="E1334" s="91"/>
      <c r="F1334" s="91"/>
    </row>
    <row r="1335" spans="1:6" s="93" customFormat="1" x14ac:dyDescent="0.25">
      <c r="A1335" s="100"/>
      <c r="D1335" s="101"/>
      <c r="E1335" s="91"/>
      <c r="F1335" s="91"/>
    </row>
    <row r="1336" spans="1:6" s="93" customFormat="1" x14ac:dyDescent="0.25">
      <c r="A1336" s="100"/>
      <c r="D1336" s="101"/>
      <c r="E1336" s="91"/>
      <c r="F1336" s="91"/>
    </row>
    <row r="1337" spans="1:6" s="93" customFormat="1" x14ac:dyDescent="0.25">
      <c r="A1337" s="100"/>
      <c r="D1337" s="101"/>
      <c r="E1337" s="91"/>
      <c r="F1337" s="91"/>
    </row>
    <row r="1338" spans="1:6" s="93" customFormat="1" x14ac:dyDescent="0.25">
      <c r="A1338" s="100"/>
      <c r="D1338" s="101"/>
      <c r="E1338" s="91"/>
      <c r="F1338" s="91"/>
    </row>
    <row r="1339" spans="1:6" s="93" customFormat="1" x14ac:dyDescent="0.25">
      <c r="A1339" s="100"/>
      <c r="D1339" s="101"/>
      <c r="E1339" s="91"/>
      <c r="F1339" s="91"/>
    </row>
    <row r="1340" spans="1:6" s="93" customFormat="1" x14ac:dyDescent="0.25">
      <c r="A1340" s="100"/>
      <c r="D1340" s="101"/>
      <c r="E1340" s="91"/>
      <c r="F1340" s="91"/>
    </row>
    <row r="1341" spans="1:6" s="93" customFormat="1" x14ac:dyDescent="0.25">
      <c r="A1341" s="100"/>
      <c r="D1341" s="101"/>
      <c r="E1341" s="91"/>
      <c r="F1341" s="91"/>
    </row>
    <row r="1342" spans="1:6" s="93" customFormat="1" x14ac:dyDescent="0.25">
      <c r="A1342" s="100"/>
      <c r="D1342" s="101"/>
      <c r="E1342" s="91"/>
      <c r="F1342" s="91"/>
    </row>
    <row r="1343" spans="1:6" s="93" customFormat="1" x14ac:dyDescent="0.25">
      <c r="A1343" s="100"/>
      <c r="D1343" s="101"/>
      <c r="E1343" s="91"/>
      <c r="F1343" s="91"/>
    </row>
    <row r="1344" spans="1:6" s="93" customFormat="1" x14ac:dyDescent="0.25">
      <c r="A1344" s="100"/>
      <c r="D1344" s="101"/>
      <c r="E1344" s="91"/>
      <c r="F1344" s="91"/>
    </row>
    <row r="1345" spans="1:6" s="93" customFormat="1" x14ac:dyDescent="0.25">
      <c r="A1345" s="100"/>
      <c r="D1345" s="101"/>
      <c r="E1345" s="91"/>
      <c r="F1345" s="91"/>
    </row>
    <row r="1346" spans="1:6" s="93" customFormat="1" x14ac:dyDescent="0.25">
      <c r="A1346" s="100"/>
      <c r="D1346" s="101"/>
      <c r="E1346" s="91"/>
      <c r="F1346" s="91"/>
    </row>
    <row r="1347" spans="1:6" s="93" customFormat="1" x14ac:dyDescent="0.25">
      <c r="A1347" s="100"/>
      <c r="D1347" s="101"/>
      <c r="E1347" s="91"/>
      <c r="F1347" s="91"/>
    </row>
    <row r="1348" spans="1:6" s="93" customFormat="1" x14ac:dyDescent="0.25">
      <c r="A1348" s="100"/>
      <c r="D1348" s="101"/>
      <c r="E1348" s="91"/>
      <c r="F1348" s="91"/>
    </row>
    <row r="1349" spans="1:6" s="93" customFormat="1" x14ac:dyDescent="0.25">
      <c r="A1349" s="100"/>
      <c r="D1349" s="101"/>
      <c r="E1349" s="91"/>
      <c r="F1349" s="91"/>
    </row>
    <row r="1350" spans="1:6" s="93" customFormat="1" x14ac:dyDescent="0.25">
      <c r="A1350" s="100"/>
      <c r="D1350" s="101"/>
      <c r="E1350" s="91"/>
      <c r="F1350" s="91"/>
    </row>
    <row r="1351" spans="1:6" s="93" customFormat="1" x14ac:dyDescent="0.25">
      <c r="A1351" s="100"/>
      <c r="D1351" s="101"/>
      <c r="E1351" s="91"/>
      <c r="F1351" s="91"/>
    </row>
    <row r="1352" spans="1:6" s="93" customFormat="1" x14ac:dyDescent="0.25">
      <c r="A1352" s="100"/>
      <c r="D1352" s="101"/>
      <c r="E1352" s="91"/>
      <c r="F1352" s="91"/>
    </row>
    <row r="1353" spans="1:6" s="93" customFormat="1" x14ac:dyDescent="0.25">
      <c r="A1353" s="100"/>
      <c r="D1353" s="101"/>
      <c r="E1353" s="91"/>
      <c r="F1353" s="91"/>
    </row>
    <row r="1354" spans="1:6" s="93" customFormat="1" x14ac:dyDescent="0.25">
      <c r="A1354" s="100"/>
      <c r="D1354" s="101"/>
      <c r="E1354" s="91"/>
      <c r="F1354" s="91"/>
    </row>
    <row r="1355" spans="1:6" s="93" customFormat="1" x14ac:dyDescent="0.25">
      <c r="A1355" s="100"/>
      <c r="D1355" s="101"/>
      <c r="E1355" s="91"/>
      <c r="F1355" s="91"/>
    </row>
    <row r="1356" spans="1:6" s="93" customFormat="1" x14ac:dyDescent="0.25">
      <c r="A1356" s="100"/>
      <c r="D1356" s="101"/>
      <c r="E1356" s="91"/>
      <c r="F1356" s="91"/>
    </row>
    <row r="1357" spans="1:6" s="93" customFormat="1" x14ac:dyDescent="0.25">
      <c r="A1357" s="100"/>
      <c r="D1357" s="101"/>
      <c r="E1357" s="91"/>
      <c r="F1357" s="91"/>
    </row>
    <row r="1358" spans="1:6" s="93" customFormat="1" x14ac:dyDescent="0.25">
      <c r="A1358" s="100"/>
      <c r="D1358" s="101"/>
      <c r="E1358" s="91"/>
      <c r="F1358" s="91"/>
    </row>
    <row r="1359" spans="1:6" s="93" customFormat="1" x14ac:dyDescent="0.25">
      <c r="A1359" s="100"/>
      <c r="D1359" s="101"/>
      <c r="E1359" s="91"/>
      <c r="F1359" s="91"/>
    </row>
    <row r="1360" spans="1:6" s="93" customFormat="1" x14ac:dyDescent="0.25">
      <c r="A1360" s="100"/>
      <c r="D1360" s="101"/>
      <c r="E1360" s="91"/>
      <c r="F1360" s="91"/>
    </row>
    <row r="1361" spans="1:6" s="93" customFormat="1" x14ac:dyDescent="0.25">
      <c r="A1361" s="100"/>
      <c r="D1361" s="101"/>
      <c r="E1361" s="91"/>
      <c r="F1361" s="91"/>
    </row>
    <row r="1362" spans="1:6" s="93" customFormat="1" x14ac:dyDescent="0.25">
      <c r="A1362" s="100"/>
      <c r="D1362" s="101"/>
      <c r="E1362" s="91"/>
      <c r="F1362" s="91"/>
    </row>
    <row r="1363" spans="1:6" s="93" customFormat="1" x14ac:dyDescent="0.25">
      <c r="A1363" s="100"/>
      <c r="D1363" s="101"/>
      <c r="E1363" s="91"/>
      <c r="F1363" s="91"/>
    </row>
    <row r="1364" spans="1:6" s="93" customFormat="1" x14ac:dyDescent="0.25">
      <c r="A1364" s="100"/>
      <c r="D1364" s="101"/>
      <c r="E1364" s="91"/>
      <c r="F1364" s="91"/>
    </row>
    <row r="1365" spans="1:6" s="93" customFormat="1" x14ac:dyDescent="0.25">
      <c r="A1365" s="100"/>
      <c r="D1365" s="101"/>
      <c r="E1365" s="91"/>
      <c r="F1365" s="91"/>
    </row>
    <row r="1366" spans="1:6" s="93" customFormat="1" x14ac:dyDescent="0.25">
      <c r="A1366" s="100"/>
      <c r="D1366" s="101"/>
      <c r="E1366" s="91"/>
      <c r="F1366" s="91"/>
    </row>
    <row r="1367" spans="1:6" s="93" customFormat="1" x14ac:dyDescent="0.25">
      <c r="A1367" s="100"/>
      <c r="D1367" s="101"/>
      <c r="E1367" s="91"/>
      <c r="F1367" s="91"/>
    </row>
    <row r="1368" spans="1:6" s="93" customFormat="1" x14ac:dyDescent="0.25">
      <c r="A1368" s="100"/>
      <c r="D1368" s="101"/>
      <c r="E1368" s="91"/>
      <c r="F1368" s="91"/>
    </row>
    <row r="1369" spans="1:6" s="93" customFormat="1" x14ac:dyDescent="0.25">
      <c r="A1369" s="100"/>
      <c r="D1369" s="101"/>
      <c r="E1369" s="91"/>
      <c r="F1369" s="91"/>
    </row>
    <row r="1370" spans="1:6" s="93" customFormat="1" x14ac:dyDescent="0.25">
      <c r="A1370" s="100"/>
      <c r="D1370" s="101"/>
      <c r="E1370" s="91"/>
      <c r="F1370" s="91"/>
    </row>
    <row r="1371" spans="1:6" s="93" customFormat="1" x14ac:dyDescent="0.25">
      <c r="A1371" s="100"/>
      <c r="D1371" s="101"/>
      <c r="E1371" s="91"/>
      <c r="F1371" s="91"/>
    </row>
    <row r="1372" spans="1:6" s="93" customFormat="1" x14ac:dyDescent="0.25">
      <c r="A1372" s="100"/>
      <c r="D1372" s="101"/>
      <c r="E1372" s="91"/>
      <c r="F1372" s="91"/>
    </row>
    <row r="1373" spans="1:6" s="93" customFormat="1" x14ac:dyDescent="0.25">
      <c r="A1373" s="100"/>
      <c r="D1373" s="101"/>
      <c r="E1373" s="91"/>
      <c r="F1373" s="91"/>
    </row>
    <row r="1374" spans="1:6" s="93" customFormat="1" x14ac:dyDescent="0.25">
      <c r="A1374" s="100"/>
      <c r="D1374" s="101"/>
      <c r="E1374" s="91"/>
      <c r="F1374" s="91"/>
    </row>
    <row r="1375" spans="1:6" s="93" customFormat="1" x14ac:dyDescent="0.25">
      <c r="A1375" s="100"/>
      <c r="D1375" s="101"/>
      <c r="E1375" s="91"/>
      <c r="F1375" s="91"/>
    </row>
    <row r="1376" spans="1:6" s="93" customFormat="1" x14ac:dyDescent="0.25">
      <c r="A1376" s="100"/>
      <c r="D1376" s="101"/>
      <c r="E1376" s="91"/>
      <c r="F1376" s="91"/>
    </row>
    <row r="1377" spans="1:6" s="93" customFormat="1" x14ac:dyDescent="0.25">
      <c r="A1377" s="100"/>
      <c r="D1377" s="101"/>
      <c r="E1377" s="91"/>
      <c r="F1377" s="91"/>
    </row>
    <row r="1378" spans="1:6" s="93" customFormat="1" x14ac:dyDescent="0.25">
      <c r="A1378" s="100"/>
      <c r="D1378" s="101"/>
      <c r="E1378" s="91"/>
      <c r="F1378" s="91"/>
    </row>
    <row r="1379" spans="1:6" s="93" customFormat="1" x14ac:dyDescent="0.25">
      <c r="A1379" s="100"/>
      <c r="D1379" s="101"/>
      <c r="E1379" s="91"/>
      <c r="F1379" s="91"/>
    </row>
    <row r="1380" spans="1:6" s="93" customFormat="1" x14ac:dyDescent="0.25">
      <c r="A1380" s="100"/>
      <c r="D1380" s="101"/>
      <c r="E1380" s="91"/>
      <c r="F1380" s="91"/>
    </row>
    <row r="1381" spans="1:6" s="93" customFormat="1" x14ac:dyDescent="0.25">
      <c r="A1381" s="100"/>
      <c r="D1381" s="101"/>
      <c r="E1381" s="91"/>
      <c r="F1381" s="91"/>
    </row>
    <row r="1382" spans="1:6" s="93" customFormat="1" x14ac:dyDescent="0.25">
      <c r="A1382" s="100"/>
      <c r="D1382" s="101"/>
      <c r="E1382" s="91"/>
      <c r="F1382" s="91"/>
    </row>
    <row r="1383" spans="1:6" s="93" customFormat="1" x14ac:dyDescent="0.25">
      <c r="A1383" s="100"/>
      <c r="D1383" s="101"/>
      <c r="E1383" s="91"/>
      <c r="F1383" s="91"/>
    </row>
    <row r="1384" spans="1:6" s="93" customFormat="1" x14ac:dyDescent="0.25">
      <c r="A1384" s="100"/>
      <c r="D1384" s="101"/>
      <c r="E1384" s="91"/>
      <c r="F1384" s="91"/>
    </row>
    <row r="1385" spans="1:6" s="93" customFormat="1" x14ac:dyDescent="0.25">
      <c r="A1385" s="100"/>
      <c r="D1385" s="101"/>
      <c r="E1385" s="91"/>
      <c r="F1385" s="91"/>
    </row>
    <row r="1386" spans="1:6" s="93" customFormat="1" x14ac:dyDescent="0.25">
      <c r="A1386" s="100"/>
      <c r="D1386" s="101"/>
      <c r="E1386" s="91"/>
      <c r="F1386" s="91"/>
    </row>
    <row r="1387" spans="1:6" s="93" customFormat="1" x14ac:dyDescent="0.25">
      <c r="A1387" s="100"/>
      <c r="D1387" s="101"/>
      <c r="E1387" s="91"/>
      <c r="F1387" s="91"/>
    </row>
    <row r="1388" spans="1:6" s="93" customFormat="1" x14ac:dyDescent="0.25">
      <c r="A1388" s="100"/>
      <c r="D1388" s="101"/>
      <c r="E1388" s="91"/>
      <c r="F1388" s="91"/>
    </row>
    <row r="1389" spans="1:6" s="93" customFormat="1" x14ac:dyDescent="0.25">
      <c r="A1389" s="100"/>
      <c r="D1389" s="101"/>
      <c r="E1389" s="91"/>
      <c r="F1389" s="91"/>
    </row>
    <row r="1390" spans="1:6" s="93" customFormat="1" x14ac:dyDescent="0.25">
      <c r="A1390" s="100"/>
      <c r="D1390" s="101"/>
      <c r="E1390" s="91"/>
      <c r="F1390" s="91"/>
    </row>
    <row r="1391" spans="1:6" s="93" customFormat="1" x14ac:dyDescent="0.25">
      <c r="A1391" s="100"/>
      <c r="D1391" s="101"/>
      <c r="E1391" s="91"/>
      <c r="F1391" s="91"/>
    </row>
    <row r="1392" spans="1:6" s="93" customFormat="1" x14ac:dyDescent="0.25">
      <c r="A1392" s="100"/>
      <c r="D1392" s="101"/>
      <c r="E1392" s="91"/>
      <c r="F1392" s="91"/>
    </row>
    <row r="1393" spans="1:6" s="93" customFormat="1" x14ac:dyDescent="0.25">
      <c r="A1393" s="100"/>
      <c r="D1393" s="101"/>
      <c r="E1393" s="91"/>
      <c r="F1393" s="91"/>
    </row>
    <row r="1394" spans="1:6" s="93" customFormat="1" x14ac:dyDescent="0.25">
      <c r="A1394" s="100"/>
      <c r="D1394" s="101"/>
      <c r="E1394" s="91"/>
      <c r="F1394" s="91"/>
    </row>
    <row r="1395" spans="1:6" s="93" customFormat="1" x14ac:dyDescent="0.25">
      <c r="A1395" s="100"/>
      <c r="D1395" s="101"/>
      <c r="E1395" s="91"/>
      <c r="F1395" s="91"/>
    </row>
    <row r="1396" spans="1:6" s="93" customFormat="1" x14ac:dyDescent="0.25">
      <c r="A1396" s="100"/>
      <c r="D1396" s="101"/>
      <c r="E1396" s="91"/>
      <c r="F1396" s="91"/>
    </row>
    <row r="1397" spans="1:6" s="93" customFormat="1" x14ac:dyDescent="0.25">
      <c r="A1397" s="100"/>
      <c r="D1397" s="101"/>
      <c r="E1397" s="91"/>
      <c r="F1397" s="91"/>
    </row>
    <row r="1398" spans="1:6" s="93" customFormat="1" x14ac:dyDescent="0.25">
      <c r="A1398" s="100"/>
      <c r="D1398" s="101"/>
      <c r="E1398" s="91"/>
      <c r="F1398" s="91"/>
    </row>
    <row r="1399" spans="1:6" s="93" customFormat="1" x14ac:dyDescent="0.25">
      <c r="A1399" s="100"/>
      <c r="D1399" s="101"/>
      <c r="E1399" s="91"/>
      <c r="F1399" s="91"/>
    </row>
    <row r="1400" spans="1:6" s="93" customFormat="1" x14ac:dyDescent="0.25">
      <c r="A1400" s="100"/>
      <c r="D1400" s="101"/>
      <c r="E1400" s="91"/>
      <c r="F1400" s="91"/>
    </row>
    <row r="1401" spans="1:6" s="93" customFormat="1" x14ac:dyDescent="0.25">
      <c r="A1401" s="100"/>
      <c r="D1401" s="101"/>
      <c r="E1401" s="91"/>
      <c r="F1401" s="91"/>
    </row>
    <row r="1402" spans="1:6" s="93" customFormat="1" x14ac:dyDescent="0.25">
      <c r="A1402" s="100"/>
      <c r="D1402" s="101"/>
      <c r="E1402" s="91"/>
      <c r="F1402" s="91"/>
    </row>
    <row r="1403" spans="1:6" s="93" customFormat="1" x14ac:dyDescent="0.25">
      <c r="A1403" s="100"/>
      <c r="D1403" s="101"/>
      <c r="E1403" s="91"/>
      <c r="F1403" s="91"/>
    </row>
    <row r="1404" spans="1:6" s="93" customFormat="1" x14ac:dyDescent="0.25">
      <c r="A1404" s="100"/>
      <c r="D1404" s="101"/>
      <c r="E1404" s="91"/>
      <c r="F1404" s="91"/>
    </row>
    <row r="1405" spans="1:6" s="93" customFormat="1" x14ac:dyDescent="0.25">
      <c r="A1405" s="100"/>
      <c r="D1405" s="101"/>
      <c r="E1405" s="91"/>
      <c r="F1405" s="91"/>
    </row>
    <row r="1406" spans="1:6" s="93" customFormat="1" x14ac:dyDescent="0.25">
      <c r="A1406" s="100"/>
      <c r="D1406" s="101"/>
      <c r="E1406" s="91"/>
      <c r="F1406" s="91"/>
    </row>
    <row r="1407" spans="1:6" s="93" customFormat="1" x14ac:dyDescent="0.25">
      <c r="A1407" s="100"/>
      <c r="D1407" s="101"/>
      <c r="E1407" s="91"/>
      <c r="F1407" s="91"/>
    </row>
    <row r="1408" spans="1:6" s="93" customFormat="1" x14ac:dyDescent="0.25">
      <c r="A1408" s="100"/>
      <c r="D1408" s="101"/>
      <c r="E1408" s="91"/>
      <c r="F1408" s="91"/>
    </row>
    <row r="1409" spans="1:6" s="93" customFormat="1" x14ac:dyDescent="0.25">
      <c r="A1409" s="100"/>
      <c r="D1409" s="101"/>
      <c r="E1409" s="91"/>
      <c r="F1409" s="91"/>
    </row>
    <row r="1410" spans="1:6" s="93" customFormat="1" x14ac:dyDescent="0.25">
      <c r="A1410" s="100"/>
      <c r="D1410" s="101"/>
      <c r="E1410" s="91"/>
      <c r="F1410" s="91"/>
    </row>
    <row r="1411" spans="1:6" s="93" customFormat="1" x14ac:dyDescent="0.25">
      <c r="A1411" s="100"/>
      <c r="D1411" s="101"/>
      <c r="E1411" s="91"/>
      <c r="F1411" s="91"/>
    </row>
    <row r="1412" spans="1:6" s="93" customFormat="1" x14ac:dyDescent="0.25">
      <c r="A1412" s="100"/>
      <c r="D1412" s="101"/>
      <c r="E1412" s="91"/>
      <c r="F1412" s="91"/>
    </row>
    <row r="1413" spans="1:6" s="93" customFormat="1" x14ac:dyDescent="0.25">
      <c r="A1413" s="100"/>
      <c r="D1413" s="101"/>
      <c r="E1413" s="91"/>
      <c r="F1413" s="91"/>
    </row>
    <row r="1414" spans="1:6" s="93" customFormat="1" x14ac:dyDescent="0.25">
      <c r="A1414" s="100"/>
      <c r="D1414" s="101"/>
      <c r="E1414" s="91"/>
      <c r="F1414" s="91"/>
    </row>
    <row r="1415" spans="1:6" s="93" customFormat="1" x14ac:dyDescent="0.25">
      <c r="A1415" s="100"/>
      <c r="D1415" s="101"/>
      <c r="E1415" s="91"/>
      <c r="F1415" s="91"/>
    </row>
    <row r="1416" spans="1:6" s="93" customFormat="1" x14ac:dyDescent="0.25">
      <c r="A1416" s="100"/>
      <c r="D1416" s="101"/>
      <c r="E1416" s="91"/>
      <c r="F1416" s="91"/>
    </row>
    <row r="1417" spans="1:6" s="93" customFormat="1" x14ac:dyDescent="0.25">
      <c r="A1417" s="100"/>
      <c r="D1417" s="101"/>
      <c r="E1417" s="91"/>
      <c r="F1417" s="91"/>
    </row>
    <row r="1418" spans="1:6" s="93" customFormat="1" x14ac:dyDescent="0.25">
      <c r="A1418" s="100"/>
      <c r="D1418" s="101"/>
      <c r="E1418" s="91"/>
      <c r="F1418" s="91"/>
    </row>
    <row r="1419" spans="1:6" s="93" customFormat="1" x14ac:dyDescent="0.25">
      <c r="A1419" s="100"/>
      <c r="D1419" s="101"/>
      <c r="E1419" s="91"/>
      <c r="F1419" s="91"/>
    </row>
    <row r="1420" spans="1:6" s="93" customFormat="1" x14ac:dyDescent="0.25">
      <c r="A1420" s="100"/>
      <c r="D1420" s="101"/>
      <c r="E1420" s="91"/>
      <c r="F1420" s="91"/>
    </row>
    <row r="1421" spans="1:6" s="93" customFormat="1" x14ac:dyDescent="0.25">
      <c r="A1421" s="100"/>
      <c r="D1421" s="101"/>
      <c r="E1421" s="91"/>
      <c r="F1421" s="91"/>
    </row>
    <row r="1422" spans="1:6" s="93" customFormat="1" x14ac:dyDescent="0.25">
      <c r="A1422" s="100"/>
      <c r="D1422" s="101"/>
      <c r="E1422" s="91"/>
      <c r="F1422" s="91"/>
    </row>
    <row r="1423" spans="1:6" s="93" customFormat="1" x14ac:dyDescent="0.25">
      <c r="A1423" s="100"/>
      <c r="D1423" s="101"/>
      <c r="E1423" s="91"/>
      <c r="F1423" s="91"/>
    </row>
    <row r="1424" spans="1:6" s="93" customFormat="1" x14ac:dyDescent="0.25">
      <c r="A1424" s="100"/>
      <c r="D1424" s="101"/>
      <c r="E1424" s="91"/>
      <c r="F1424" s="91"/>
    </row>
    <row r="1425" spans="1:6" s="93" customFormat="1" x14ac:dyDescent="0.25">
      <c r="A1425" s="100"/>
      <c r="D1425" s="101"/>
      <c r="E1425" s="91"/>
      <c r="F1425" s="91"/>
    </row>
    <row r="1426" spans="1:6" s="93" customFormat="1" x14ac:dyDescent="0.25">
      <c r="A1426" s="100"/>
      <c r="D1426" s="101"/>
      <c r="E1426" s="91"/>
      <c r="F1426" s="91"/>
    </row>
    <row r="1427" spans="1:6" s="93" customFormat="1" x14ac:dyDescent="0.25">
      <c r="A1427" s="100"/>
      <c r="D1427" s="101"/>
      <c r="E1427" s="91"/>
      <c r="F1427" s="91"/>
    </row>
    <row r="1428" spans="1:6" s="93" customFormat="1" x14ac:dyDescent="0.25">
      <c r="A1428" s="100"/>
      <c r="D1428" s="101"/>
      <c r="E1428" s="91"/>
      <c r="F1428" s="91"/>
    </row>
    <row r="1429" spans="1:6" s="93" customFormat="1" x14ac:dyDescent="0.25">
      <c r="A1429" s="100"/>
      <c r="D1429" s="101"/>
      <c r="E1429" s="91"/>
      <c r="F1429" s="91"/>
    </row>
    <row r="1430" spans="1:6" s="93" customFormat="1" x14ac:dyDescent="0.25">
      <c r="A1430" s="100"/>
      <c r="D1430" s="101"/>
      <c r="E1430" s="91"/>
      <c r="F1430" s="91"/>
    </row>
    <row r="1431" spans="1:6" s="93" customFormat="1" x14ac:dyDescent="0.25">
      <c r="A1431" s="100"/>
      <c r="D1431" s="101"/>
      <c r="E1431" s="91"/>
      <c r="F1431" s="91"/>
    </row>
    <row r="1432" spans="1:6" s="93" customFormat="1" x14ac:dyDescent="0.25">
      <c r="A1432" s="100"/>
      <c r="D1432" s="101"/>
      <c r="E1432" s="91"/>
      <c r="F1432" s="91"/>
    </row>
    <row r="1433" spans="1:6" s="93" customFormat="1" x14ac:dyDescent="0.25">
      <c r="A1433" s="100"/>
      <c r="D1433" s="101"/>
      <c r="E1433" s="91"/>
      <c r="F1433" s="91"/>
    </row>
    <row r="1434" spans="1:6" s="93" customFormat="1" x14ac:dyDescent="0.25">
      <c r="A1434" s="100"/>
      <c r="D1434" s="101"/>
      <c r="E1434" s="91"/>
      <c r="F1434" s="91"/>
    </row>
    <row r="1435" spans="1:6" s="93" customFormat="1" x14ac:dyDescent="0.25">
      <c r="A1435" s="100"/>
      <c r="D1435" s="101"/>
      <c r="E1435" s="91"/>
      <c r="F1435" s="91"/>
    </row>
    <row r="1436" spans="1:6" s="93" customFormat="1" x14ac:dyDescent="0.25">
      <c r="A1436" s="100"/>
      <c r="D1436" s="101"/>
      <c r="E1436" s="91"/>
      <c r="F1436" s="91"/>
    </row>
    <row r="1437" spans="1:6" s="93" customFormat="1" x14ac:dyDescent="0.25">
      <c r="A1437" s="100"/>
      <c r="D1437" s="101"/>
      <c r="E1437" s="91"/>
      <c r="F1437" s="91"/>
    </row>
    <row r="1438" spans="1:6" s="93" customFormat="1" x14ac:dyDescent="0.25">
      <c r="A1438" s="100"/>
      <c r="D1438" s="101"/>
      <c r="E1438" s="91"/>
      <c r="F1438" s="91"/>
    </row>
    <row r="1439" spans="1:6" s="93" customFormat="1" x14ac:dyDescent="0.25">
      <c r="A1439" s="100"/>
      <c r="D1439" s="101"/>
      <c r="E1439" s="91"/>
      <c r="F1439" s="91"/>
    </row>
    <row r="1440" spans="1:6" s="93" customFormat="1" x14ac:dyDescent="0.25">
      <c r="A1440" s="100"/>
      <c r="D1440" s="101"/>
      <c r="E1440" s="91"/>
      <c r="F1440" s="91"/>
    </row>
    <row r="1441" spans="1:6" s="93" customFormat="1" x14ac:dyDescent="0.25">
      <c r="A1441" s="100"/>
      <c r="D1441" s="101"/>
      <c r="E1441" s="91"/>
      <c r="F1441" s="91"/>
    </row>
    <row r="1442" spans="1:6" s="93" customFormat="1" x14ac:dyDescent="0.25">
      <c r="A1442" s="100"/>
      <c r="D1442" s="101"/>
      <c r="E1442" s="91"/>
      <c r="F1442" s="91"/>
    </row>
    <row r="1443" spans="1:6" s="93" customFormat="1" x14ac:dyDescent="0.25">
      <c r="A1443" s="100"/>
      <c r="D1443" s="101"/>
      <c r="E1443" s="91"/>
      <c r="F1443" s="91"/>
    </row>
    <row r="1444" spans="1:6" s="93" customFormat="1" x14ac:dyDescent="0.25">
      <c r="A1444" s="100"/>
      <c r="D1444" s="101"/>
      <c r="E1444" s="91"/>
      <c r="F1444" s="91"/>
    </row>
    <row r="1445" spans="1:6" s="93" customFormat="1" x14ac:dyDescent="0.25">
      <c r="A1445" s="100"/>
      <c r="D1445" s="101"/>
      <c r="E1445" s="91"/>
      <c r="F1445" s="91"/>
    </row>
    <row r="1446" spans="1:6" s="93" customFormat="1" x14ac:dyDescent="0.25">
      <c r="A1446" s="100"/>
      <c r="D1446" s="101"/>
      <c r="E1446" s="91"/>
      <c r="F1446" s="91"/>
    </row>
    <row r="1447" spans="1:6" s="93" customFormat="1" x14ac:dyDescent="0.25">
      <c r="A1447" s="100"/>
      <c r="D1447" s="101"/>
      <c r="E1447" s="91"/>
      <c r="F1447" s="91"/>
    </row>
    <row r="1448" spans="1:6" s="93" customFormat="1" x14ac:dyDescent="0.25">
      <c r="A1448" s="100"/>
      <c r="D1448" s="101"/>
      <c r="E1448" s="91"/>
      <c r="F1448" s="91"/>
    </row>
    <row r="1449" spans="1:6" s="93" customFormat="1" x14ac:dyDescent="0.25">
      <c r="A1449" s="100"/>
      <c r="D1449" s="101"/>
      <c r="E1449" s="91"/>
      <c r="F1449" s="91"/>
    </row>
    <row r="1450" spans="1:6" s="93" customFormat="1" x14ac:dyDescent="0.25">
      <c r="A1450" s="100"/>
      <c r="D1450" s="101"/>
      <c r="E1450" s="91"/>
      <c r="F1450" s="91"/>
    </row>
    <row r="1451" spans="1:6" s="93" customFormat="1" x14ac:dyDescent="0.25">
      <c r="A1451" s="100"/>
      <c r="D1451" s="101"/>
      <c r="E1451" s="91"/>
      <c r="F1451" s="91"/>
    </row>
    <row r="1452" spans="1:6" s="93" customFormat="1" x14ac:dyDescent="0.25">
      <c r="A1452" s="100"/>
      <c r="D1452" s="101"/>
      <c r="E1452" s="91"/>
      <c r="F1452" s="91"/>
    </row>
    <row r="1453" spans="1:6" s="93" customFormat="1" x14ac:dyDescent="0.25">
      <c r="A1453" s="100"/>
      <c r="D1453" s="101"/>
      <c r="E1453" s="91"/>
      <c r="F1453" s="91"/>
    </row>
    <row r="1454" spans="1:6" s="93" customFormat="1" x14ac:dyDescent="0.25">
      <c r="A1454" s="100"/>
      <c r="D1454" s="101"/>
      <c r="E1454" s="91"/>
      <c r="F1454" s="91"/>
    </row>
    <row r="1455" spans="1:6" s="93" customFormat="1" x14ac:dyDescent="0.25">
      <c r="A1455" s="100"/>
      <c r="D1455" s="101"/>
      <c r="E1455" s="91"/>
      <c r="F1455" s="91"/>
    </row>
    <row r="1456" spans="1:6" s="93" customFormat="1" x14ac:dyDescent="0.25">
      <c r="A1456" s="100"/>
      <c r="D1456" s="101"/>
      <c r="E1456" s="91"/>
      <c r="F1456" s="91"/>
    </row>
    <row r="1457" spans="1:6" s="93" customFormat="1" x14ac:dyDescent="0.25">
      <c r="A1457" s="100"/>
      <c r="D1457" s="101"/>
      <c r="E1457" s="91"/>
      <c r="F1457" s="91"/>
    </row>
    <row r="1458" spans="1:6" s="93" customFormat="1" x14ac:dyDescent="0.25">
      <c r="A1458" s="100"/>
      <c r="D1458" s="101"/>
      <c r="E1458" s="91"/>
      <c r="F1458" s="91"/>
    </row>
    <row r="1459" spans="1:6" s="93" customFormat="1" x14ac:dyDescent="0.25">
      <c r="A1459" s="100"/>
      <c r="D1459" s="101"/>
      <c r="E1459" s="91"/>
      <c r="F1459" s="91"/>
    </row>
    <row r="1460" spans="1:6" s="93" customFormat="1" x14ac:dyDescent="0.25">
      <c r="A1460" s="100"/>
      <c r="D1460" s="101"/>
      <c r="E1460" s="91"/>
      <c r="F1460" s="91"/>
    </row>
    <row r="1461" spans="1:6" s="93" customFormat="1" x14ac:dyDescent="0.25">
      <c r="A1461" s="100"/>
      <c r="D1461" s="101"/>
      <c r="E1461" s="91"/>
      <c r="F1461" s="91"/>
    </row>
    <row r="1462" spans="1:6" s="93" customFormat="1" x14ac:dyDescent="0.25">
      <c r="A1462" s="100"/>
      <c r="D1462" s="101"/>
      <c r="E1462" s="91"/>
      <c r="F1462" s="91"/>
    </row>
    <row r="1463" spans="1:6" s="93" customFormat="1" x14ac:dyDescent="0.25">
      <c r="A1463" s="100"/>
      <c r="D1463" s="101"/>
      <c r="E1463" s="91"/>
      <c r="F1463" s="91"/>
    </row>
    <row r="1464" spans="1:6" s="93" customFormat="1" x14ac:dyDescent="0.25">
      <c r="A1464" s="100"/>
      <c r="D1464" s="101"/>
      <c r="E1464" s="91"/>
      <c r="F1464" s="91"/>
    </row>
    <row r="1465" spans="1:6" s="93" customFormat="1" x14ac:dyDescent="0.25">
      <c r="A1465" s="100"/>
      <c r="D1465" s="101"/>
      <c r="E1465" s="91"/>
      <c r="F1465" s="91"/>
    </row>
    <row r="1466" spans="1:6" s="93" customFormat="1" x14ac:dyDescent="0.25">
      <c r="A1466" s="100"/>
      <c r="D1466" s="101"/>
      <c r="E1466" s="91"/>
      <c r="F1466" s="91"/>
    </row>
    <row r="1467" spans="1:6" s="93" customFormat="1" x14ac:dyDescent="0.25">
      <c r="A1467" s="100"/>
      <c r="D1467" s="101"/>
      <c r="E1467" s="91"/>
      <c r="F1467" s="91"/>
    </row>
    <row r="1468" spans="1:6" s="93" customFormat="1" x14ac:dyDescent="0.25">
      <c r="A1468" s="100"/>
      <c r="D1468" s="101"/>
      <c r="E1468" s="91"/>
      <c r="F1468" s="91"/>
    </row>
    <row r="1469" spans="1:6" s="93" customFormat="1" x14ac:dyDescent="0.25">
      <c r="A1469" s="100"/>
      <c r="D1469" s="101"/>
      <c r="E1469" s="91"/>
      <c r="F1469" s="91"/>
    </row>
    <row r="1470" spans="1:6" s="93" customFormat="1" x14ac:dyDescent="0.25">
      <c r="A1470" s="100"/>
      <c r="D1470" s="101"/>
      <c r="E1470" s="91"/>
      <c r="F1470" s="91"/>
    </row>
    <row r="1471" spans="1:6" s="93" customFormat="1" x14ac:dyDescent="0.25">
      <c r="A1471" s="100"/>
      <c r="D1471" s="101"/>
      <c r="E1471" s="91"/>
      <c r="F1471" s="91"/>
    </row>
    <row r="1472" spans="1:6" s="93" customFormat="1" x14ac:dyDescent="0.25">
      <c r="A1472" s="100"/>
      <c r="D1472" s="101"/>
      <c r="E1472" s="91"/>
      <c r="F1472" s="91"/>
    </row>
    <row r="1473" spans="1:6" s="93" customFormat="1" x14ac:dyDescent="0.25">
      <c r="A1473" s="100"/>
      <c r="D1473" s="101"/>
      <c r="E1473" s="91"/>
      <c r="F1473" s="91"/>
    </row>
    <row r="1474" spans="1:6" s="93" customFormat="1" x14ac:dyDescent="0.25">
      <c r="A1474" s="100"/>
      <c r="D1474" s="101"/>
      <c r="E1474" s="91"/>
      <c r="F1474" s="91"/>
    </row>
    <row r="1475" spans="1:6" s="93" customFormat="1" x14ac:dyDescent="0.25">
      <c r="A1475" s="100"/>
      <c r="D1475" s="101"/>
      <c r="E1475" s="91"/>
      <c r="F1475" s="91"/>
    </row>
    <row r="1476" spans="1:6" s="93" customFormat="1" x14ac:dyDescent="0.25">
      <c r="A1476" s="100"/>
      <c r="D1476" s="101"/>
      <c r="E1476" s="91"/>
      <c r="F1476" s="91"/>
    </row>
    <row r="1477" spans="1:6" s="93" customFormat="1" x14ac:dyDescent="0.25">
      <c r="A1477" s="100"/>
      <c r="D1477" s="101"/>
      <c r="E1477" s="91"/>
      <c r="F1477" s="91"/>
    </row>
    <row r="1478" spans="1:6" s="93" customFormat="1" x14ac:dyDescent="0.25">
      <c r="A1478" s="100"/>
      <c r="D1478" s="101"/>
      <c r="E1478" s="91"/>
      <c r="F1478" s="91"/>
    </row>
    <row r="1479" spans="1:6" s="93" customFormat="1" x14ac:dyDescent="0.25">
      <c r="A1479" s="100"/>
      <c r="D1479" s="101"/>
      <c r="E1479" s="91"/>
      <c r="F1479" s="91"/>
    </row>
    <row r="1480" spans="1:6" s="93" customFormat="1" x14ac:dyDescent="0.25">
      <c r="A1480" s="100"/>
      <c r="D1480" s="101"/>
      <c r="E1480" s="91"/>
      <c r="F1480" s="91"/>
    </row>
    <row r="1481" spans="1:6" s="93" customFormat="1" x14ac:dyDescent="0.25">
      <c r="A1481" s="100"/>
      <c r="D1481" s="101"/>
      <c r="E1481" s="91"/>
      <c r="F1481" s="91"/>
    </row>
    <row r="1482" spans="1:6" s="93" customFormat="1" x14ac:dyDescent="0.25">
      <c r="A1482" s="100"/>
      <c r="D1482" s="101"/>
      <c r="E1482" s="91"/>
      <c r="F1482" s="91"/>
    </row>
    <row r="1483" spans="1:6" s="93" customFormat="1" x14ac:dyDescent="0.25">
      <c r="A1483" s="100"/>
      <c r="D1483" s="101"/>
      <c r="E1483" s="91"/>
      <c r="F1483" s="91"/>
    </row>
    <row r="1484" spans="1:6" s="93" customFormat="1" x14ac:dyDescent="0.25">
      <c r="A1484" s="100"/>
      <c r="D1484" s="101"/>
      <c r="E1484" s="91"/>
      <c r="F1484" s="91"/>
    </row>
    <row r="1485" spans="1:6" s="93" customFormat="1" x14ac:dyDescent="0.25">
      <c r="A1485" s="100"/>
      <c r="D1485" s="101"/>
      <c r="E1485" s="91"/>
      <c r="F1485" s="91"/>
    </row>
    <row r="1486" spans="1:6" s="93" customFormat="1" x14ac:dyDescent="0.25">
      <c r="A1486" s="100"/>
      <c r="D1486" s="101"/>
      <c r="E1486" s="91"/>
      <c r="F1486" s="91"/>
    </row>
    <row r="1487" spans="1:6" s="93" customFormat="1" x14ac:dyDescent="0.25">
      <c r="A1487" s="100"/>
      <c r="D1487" s="101"/>
      <c r="E1487" s="91"/>
      <c r="F1487" s="91"/>
    </row>
    <row r="1488" spans="1:6" s="93" customFormat="1" x14ac:dyDescent="0.25">
      <c r="A1488" s="100"/>
      <c r="D1488" s="101"/>
      <c r="E1488" s="91"/>
      <c r="F1488" s="91"/>
    </row>
    <row r="1489" spans="1:6" s="93" customFormat="1" x14ac:dyDescent="0.25">
      <c r="A1489" s="100"/>
      <c r="D1489" s="101"/>
      <c r="E1489" s="91"/>
      <c r="F1489" s="91"/>
    </row>
    <row r="1490" spans="1:6" s="93" customFormat="1" x14ac:dyDescent="0.25">
      <c r="A1490" s="100"/>
      <c r="D1490" s="101"/>
      <c r="E1490" s="91"/>
      <c r="F1490" s="91"/>
    </row>
    <row r="1491" spans="1:6" s="93" customFormat="1" x14ac:dyDescent="0.25">
      <c r="A1491" s="100"/>
      <c r="D1491" s="101"/>
      <c r="E1491" s="91"/>
      <c r="F1491" s="91"/>
    </row>
    <row r="1492" spans="1:6" s="93" customFormat="1" x14ac:dyDescent="0.25">
      <c r="A1492" s="100"/>
      <c r="D1492" s="101"/>
      <c r="E1492" s="91"/>
      <c r="F1492" s="91"/>
    </row>
    <row r="1493" spans="1:6" s="93" customFormat="1" x14ac:dyDescent="0.25">
      <c r="A1493" s="100"/>
      <c r="D1493" s="101"/>
      <c r="E1493" s="91"/>
      <c r="F1493" s="91"/>
    </row>
    <row r="1494" spans="1:6" s="93" customFormat="1" x14ac:dyDescent="0.25">
      <c r="A1494" s="100"/>
      <c r="D1494" s="101"/>
      <c r="E1494" s="91"/>
      <c r="F1494" s="91"/>
    </row>
    <row r="1495" spans="1:6" s="93" customFormat="1" x14ac:dyDescent="0.25">
      <c r="A1495" s="100"/>
      <c r="D1495" s="101"/>
      <c r="E1495" s="91"/>
      <c r="F1495" s="91"/>
    </row>
    <row r="1496" spans="1:6" s="93" customFormat="1" x14ac:dyDescent="0.25">
      <c r="A1496" s="100"/>
      <c r="D1496" s="101"/>
      <c r="E1496" s="91"/>
      <c r="F1496" s="91"/>
    </row>
    <row r="1497" spans="1:6" s="93" customFormat="1" x14ac:dyDescent="0.25">
      <c r="A1497" s="100"/>
      <c r="D1497" s="101"/>
      <c r="E1497" s="91"/>
      <c r="F1497" s="91"/>
    </row>
    <row r="1498" spans="1:6" s="93" customFormat="1" x14ac:dyDescent="0.25">
      <c r="A1498" s="100"/>
      <c r="D1498" s="101"/>
      <c r="E1498" s="91"/>
      <c r="F1498" s="91"/>
    </row>
    <row r="1499" spans="1:6" s="93" customFormat="1" x14ac:dyDescent="0.25">
      <c r="A1499" s="100"/>
      <c r="D1499" s="101"/>
      <c r="E1499" s="91"/>
      <c r="F1499" s="91"/>
    </row>
    <row r="1500" spans="1:6" s="93" customFormat="1" x14ac:dyDescent="0.25">
      <c r="A1500" s="100"/>
      <c r="D1500" s="101"/>
      <c r="E1500" s="91"/>
      <c r="F1500" s="91"/>
    </row>
    <row r="1501" spans="1:6" s="93" customFormat="1" x14ac:dyDescent="0.25">
      <c r="A1501" s="100"/>
      <c r="D1501" s="101"/>
      <c r="E1501" s="91"/>
      <c r="F1501" s="91"/>
    </row>
    <row r="1502" spans="1:6" s="93" customFormat="1" x14ac:dyDescent="0.25">
      <c r="A1502" s="100"/>
      <c r="D1502" s="101"/>
      <c r="E1502" s="91"/>
      <c r="F1502" s="91"/>
    </row>
    <row r="1503" spans="1:6" s="93" customFormat="1" x14ac:dyDescent="0.25">
      <c r="A1503" s="100"/>
      <c r="D1503" s="101"/>
      <c r="E1503" s="91"/>
      <c r="F1503" s="91"/>
    </row>
    <row r="1504" spans="1:6" s="93" customFormat="1" x14ac:dyDescent="0.25">
      <c r="A1504" s="100"/>
      <c r="D1504" s="101"/>
      <c r="E1504" s="91"/>
      <c r="F1504" s="91"/>
    </row>
    <row r="1505" spans="1:6" s="93" customFormat="1" x14ac:dyDescent="0.25">
      <c r="A1505" s="100"/>
      <c r="D1505" s="101"/>
      <c r="E1505" s="91"/>
      <c r="F1505" s="91"/>
    </row>
    <row r="1506" spans="1:6" s="93" customFormat="1" x14ac:dyDescent="0.25">
      <c r="A1506" s="100"/>
      <c r="D1506" s="101"/>
      <c r="E1506" s="91"/>
      <c r="F1506" s="91"/>
    </row>
    <row r="1507" spans="1:6" s="93" customFormat="1" x14ac:dyDescent="0.25">
      <c r="A1507" s="100"/>
      <c r="D1507" s="101"/>
      <c r="E1507" s="91"/>
      <c r="F1507" s="91"/>
    </row>
    <row r="1508" spans="1:6" s="93" customFormat="1" x14ac:dyDescent="0.25">
      <c r="A1508" s="100"/>
      <c r="D1508" s="101"/>
      <c r="E1508" s="91"/>
      <c r="F1508" s="91"/>
    </row>
    <row r="1509" spans="1:6" s="93" customFormat="1" x14ac:dyDescent="0.25">
      <c r="A1509" s="100"/>
      <c r="D1509" s="101"/>
      <c r="E1509" s="91"/>
      <c r="F1509" s="91"/>
    </row>
    <row r="1510" spans="1:6" s="93" customFormat="1" x14ac:dyDescent="0.25">
      <c r="A1510" s="100"/>
      <c r="D1510" s="101"/>
      <c r="E1510" s="91"/>
      <c r="F1510" s="91"/>
    </row>
    <row r="1511" spans="1:6" s="93" customFormat="1" x14ac:dyDescent="0.25">
      <c r="A1511" s="100"/>
      <c r="D1511" s="101"/>
      <c r="E1511" s="91"/>
      <c r="F1511" s="91"/>
    </row>
    <row r="1512" spans="1:6" s="93" customFormat="1" x14ac:dyDescent="0.25">
      <c r="A1512" s="100"/>
      <c r="D1512" s="101"/>
      <c r="E1512" s="91"/>
      <c r="F1512" s="91"/>
    </row>
    <row r="1513" spans="1:6" s="93" customFormat="1" x14ac:dyDescent="0.25">
      <c r="A1513" s="100"/>
      <c r="D1513" s="101"/>
      <c r="E1513" s="91"/>
      <c r="F1513" s="91"/>
    </row>
    <row r="1514" spans="1:6" s="93" customFormat="1" x14ac:dyDescent="0.25">
      <c r="A1514" s="100"/>
      <c r="D1514" s="101"/>
      <c r="E1514" s="91"/>
      <c r="F1514" s="91"/>
    </row>
    <row r="1515" spans="1:6" s="93" customFormat="1" x14ac:dyDescent="0.25">
      <c r="A1515" s="100"/>
      <c r="D1515" s="101"/>
      <c r="E1515" s="91"/>
      <c r="F1515" s="91"/>
    </row>
    <row r="1516" spans="1:6" s="93" customFormat="1" x14ac:dyDescent="0.25">
      <c r="A1516" s="100"/>
      <c r="D1516" s="101"/>
      <c r="E1516" s="91"/>
      <c r="F1516" s="91"/>
    </row>
    <row r="1517" spans="1:6" s="93" customFormat="1" x14ac:dyDescent="0.25">
      <c r="A1517" s="100"/>
      <c r="D1517" s="101"/>
      <c r="E1517" s="91"/>
      <c r="F1517" s="91"/>
    </row>
    <row r="1518" spans="1:6" s="93" customFormat="1" x14ac:dyDescent="0.25">
      <c r="A1518" s="100"/>
      <c r="D1518" s="101"/>
      <c r="E1518" s="91"/>
      <c r="F1518" s="91"/>
    </row>
    <row r="1519" spans="1:6" s="93" customFormat="1" x14ac:dyDescent="0.25">
      <c r="A1519" s="100"/>
      <c r="D1519" s="101"/>
      <c r="E1519" s="91"/>
      <c r="F1519" s="91"/>
    </row>
    <row r="1520" spans="1:6" s="93" customFormat="1" x14ac:dyDescent="0.25">
      <c r="A1520" s="100"/>
      <c r="D1520" s="101"/>
      <c r="E1520" s="91"/>
      <c r="F1520" s="91"/>
    </row>
    <row r="1521" spans="1:6" s="93" customFormat="1" x14ac:dyDescent="0.25">
      <c r="A1521" s="100"/>
      <c r="D1521" s="101"/>
      <c r="E1521" s="91"/>
      <c r="F1521" s="91"/>
    </row>
    <row r="1522" spans="1:6" s="93" customFormat="1" x14ac:dyDescent="0.25">
      <c r="A1522" s="100"/>
      <c r="D1522" s="101"/>
      <c r="E1522" s="91"/>
      <c r="F1522" s="91"/>
    </row>
    <row r="1523" spans="1:6" s="93" customFormat="1" x14ac:dyDescent="0.25">
      <c r="A1523" s="100"/>
      <c r="D1523" s="101"/>
      <c r="E1523" s="91"/>
      <c r="F1523" s="91"/>
    </row>
    <row r="1524" spans="1:6" s="93" customFormat="1" x14ac:dyDescent="0.25">
      <c r="A1524" s="100"/>
      <c r="D1524" s="101"/>
      <c r="E1524" s="91"/>
      <c r="F1524" s="91"/>
    </row>
    <row r="1525" spans="1:6" s="93" customFormat="1" x14ac:dyDescent="0.25">
      <c r="A1525" s="100"/>
      <c r="D1525" s="101"/>
      <c r="E1525" s="91"/>
      <c r="F1525" s="91"/>
    </row>
    <row r="1526" spans="1:6" s="93" customFormat="1" x14ac:dyDescent="0.25">
      <c r="A1526" s="100"/>
      <c r="D1526" s="101"/>
      <c r="E1526" s="91"/>
      <c r="F1526" s="91"/>
    </row>
    <row r="1527" spans="1:6" s="93" customFormat="1" x14ac:dyDescent="0.25">
      <c r="A1527" s="100"/>
      <c r="D1527" s="101"/>
      <c r="E1527" s="91"/>
      <c r="F1527" s="91"/>
    </row>
    <row r="1528" spans="1:6" s="93" customFormat="1" x14ac:dyDescent="0.25">
      <c r="A1528" s="100"/>
      <c r="D1528" s="101"/>
      <c r="E1528" s="91"/>
      <c r="F1528" s="91"/>
    </row>
    <row r="1529" spans="1:6" s="93" customFormat="1" x14ac:dyDescent="0.25">
      <c r="A1529" s="100"/>
      <c r="D1529" s="101"/>
      <c r="E1529" s="91"/>
      <c r="F1529" s="91"/>
    </row>
    <row r="1530" spans="1:6" s="93" customFormat="1" x14ac:dyDescent="0.25">
      <c r="A1530" s="100"/>
      <c r="D1530" s="101"/>
      <c r="E1530" s="91"/>
      <c r="F1530" s="91"/>
    </row>
    <row r="1531" spans="1:6" s="93" customFormat="1" x14ac:dyDescent="0.25">
      <c r="A1531" s="100"/>
      <c r="D1531" s="101"/>
      <c r="E1531" s="91"/>
      <c r="F1531" s="91"/>
    </row>
    <row r="1532" spans="1:6" s="93" customFormat="1" x14ac:dyDescent="0.25">
      <c r="A1532" s="100"/>
      <c r="D1532" s="101"/>
      <c r="E1532" s="91"/>
      <c r="F1532" s="91"/>
    </row>
    <row r="1533" spans="1:6" s="93" customFormat="1" x14ac:dyDescent="0.25">
      <c r="A1533" s="100"/>
      <c r="D1533" s="101"/>
      <c r="E1533" s="91"/>
      <c r="F1533" s="91"/>
    </row>
    <row r="1534" spans="1:6" s="93" customFormat="1" x14ac:dyDescent="0.25">
      <c r="A1534" s="100"/>
      <c r="D1534" s="101"/>
      <c r="E1534" s="91"/>
      <c r="F1534" s="91"/>
    </row>
    <row r="1535" spans="1:6" s="93" customFormat="1" x14ac:dyDescent="0.25">
      <c r="A1535" s="100"/>
      <c r="D1535" s="101"/>
      <c r="E1535" s="91"/>
      <c r="F1535" s="91"/>
    </row>
    <row r="1536" spans="1:6" s="93" customFormat="1" x14ac:dyDescent="0.25">
      <c r="A1536" s="100"/>
      <c r="D1536" s="101"/>
      <c r="E1536" s="91"/>
      <c r="F1536" s="91"/>
    </row>
    <row r="1537" spans="1:6" s="93" customFormat="1" x14ac:dyDescent="0.25">
      <c r="A1537" s="100"/>
      <c r="D1537" s="101"/>
      <c r="E1537" s="91"/>
      <c r="F1537" s="91"/>
    </row>
    <row r="1538" spans="1:6" s="93" customFormat="1" x14ac:dyDescent="0.25">
      <c r="A1538" s="100"/>
      <c r="D1538" s="101"/>
      <c r="E1538" s="91"/>
      <c r="F1538" s="91"/>
    </row>
    <row r="1539" spans="1:6" s="93" customFormat="1" x14ac:dyDescent="0.25">
      <c r="A1539" s="100"/>
      <c r="D1539" s="101"/>
      <c r="E1539" s="91"/>
      <c r="F1539" s="91"/>
    </row>
    <row r="1540" spans="1:6" s="93" customFormat="1" x14ac:dyDescent="0.25">
      <c r="A1540" s="100"/>
      <c r="D1540" s="101"/>
      <c r="E1540" s="91"/>
      <c r="F1540" s="91"/>
    </row>
    <row r="1541" spans="1:6" s="93" customFormat="1" x14ac:dyDescent="0.25">
      <c r="A1541" s="100"/>
      <c r="D1541" s="101"/>
      <c r="E1541" s="91"/>
      <c r="F1541" s="91"/>
    </row>
    <row r="1542" spans="1:6" s="93" customFormat="1" x14ac:dyDescent="0.25">
      <c r="A1542" s="100"/>
      <c r="D1542" s="101"/>
      <c r="E1542" s="91"/>
      <c r="F1542" s="91"/>
    </row>
    <row r="1543" spans="1:6" s="93" customFormat="1" x14ac:dyDescent="0.25">
      <c r="A1543" s="100"/>
      <c r="D1543" s="101"/>
      <c r="E1543" s="91"/>
      <c r="F1543" s="91"/>
    </row>
    <row r="1544" spans="1:6" s="93" customFormat="1" x14ac:dyDescent="0.25">
      <c r="A1544" s="100"/>
      <c r="D1544" s="101"/>
      <c r="E1544" s="91"/>
      <c r="F1544" s="91"/>
    </row>
    <row r="1545" spans="1:6" s="93" customFormat="1" x14ac:dyDescent="0.25">
      <c r="A1545" s="100"/>
      <c r="D1545" s="101"/>
      <c r="E1545" s="91"/>
      <c r="F1545" s="91"/>
    </row>
    <row r="1546" spans="1:6" s="93" customFormat="1" x14ac:dyDescent="0.25">
      <c r="A1546" s="100"/>
      <c r="D1546" s="101"/>
      <c r="E1546" s="91"/>
      <c r="F1546" s="91"/>
    </row>
    <row r="1547" spans="1:6" s="93" customFormat="1" x14ac:dyDescent="0.25">
      <c r="A1547" s="100"/>
      <c r="D1547" s="101"/>
      <c r="E1547" s="91"/>
      <c r="F1547" s="91"/>
    </row>
    <row r="1548" spans="1:6" s="93" customFormat="1" x14ac:dyDescent="0.25">
      <c r="A1548" s="100"/>
      <c r="D1548" s="101"/>
      <c r="E1548" s="91"/>
      <c r="F1548" s="91"/>
    </row>
    <row r="1549" spans="1:6" s="93" customFormat="1" x14ac:dyDescent="0.25">
      <c r="A1549" s="100"/>
      <c r="D1549" s="101"/>
      <c r="E1549" s="91"/>
      <c r="F1549" s="91"/>
    </row>
    <row r="1550" spans="1:6" s="93" customFormat="1" x14ac:dyDescent="0.25">
      <c r="A1550" s="100"/>
      <c r="D1550" s="101"/>
      <c r="E1550" s="91"/>
      <c r="F1550" s="91"/>
    </row>
    <row r="1551" spans="1:6" s="93" customFormat="1" x14ac:dyDescent="0.25">
      <c r="A1551" s="100"/>
      <c r="D1551" s="101"/>
      <c r="E1551" s="91"/>
      <c r="F1551" s="91"/>
    </row>
    <row r="1552" spans="1:6" s="93" customFormat="1" x14ac:dyDescent="0.25">
      <c r="A1552" s="100"/>
      <c r="D1552" s="101"/>
      <c r="E1552" s="91"/>
      <c r="F1552" s="91"/>
    </row>
    <row r="1553" spans="1:6" s="93" customFormat="1" x14ac:dyDescent="0.25">
      <c r="A1553" s="100"/>
      <c r="D1553" s="101"/>
      <c r="E1553" s="91"/>
      <c r="F1553" s="91"/>
    </row>
    <row r="1554" spans="1:6" s="93" customFormat="1" x14ac:dyDescent="0.25">
      <c r="A1554" s="100"/>
      <c r="D1554" s="101"/>
      <c r="E1554" s="91"/>
      <c r="F1554" s="91"/>
    </row>
    <row r="1555" spans="1:6" s="93" customFormat="1" x14ac:dyDescent="0.25">
      <c r="A1555" s="100"/>
      <c r="D1555" s="101"/>
      <c r="E1555" s="91"/>
      <c r="F1555" s="91"/>
    </row>
    <row r="1556" spans="1:6" s="93" customFormat="1" x14ac:dyDescent="0.25">
      <c r="A1556" s="100"/>
      <c r="D1556" s="101"/>
      <c r="E1556" s="91"/>
      <c r="F1556" s="91"/>
    </row>
    <row r="1557" spans="1:6" s="93" customFormat="1" x14ac:dyDescent="0.25">
      <c r="A1557" s="100"/>
      <c r="D1557" s="101"/>
      <c r="E1557" s="91"/>
      <c r="F1557" s="91"/>
    </row>
    <row r="1558" spans="1:6" s="93" customFormat="1" x14ac:dyDescent="0.25">
      <c r="A1558" s="100"/>
      <c r="D1558" s="101"/>
      <c r="E1558" s="91"/>
      <c r="F1558" s="91"/>
    </row>
    <row r="1559" spans="1:6" s="93" customFormat="1" x14ac:dyDescent="0.25">
      <c r="A1559" s="100"/>
      <c r="D1559" s="101"/>
      <c r="E1559" s="91"/>
      <c r="F1559" s="91"/>
    </row>
    <row r="1560" spans="1:6" s="93" customFormat="1" x14ac:dyDescent="0.25">
      <c r="A1560" s="100"/>
      <c r="D1560" s="101"/>
      <c r="E1560" s="91"/>
      <c r="F1560" s="91"/>
    </row>
    <row r="1561" spans="1:6" s="93" customFormat="1" x14ac:dyDescent="0.25">
      <c r="A1561" s="100"/>
      <c r="D1561" s="101"/>
      <c r="E1561" s="91"/>
      <c r="F1561" s="91"/>
    </row>
    <row r="1562" spans="1:6" s="93" customFormat="1" x14ac:dyDescent="0.25">
      <c r="A1562" s="100"/>
      <c r="D1562" s="101"/>
      <c r="E1562" s="91"/>
      <c r="F1562" s="91"/>
    </row>
    <row r="1563" spans="1:6" s="93" customFormat="1" x14ac:dyDescent="0.25">
      <c r="A1563" s="100"/>
      <c r="D1563" s="101"/>
      <c r="E1563" s="91"/>
      <c r="F1563" s="91"/>
    </row>
    <row r="1564" spans="1:6" s="93" customFormat="1" x14ac:dyDescent="0.25">
      <c r="A1564" s="100"/>
      <c r="D1564" s="101"/>
      <c r="E1564" s="91"/>
      <c r="F1564" s="91"/>
    </row>
    <row r="1565" spans="1:6" s="93" customFormat="1" x14ac:dyDescent="0.25">
      <c r="A1565" s="100"/>
      <c r="D1565" s="101"/>
      <c r="E1565" s="91"/>
      <c r="F1565" s="91"/>
    </row>
    <row r="1566" spans="1:6" s="93" customFormat="1" x14ac:dyDescent="0.25">
      <c r="A1566" s="100"/>
      <c r="D1566" s="101"/>
      <c r="E1566" s="91"/>
      <c r="F1566" s="91"/>
    </row>
    <row r="1567" spans="1:6" s="93" customFormat="1" x14ac:dyDescent="0.25">
      <c r="A1567" s="100"/>
      <c r="D1567" s="101"/>
      <c r="E1567" s="91"/>
      <c r="F1567" s="91"/>
    </row>
    <row r="1568" spans="1:6" s="93" customFormat="1" x14ac:dyDescent="0.25">
      <c r="A1568" s="100"/>
      <c r="D1568" s="101"/>
      <c r="E1568" s="91"/>
      <c r="F1568" s="91"/>
    </row>
    <row r="1569" spans="1:6" s="93" customFormat="1" x14ac:dyDescent="0.25">
      <c r="A1569" s="100"/>
      <c r="D1569" s="101"/>
      <c r="E1569" s="91"/>
      <c r="F1569" s="91"/>
    </row>
    <row r="1570" spans="1:6" s="93" customFormat="1" x14ac:dyDescent="0.25">
      <c r="A1570" s="100"/>
      <c r="D1570" s="101"/>
      <c r="E1570" s="91"/>
      <c r="F1570" s="91"/>
    </row>
    <row r="1571" spans="1:6" s="93" customFormat="1" x14ac:dyDescent="0.25">
      <c r="A1571" s="100"/>
      <c r="D1571" s="101"/>
      <c r="E1571" s="91"/>
      <c r="F1571" s="91"/>
    </row>
    <row r="1572" spans="1:6" s="93" customFormat="1" x14ac:dyDescent="0.25">
      <c r="A1572" s="100"/>
      <c r="D1572" s="101"/>
      <c r="E1572" s="91"/>
      <c r="F1572" s="91"/>
    </row>
    <row r="1573" spans="1:6" s="93" customFormat="1" x14ac:dyDescent="0.25">
      <c r="A1573" s="100"/>
      <c r="D1573" s="101"/>
      <c r="E1573" s="91"/>
      <c r="F1573" s="91"/>
    </row>
    <row r="1574" spans="1:6" s="93" customFormat="1" x14ac:dyDescent="0.25">
      <c r="A1574" s="100"/>
      <c r="D1574" s="101"/>
      <c r="E1574" s="91"/>
      <c r="F1574" s="91"/>
    </row>
    <row r="1575" spans="1:6" s="93" customFormat="1" x14ac:dyDescent="0.25">
      <c r="A1575" s="100"/>
      <c r="D1575" s="101"/>
      <c r="E1575" s="91"/>
      <c r="F1575" s="91"/>
    </row>
    <row r="1576" spans="1:6" s="93" customFormat="1" x14ac:dyDescent="0.25">
      <c r="A1576" s="100"/>
      <c r="D1576" s="101"/>
      <c r="E1576" s="91"/>
      <c r="F1576" s="91"/>
    </row>
    <row r="1577" spans="1:6" s="93" customFormat="1" x14ac:dyDescent="0.25">
      <c r="A1577" s="100"/>
      <c r="D1577" s="101"/>
      <c r="E1577" s="91"/>
      <c r="F1577" s="91"/>
    </row>
    <row r="1578" spans="1:6" s="93" customFormat="1" x14ac:dyDescent="0.25">
      <c r="A1578" s="100"/>
      <c r="D1578" s="101"/>
      <c r="E1578" s="91"/>
      <c r="F1578" s="91"/>
    </row>
    <row r="1579" spans="1:6" s="93" customFormat="1" x14ac:dyDescent="0.25">
      <c r="A1579" s="100"/>
      <c r="D1579" s="101"/>
      <c r="E1579" s="91"/>
      <c r="F1579" s="91"/>
    </row>
    <row r="1580" spans="1:6" s="93" customFormat="1" x14ac:dyDescent="0.25">
      <c r="A1580" s="100"/>
      <c r="D1580" s="101"/>
      <c r="E1580" s="91"/>
      <c r="F1580" s="91"/>
    </row>
    <row r="1581" spans="1:6" s="93" customFormat="1" x14ac:dyDescent="0.25">
      <c r="A1581" s="100"/>
      <c r="D1581" s="101"/>
      <c r="E1581" s="91"/>
      <c r="F1581" s="91"/>
    </row>
    <row r="1582" spans="1:6" s="93" customFormat="1" x14ac:dyDescent="0.25">
      <c r="A1582" s="100"/>
      <c r="D1582" s="101"/>
      <c r="E1582" s="91"/>
      <c r="F1582" s="91"/>
    </row>
    <row r="1583" spans="1:6" s="93" customFormat="1" x14ac:dyDescent="0.25">
      <c r="A1583" s="100"/>
      <c r="D1583" s="101"/>
      <c r="E1583" s="91"/>
      <c r="F1583" s="91"/>
    </row>
    <row r="1584" spans="1:6" s="93" customFormat="1" x14ac:dyDescent="0.25">
      <c r="A1584" s="100"/>
      <c r="D1584" s="101"/>
      <c r="E1584" s="91"/>
      <c r="F1584" s="91"/>
    </row>
    <row r="1585" spans="1:6" s="93" customFormat="1" x14ac:dyDescent="0.25">
      <c r="A1585" s="100"/>
      <c r="D1585" s="101"/>
      <c r="E1585" s="91"/>
      <c r="F1585" s="91"/>
    </row>
    <row r="1586" spans="1:6" s="93" customFormat="1" x14ac:dyDescent="0.25">
      <c r="A1586" s="100"/>
      <c r="D1586" s="101"/>
      <c r="E1586" s="91"/>
      <c r="F1586" s="91"/>
    </row>
    <row r="1587" spans="1:6" s="93" customFormat="1" x14ac:dyDescent="0.25">
      <c r="A1587" s="100"/>
      <c r="D1587" s="101"/>
      <c r="E1587" s="91"/>
      <c r="F1587" s="91"/>
    </row>
    <row r="1588" spans="1:6" s="93" customFormat="1" x14ac:dyDescent="0.25">
      <c r="A1588" s="100"/>
      <c r="D1588" s="101"/>
      <c r="E1588" s="91"/>
      <c r="F1588" s="91"/>
    </row>
    <row r="1589" spans="1:6" s="93" customFormat="1" x14ac:dyDescent="0.25">
      <c r="A1589" s="100"/>
      <c r="D1589" s="101"/>
      <c r="E1589" s="91"/>
      <c r="F1589" s="91"/>
    </row>
    <row r="1590" spans="1:6" s="93" customFormat="1" x14ac:dyDescent="0.25">
      <c r="A1590" s="100"/>
      <c r="D1590" s="101"/>
      <c r="E1590" s="91"/>
      <c r="F1590" s="91"/>
    </row>
    <row r="1591" spans="1:6" s="93" customFormat="1" x14ac:dyDescent="0.25">
      <c r="A1591" s="100"/>
      <c r="D1591" s="101"/>
      <c r="E1591" s="91"/>
      <c r="F1591" s="91"/>
    </row>
    <row r="1592" spans="1:6" s="93" customFormat="1" x14ac:dyDescent="0.25">
      <c r="A1592" s="100"/>
      <c r="D1592" s="101"/>
      <c r="E1592" s="91"/>
      <c r="F1592" s="91"/>
    </row>
    <row r="1593" spans="1:6" s="93" customFormat="1" x14ac:dyDescent="0.25">
      <c r="A1593" s="100"/>
      <c r="D1593" s="101"/>
      <c r="E1593" s="91"/>
      <c r="F1593" s="91"/>
    </row>
    <row r="1594" spans="1:6" s="93" customFormat="1" x14ac:dyDescent="0.25">
      <c r="A1594" s="100"/>
      <c r="D1594" s="101"/>
      <c r="E1594" s="91"/>
      <c r="F1594" s="91"/>
    </row>
    <row r="1595" spans="1:6" s="93" customFormat="1" x14ac:dyDescent="0.25">
      <c r="A1595" s="100"/>
      <c r="D1595" s="101"/>
      <c r="E1595" s="91"/>
      <c r="F1595" s="91"/>
    </row>
    <row r="1596" spans="1:6" s="93" customFormat="1" x14ac:dyDescent="0.25">
      <c r="A1596" s="100"/>
      <c r="D1596" s="101"/>
      <c r="E1596" s="91"/>
      <c r="F1596" s="91"/>
    </row>
    <row r="1597" spans="1:6" s="93" customFormat="1" x14ac:dyDescent="0.25">
      <c r="A1597" s="100"/>
      <c r="D1597" s="101"/>
      <c r="E1597" s="91"/>
      <c r="F1597" s="91"/>
    </row>
    <row r="1598" spans="1:6" s="93" customFormat="1" x14ac:dyDescent="0.25">
      <c r="A1598" s="100"/>
      <c r="D1598" s="101"/>
      <c r="E1598" s="91"/>
      <c r="F1598" s="91"/>
    </row>
    <row r="1599" spans="1:6" s="93" customFormat="1" x14ac:dyDescent="0.25">
      <c r="A1599" s="100"/>
      <c r="D1599" s="101"/>
      <c r="E1599" s="91"/>
      <c r="F1599" s="91"/>
    </row>
    <row r="1600" spans="1:6" s="93" customFormat="1" x14ac:dyDescent="0.25">
      <c r="A1600" s="100"/>
      <c r="D1600" s="101"/>
      <c r="E1600" s="91"/>
      <c r="F1600" s="91"/>
    </row>
    <row r="1601" spans="1:6" s="93" customFormat="1" x14ac:dyDescent="0.25">
      <c r="A1601" s="100"/>
      <c r="D1601" s="101"/>
      <c r="E1601" s="91"/>
      <c r="F1601" s="91"/>
    </row>
    <row r="1602" spans="1:6" s="93" customFormat="1" x14ac:dyDescent="0.25">
      <c r="A1602" s="100"/>
      <c r="D1602" s="101"/>
      <c r="E1602" s="91"/>
      <c r="F1602" s="91"/>
    </row>
    <row r="1603" spans="1:6" s="93" customFormat="1" x14ac:dyDescent="0.25">
      <c r="A1603" s="100"/>
      <c r="D1603" s="101"/>
      <c r="E1603" s="91"/>
      <c r="F1603" s="91"/>
    </row>
    <row r="1604" spans="1:6" s="93" customFormat="1" x14ac:dyDescent="0.25">
      <c r="A1604" s="100"/>
      <c r="D1604" s="101"/>
      <c r="E1604" s="91"/>
      <c r="F1604" s="91"/>
    </row>
    <row r="1605" spans="1:6" s="93" customFormat="1" x14ac:dyDescent="0.25">
      <c r="A1605" s="100"/>
      <c r="D1605" s="101"/>
      <c r="E1605" s="91"/>
      <c r="F1605" s="91"/>
    </row>
    <row r="1606" spans="1:6" s="93" customFormat="1" x14ac:dyDescent="0.25">
      <c r="A1606" s="100"/>
      <c r="D1606" s="101"/>
      <c r="E1606" s="91"/>
      <c r="F1606" s="91"/>
    </row>
    <row r="1607" spans="1:6" s="93" customFormat="1" x14ac:dyDescent="0.25">
      <c r="A1607" s="100"/>
      <c r="D1607" s="101"/>
      <c r="E1607" s="91"/>
      <c r="F1607" s="91"/>
    </row>
    <row r="1608" spans="1:6" s="93" customFormat="1" x14ac:dyDescent="0.25">
      <c r="A1608" s="100"/>
      <c r="D1608" s="101"/>
      <c r="E1608" s="91"/>
      <c r="F1608" s="91"/>
    </row>
    <row r="1609" spans="1:6" s="93" customFormat="1" x14ac:dyDescent="0.25">
      <c r="A1609" s="100"/>
      <c r="D1609" s="101"/>
      <c r="E1609" s="91"/>
      <c r="F1609" s="91"/>
    </row>
    <row r="1610" spans="1:6" s="93" customFormat="1" x14ac:dyDescent="0.25">
      <c r="A1610" s="100"/>
      <c r="D1610" s="101"/>
      <c r="E1610" s="91"/>
      <c r="F1610" s="91"/>
    </row>
    <row r="1611" spans="1:6" s="93" customFormat="1" x14ac:dyDescent="0.25">
      <c r="A1611" s="100"/>
      <c r="D1611" s="101"/>
      <c r="E1611" s="91"/>
      <c r="F1611" s="91"/>
    </row>
    <row r="1612" spans="1:6" s="93" customFormat="1" x14ac:dyDescent="0.25">
      <c r="A1612" s="100"/>
      <c r="D1612" s="101"/>
      <c r="E1612" s="91"/>
      <c r="F1612" s="91"/>
    </row>
    <row r="1613" spans="1:6" s="93" customFormat="1" x14ac:dyDescent="0.25">
      <c r="A1613" s="100"/>
      <c r="D1613" s="101"/>
      <c r="E1613" s="91"/>
      <c r="F1613" s="91"/>
    </row>
    <row r="1614" spans="1:6" s="93" customFormat="1" x14ac:dyDescent="0.25">
      <c r="A1614" s="100"/>
      <c r="D1614" s="101"/>
      <c r="E1614" s="91"/>
      <c r="F1614" s="91"/>
    </row>
    <row r="1615" spans="1:6" s="93" customFormat="1" x14ac:dyDescent="0.25">
      <c r="A1615" s="100"/>
      <c r="D1615" s="101"/>
      <c r="E1615" s="91"/>
      <c r="F1615" s="91"/>
    </row>
    <row r="1616" spans="1:6" s="93" customFormat="1" x14ac:dyDescent="0.25">
      <c r="A1616" s="100"/>
      <c r="D1616" s="101"/>
      <c r="E1616" s="91"/>
      <c r="F1616" s="91"/>
    </row>
    <row r="1617" spans="1:6" s="93" customFormat="1" x14ac:dyDescent="0.25">
      <c r="A1617" s="100"/>
      <c r="D1617" s="101"/>
      <c r="E1617" s="91"/>
      <c r="F1617" s="91"/>
    </row>
    <row r="1618" spans="1:6" s="93" customFormat="1" x14ac:dyDescent="0.25">
      <c r="A1618" s="100"/>
      <c r="D1618" s="101"/>
      <c r="E1618" s="91"/>
      <c r="F1618" s="91"/>
    </row>
    <row r="1619" spans="1:6" s="93" customFormat="1" x14ac:dyDescent="0.25">
      <c r="A1619" s="100"/>
      <c r="D1619" s="101"/>
      <c r="E1619" s="91"/>
      <c r="F1619" s="91"/>
    </row>
    <row r="1620" spans="1:6" s="93" customFormat="1" x14ac:dyDescent="0.25">
      <c r="A1620" s="100"/>
      <c r="D1620" s="101"/>
      <c r="E1620" s="91"/>
      <c r="F1620" s="91"/>
    </row>
    <row r="1621" spans="1:6" s="93" customFormat="1" x14ac:dyDescent="0.25">
      <c r="A1621" s="100"/>
      <c r="D1621" s="101"/>
      <c r="E1621" s="91"/>
      <c r="F1621" s="91"/>
    </row>
    <row r="1622" spans="1:6" s="93" customFormat="1" x14ac:dyDescent="0.25">
      <c r="A1622" s="100"/>
      <c r="D1622" s="101"/>
      <c r="E1622" s="91"/>
      <c r="F1622" s="91"/>
    </row>
    <row r="1623" spans="1:6" s="93" customFormat="1" x14ac:dyDescent="0.25">
      <c r="A1623" s="100"/>
      <c r="D1623" s="101"/>
      <c r="E1623" s="91"/>
      <c r="F1623" s="91"/>
    </row>
    <row r="1624" spans="1:6" s="93" customFormat="1" x14ac:dyDescent="0.25">
      <c r="A1624" s="100"/>
      <c r="D1624" s="101"/>
      <c r="E1624" s="91"/>
      <c r="F1624" s="91"/>
    </row>
    <row r="1625" spans="1:6" s="93" customFormat="1" x14ac:dyDescent="0.25">
      <c r="A1625" s="100"/>
      <c r="D1625" s="101"/>
      <c r="E1625" s="91"/>
      <c r="F1625" s="91"/>
    </row>
    <row r="1626" spans="1:6" s="93" customFormat="1" x14ac:dyDescent="0.25">
      <c r="A1626" s="100"/>
      <c r="D1626" s="101"/>
      <c r="E1626" s="91"/>
      <c r="F1626" s="91"/>
    </row>
    <row r="1627" spans="1:6" s="93" customFormat="1" x14ac:dyDescent="0.25">
      <c r="A1627" s="100"/>
      <c r="D1627" s="101"/>
      <c r="E1627" s="91"/>
      <c r="F1627" s="91"/>
    </row>
    <row r="1628" spans="1:6" s="93" customFormat="1" x14ac:dyDescent="0.25">
      <c r="A1628" s="100"/>
      <c r="D1628" s="101"/>
      <c r="E1628" s="91"/>
      <c r="F1628" s="91"/>
    </row>
    <row r="1629" spans="1:6" s="93" customFormat="1" x14ac:dyDescent="0.25">
      <c r="A1629" s="100"/>
      <c r="D1629" s="101"/>
      <c r="E1629" s="91"/>
      <c r="F1629" s="91"/>
    </row>
    <row r="1630" spans="1:6" s="93" customFormat="1" x14ac:dyDescent="0.25">
      <c r="A1630" s="100"/>
      <c r="D1630" s="101"/>
      <c r="E1630" s="91"/>
      <c r="F1630" s="91"/>
    </row>
    <row r="1631" spans="1:6" s="93" customFormat="1" x14ac:dyDescent="0.25">
      <c r="A1631" s="100"/>
      <c r="D1631" s="101"/>
      <c r="E1631" s="91"/>
      <c r="F1631" s="91"/>
    </row>
    <row r="1632" spans="1:6" s="93" customFormat="1" x14ac:dyDescent="0.25">
      <c r="A1632" s="100"/>
      <c r="D1632" s="101"/>
      <c r="E1632" s="91"/>
      <c r="F1632" s="91"/>
    </row>
    <row r="1633" spans="1:6" s="93" customFormat="1" x14ac:dyDescent="0.25">
      <c r="A1633" s="100"/>
      <c r="D1633" s="101"/>
      <c r="E1633" s="91"/>
      <c r="F1633" s="91"/>
    </row>
    <row r="1634" spans="1:6" s="93" customFormat="1" x14ac:dyDescent="0.25">
      <c r="A1634" s="100"/>
      <c r="D1634" s="101"/>
      <c r="E1634" s="91"/>
      <c r="F1634" s="91"/>
    </row>
    <row r="1635" spans="1:6" s="93" customFormat="1" x14ac:dyDescent="0.25">
      <c r="A1635" s="100"/>
      <c r="D1635" s="101"/>
      <c r="E1635" s="91"/>
      <c r="F1635" s="91"/>
    </row>
    <row r="1636" spans="1:6" s="93" customFormat="1" x14ac:dyDescent="0.25">
      <c r="A1636" s="100"/>
      <c r="D1636" s="101"/>
      <c r="E1636" s="91"/>
      <c r="F1636" s="91"/>
    </row>
    <row r="1637" spans="1:6" s="93" customFormat="1" x14ac:dyDescent="0.25">
      <c r="A1637" s="100"/>
      <c r="D1637" s="101"/>
      <c r="E1637" s="91"/>
      <c r="F1637" s="91"/>
    </row>
    <row r="1638" spans="1:6" s="93" customFormat="1" x14ac:dyDescent="0.25">
      <c r="A1638" s="100"/>
      <c r="D1638" s="101"/>
      <c r="E1638" s="91"/>
      <c r="F1638" s="91"/>
    </row>
    <row r="1639" spans="1:6" s="93" customFormat="1" x14ac:dyDescent="0.25">
      <c r="A1639" s="100"/>
      <c r="D1639" s="101"/>
      <c r="E1639" s="91"/>
      <c r="F1639" s="91"/>
    </row>
    <row r="1640" spans="1:6" s="93" customFormat="1" x14ac:dyDescent="0.25">
      <c r="A1640" s="100"/>
      <c r="D1640" s="101"/>
      <c r="E1640" s="91"/>
      <c r="F1640" s="91"/>
    </row>
    <row r="1641" spans="1:6" s="93" customFormat="1" x14ac:dyDescent="0.25">
      <c r="A1641" s="100"/>
      <c r="D1641" s="101"/>
      <c r="E1641" s="91"/>
      <c r="F1641" s="91"/>
    </row>
    <row r="1642" spans="1:6" s="93" customFormat="1" x14ac:dyDescent="0.25">
      <c r="A1642" s="100"/>
      <c r="D1642" s="101"/>
      <c r="E1642" s="91"/>
      <c r="F1642" s="91"/>
    </row>
    <row r="1643" spans="1:6" s="93" customFormat="1" x14ac:dyDescent="0.25">
      <c r="A1643" s="100"/>
      <c r="D1643" s="101"/>
      <c r="E1643" s="91"/>
      <c r="F1643" s="91"/>
    </row>
    <row r="1644" spans="1:6" s="93" customFormat="1" x14ac:dyDescent="0.25">
      <c r="A1644" s="100"/>
      <c r="D1644" s="101"/>
      <c r="E1644" s="91"/>
      <c r="F1644" s="91"/>
    </row>
    <row r="1645" spans="1:6" s="93" customFormat="1" x14ac:dyDescent="0.25">
      <c r="A1645" s="100"/>
      <c r="D1645" s="101"/>
      <c r="E1645" s="91"/>
      <c r="F1645" s="91"/>
    </row>
    <row r="1646" spans="1:6" s="93" customFormat="1" x14ac:dyDescent="0.25">
      <c r="A1646" s="100"/>
      <c r="D1646" s="101"/>
      <c r="E1646" s="91"/>
      <c r="F1646" s="91"/>
    </row>
    <row r="1647" spans="1:6" s="93" customFormat="1" x14ac:dyDescent="0.25">
      <c r="A1647" s="100"/>
      <c r="D1647" s="101"/>
      <c r="E1647" s="91"/>
      <c r="F1647" s="91"/>
    </row>
    <row r="1648" spans="1:6" s="93" customFormat="1" x14ac:dyDescent="0.25">
      <c r="A1648" s="100"/>
      <c r="D1648" s="101"/>
      <c r="E1648" s="91"/>
      <c r="F1648" s="91"/>
    </row>
    <row r="1649" spans="1:6" s="93" customFormat="1" x14ac:dyDescent="0.25">
      <c r="A1649" s="100"/>
      <c r="D1649" s="101"/>
      <c r="E1649" s="91"/>
      <c r="F1649" s="91"/>
    </row>
    <row r="1650" spans="1:6" s="93" customFormat="1" x14ac:dyDescent="0.25">
      <c r="A1650" s="100"/>
      <c r="D1650" s="101"/>
      <c r="E1650" s="91"/>
      <c r="F1650" s="91"/>
    </row>
    <row r="1651" spans="1:6" s="93" customFormat="1" x14ac:dyDescent="0.25">
      <c r="A1651" s="100"/>
      <c r="D1651" s="101"/>
      <c r="E1651" s="91"/>
      <c r="F1651" s="91"/>
    </row>
    <row r="1652" spans="1:6" s="93" customFormat="1" x14ac:dyDescent="0.25">
      <c r="A1652" s="100"/>
      <c r="D1652" s="101"/>
      <c r="E1652" s="91"/>
      <c r="F1652" s="91"/>
    </row>
    <row r="1653" spans="1:6" s="93" customFormat="1" x14ac:dyDescent="0.25">
      <c r="A1653" s="100"/>
      <c r="D1653" s="101"/>
      <c r="E1653" s="91"/>
      <c r="F1653" s="91"/>
    </row>
    <row r="1654" spans="1:6" s="93" customFormat="1" x14ac:dyDescent="0.25">
      <c r="A1654" s="100"/>
      <c r="D1654" s="101"/>
      <c r="E1654" s="91"/>
      <c r="F1654" s="91"/>
    </row>
    <row r="1655" spans="1:6" s="93" customFormat="1" x14ac:dyDescent="0.25">
      <c r="A1655" s="100"/>
      <c r="D1655" s="101"/>
      <c r="E1655" s="91"/>
      <c r="F1655" s="91"/>
    </row>
    <row r="1656" spans="1:6" s="93" customFormat="1" x14ac:dyDescent="0.25">
      <c r="A1656" s="100"/>
      <c r="D1656" s="101"/>
      <c r="E1656" s="91"/>
      <c r="F1656" s="91"/>
    </row>
    <row r="1657" spans="1:6" s="93" customFormat="1" x14ac:dyDescent="0.25">
      <c r="A1657" s="100"/>
      <c r="D1657" s="101"/>
      <c r="E1657" s="91"/>
      <c r="F1657" s="91"/>
    </row>
    <row r="1658" spans="1:6" s="93" customFormat="1" x14ac:dyDescent="0.25">
      <c r="A1658" s="100"/>
      <c r="D1658" s="101"/>
      <c r="E1658" s="91"/>
      <c r="F1658" s="91"/>
    </row>
    <row r="1659" spans="1:6" s="93" customFormat="1" x14ac:dyDescent="0.25">
      <c r="A1659" s="100"/>
      <c r="D1659" s="101"/>
      <c r="E1659" s="91"/>
      <c r="F1659" s="91"/>
    </row>
    <row r="1660" spans="1:6" s="93" customFormat="1" x14ac:dyDescent="0.25">
      <c r="A1660" s="100"/>
      <c r="D1660" s="101"/>
      <c r="E1660" s="91"/>
      <c r="F1660" s="91"/>
    </row>
    <row r="1661" spans="1:6" s="93" customFormat="1" x14ac:dyDescent="0.25">
      <c r="A1661" s="100"/>
      <c r="D1661" s="101"/>
      <c r="E1661" s="91"/>
      <c r="F1661" s="91"/>
    </row>
    <row r="1662" spans="1:6" s="93" customFormat="1" x14ac:dyDescent="0.25">
      <c r="A1662" s="100"/>
      <c r="D1662" s="101"/>
      <c r="E1662" s="91"/>
      <c r="F1662" s="91"/>
    </row>
    <row r="1663" spans="1:6" s="93" customFormat="1" x14ac:dyDescent="0.25">
      <c r="A1663" s="100"/>
      <c r="D1663" s="101"/>
      <c r="E1663" s="91"/>
      <c r="F1663" s="91"/>
    </row>
    <row r="1664" spans="1:6" s="93" customFormat="1" x14ac:dyDescent="0.25">
      <c r="A1664" s="100"/>
      <c r="D1664" s="101"/>
      <c r="E1664" s="91"/>
      <c r="F1664" s="91"/>
    </row>
    <row r="1665" spans="1:6" s="93" customFormat="1" x14ac:dyDescent="0.25">
      <c r="A1665" s="100"/>
      <c r="D1665" s="101"/>
      <c r="E1665" s="91"/>
      <c r="F1665" s="91"/>
    </row>
    <row r="1666" spans="1:6" s="93" customFormat="1" x14ac:dyDescent="0.25">
      <c r="A1666" s="100"/>
      <c r="D1666" s="101"/>
      <c r="E1666" s="91"/>
      <c r="F1666" s="91"/>
    </row>
    <row r="1667" spans="1:6" s="93" customFormat="1" x14ac:dyDescent="0.25">
      <c r="A1667" s="100"/>
      <c r="D1667" s="101"/>
      <c r="E1667" s="91"/>
      <c r="F1667" s="91"/>
    </row>
    <row r="1668" spans="1:6" s="93" customFormat="1" x14ac:dyDescent="0.25">
      <c r="A1668" s="100"/>
      <c r="D1668" s="101"/>
      <c r="E1668" s="91"/>
      <c r="F1668" s="91"/>
    </row>
    <row r="1669" spans="1:6" s="93" customFormat="1" x14ac:dyDescent="0.25">
      <c r="A1669" s="100"/>
      <c r="D1669" s="101"/>
      <c r="E1669" s="91"/>
      <c r="F1669" s="91"/>
    </row>
    <row r="1670" spans="1:6" s="93" customFormat="1" x14ac:dyDescent="0.25">
      <c r="A1670" s="100"/>
      <c r="D1670" s="101"/>
      <c r="E1670" s="91"/>
      <c r="F1670" s="91"/>
    </row>
    <row r="1671" spans="1:6" s="93" customFormat="1" x14ac:dyDescent="0.25">
      <c r="A1671" s="100"/>
      <c r="D1671" s="101"/>
      <c r="E1671" s="91"/>
      <c r="F1671" s="91"/>
    </row>
    <row r="1672" spans="1:6" s="93" customFormat="1" x14ac:dyDescent="0.25">
      <c r="A1672" s="100"/>
      <c r="D1672" s="101"/>
      <c r="E1672" s="91"/>
      <c r="F1672" s="91"/>
    </row>
    <row r="1673" spans="1:6" s="93" customFormat="1" x14ac:dyDescent="0.25">
      <c r="A1673" s="100"/>
      <c r="D1673" s="101"/>
      <c r="E1673" s="91"/>
      <c r="F1673" s="91"/>
    </row>
    <row r="1674" spans="1:6" s="93" customFormat="1" x14ac:dyDescent="0.25">
      <c r="A1674" s="100"/>
      <c r="D1674" s="101"/>
      <c r="E1674" s="91"/>
      <c r="F1674" s="91"/>
    </row>
    <row r="1675" spans="1:6" s="93" customFormat="1" x14ac:dyDescent="0.25">
      <c r="A1675" s="100"/>
      <c r="D1675" s="101"/>
      <c r="E1675" s="91"/>
      <c r="F1675" s="91"/>
    </row>
    <row r="1676" spans="1:6" s="93" customFormat="1" x14ac:dyDescent="0.25">
      <c r="A1676" s="100"/>
      <c r="D1676" s="101"/>
      <c r="E1676" s="91"/>
      <c r="F1676" s="91"/>
    </row>
    <row r="1677" spans="1:6" s="93" customFormat="1" x14ac:dyDescent="0.25">
      <c r="A1677" s="100"/>
      <c r="D1677" s="101"/>
      <c r="E1677" s="91"/>
      <c r="F1677" s="91"/>
    </row>
    <row r="1678" spans="1:6" s="93" customFormat="1" x14ac:dyDescent="0.25">
      <c r="A1678" s="100"/>
      <c r="D1678" s="101"/>
      <c r="E1678" s="91"/>
      <c r="F1678" s="91"/>
    </row>
    <row r="1679" spans="1:6" s="93" customFormat="1" x14ac:dyDescent="0.25">
      <c r="A1679" s="100"/>
      <c r="D1679" s="101"/>
      <c r="E1679" s="91"/>
      <c r="F1679" s="91"/>
    </row>
    <row r="1680" spans="1:6" s="93" customFormat="1" x14ac:dyDescent="0.25">
      <c r="A1680" s="100"/>
      <c r="D1680" s="101"/>
      <c r="E1680" s="91"/>
      <c r="F1680" s="91"/>
    </row>
    <row r="1681" spans="1:6" s="93" customFormat="1" x14ac:dyDescent="0.25">
      <c r="A1681" s="100"/>
      <c r="D1681" s="101"/>
      <c r="E1681" s="91"/>
      <c r="F1681" s="91"/>
    </row>
    <row r="1682" spans="1:6" s="93" customFormat="1" x14ac:dyDescent="0.25">
      <c r="A1682" s="100"/>
      <c r="D1682" s="101"/>
      <c r="E1682" s="91"/>
      <c r="F1682" s="91"/>
    </row>
    <row r="1683" spans="1:6" s="93" customFormat="1" x14ac:dyDescent="0.25">
      <c r="A1683" s="100"/>
      <c r="D1683" s="101"/>
      <c r="E1683" s="91"/>
      <c r="F1683" s="91"/>
    </row>
    <row r="1684" spans="1:6" s="93" customFormat="1" x14ac:dyDescent="0.25">
      <c r="A1684" s="100"/>
      <c r="D1684" s="101"/>
      <c r="E1684" s="91"/>
      <c r="F1684" s="91"/>
    </row>
    <row r="1685" spans="1:6" s="93" customFormat="1" x14ac:dyDescent="0.25">
      <c r="A1685" s="100"/>
      <c r="D1685" s="101"/>
      <c r="E1685" s="91"/>
      <c r="F1685" s="91"/>
    </row>
    <row r="1686" spans="1:6" s="93" customFormat="1" x14ac:dyDescent="0.25">
      <c r="A1686" s="100"/>
      <c r="D1686" s="101"/>
      <c r="E1686" s="91"/>
      <c r="F1686" s="91"/>
    </row>
    <row r="1687" spans="1:6" s="93" customFormat="1" x14ac:dyDescent="0.25">
      <c r="A1687" s="100"/>
      <c r="D1687" s="101"/>
      <c r="E1687" s="91"/>
      <c r="F1687" s="91"/>
    </row>
    <row r="1688" spans="1:6" s="93" customFormat="1" x14ac:dyDescent="0.25">
      <c r="A1688" s="100"/>
      <c r="D1688" s="101"/>
      <c r="E1688" s="91"/>
      <c r="F1688" s="91"/>
    </row>
    <row r="1689" spans="1:6" s="93" customFormat="1" x14ac:dyDescent="0.25">
      <c r="A1689" s="100"/>
      <c r="D1689" s="101"/>
      <c r="E1689" s="91"/>
      <c r="F1689" s="91"/>
    </row>
    <row r="1690" spans="1:6" s="93" customFormat="1" x14ac:dyDescent="0.25">
      <c r="A1690" s="100"/>
      <c r="D1690" s="101"/>
      <c r="E1690" s="91"/>
      <c r="F1690" s="91"/>
    </row>
    <row r="1691" spans="1:6" s="93" customFormat="1" x14ac:dyDescent="0.25">
      <c r="A1691" s="100"/>
      <c r="D1691" s="101"/>
      <c r="E1691" s="91"/>
      <c r="F1691" s="91"/>
    </row>
    <row r="1692" spans="1:6" s="93" customFormat="1" x14ac:dyDescent="0.25">
      <c r="A1692" s="100"/>
      <c r="D1692" s="101"/>
      <c r="E1692" s="91"/>
      <c r="F1692" s="91"/>
    </row>
    <row r="1693" spans="1:6" s="93" customFormat="1" x14ac:dyDescent="0.25">
      <c r="A1693" s="100"/>
      <c r="D1693" s="101"/>
      <c r="E1693" s="91"/>
      <c r="F1693" s="91"/>
    </row>
    <row r="1694" spans="1:6" s="93" customFormat="1" x14ac:dyDescent="0.25">
      <c r="A1694" s="100"/>
      <c r="D1694" s="101"/>
      <c r="E1694" s="91"/>
      <c r="F1694" s="91"/>
    </row>
    <row r="1695" spans="1:6" s="93" customFormat="1" x14ac:dyDescent="0.25">
      <c r="A1695" s="100"/>
      <c r="D1695" s="101"/>
      <c r="E1695" s="91"/>
      <c r="F1695" s="91"/>
    </row>
    <row r="1696" spans="1:6" s="93" customFormat="1" x14ac:dyDescent="0.25">
      <c r="A1696" s="100"/>
      <c r="D1696" s="101"/>
      <c r="E1696" s="91"/>
      <c r="F1696" s="91"/>
    </row>
    <row r="1697" spans="1:6" s="93" customFormat="1" x14ac:dyDescent="0.25">
      <c r="A1697" s="100"/>
      <c r="D1697" s="101"/>
      <c r="E1697" s="91"/>
      <c r="F1697" s="91"/>
    </row>
    <row r="1698" spans="1:6" s="93" customFormat="1" x14ac:dyDescent="0.25">
      <c r="A1698" s="100"/>
      <c r="D1698" s="101"/>
      <c r="E1698" s="91"/>
      <c r="F1698" s="91"/>
    </row>
    <row r="1699" spans="1:6" s="93" customFormat="1" x14ac:dyDescent="0.25">
      <c r="A1699" s="100"/>
      <c r="D1699" s="101"/>
      <c r="E1699" s="91"/>
      <c r="F1699" s="91"/>
    </row>
    <row r="1700" spans="1:6" s="93" customFormat="1" x14ac:dyDescent="0.25">
      <c r="A1700" s="100"/>
      <c r="D1700" s="101"/>
      <c r="E1700" s="91"/>
      <c r="F1700" s="91"/>
    </row>
    <row r="1701" spans="1:6" s="93" customFormat="1" x14ac:dyDescent="0.25">
      <c r="A1701" s="100"/>
      <c r="D1701" s="101"/>
      <c r="E1701" s="91"/>
      <c r="F1701" s="91"/>
    </row>
    <row r="1702" spans="1:6" s="93" customFormat="1" x14ac:dyDescent="0.25">
      <c r="A1702" s="100"/>
      <c r="D1702" s="101"/>
      <c r="E1702" s="91"/>
      <c r="F1702" s="91"/>
    </row>
    <row r="1703" spans="1:6" s="93" customFormat="1" x14ac:dyDescent="0.25">
      <c r="A1703" s="100"/>
      <c r="D1703" s="101"/>
      <c r="E1703" s="91"/>
      <c r="F1703" s="91"/>
    </row>
    <row r="1704" spans="1:6" s="93" customFormat="1" x14ac:dyDescent="0.25">
      <c r="A1704" s="100"/>
      <c r="D1704" s="101"/>
      <c r="E1704" s="91"/>
      <c r="F1704" s="91"/>
    </row>
    <row r="1705" spans="1:6" s="93" customFormat="1" x14ac:dyDescent="0.25">
      <c r="A1705" s="100"/>
      <c r="D1705" s="101"/>
      <c r="E1705" s="91"/>
      <c r="F1705" s="91"/>
    </row>
    <row r="1706" spans="1:6" s="93" customFormat="1" x14ac:dyDescent="0.25">
      <c r="A1706" s="100"/>
      <c r="D1706" s="101"/>
      <c r="E1706" s="91"/>
      <c r="F1706" s="91"/>
    </row>
    <row r="1707" spans="1:6" s="93" customFormat="1" x14ac:dyDescent="0.25">
      <c r="A1707" s="100"/>
      <c r="D1707" s="101"/>
      <c r="E1707" s="91"/>
      <c r="F1707" s="91"/>
    </row>
    <row r="1708" spans="1:6" s="93" customFormat="1" x14ac:dyDescent="0.25">
      <c r="A1708" s="100"/>
      <c r="D1708" s="101"/>
      <c r="E1708" s="91"/>
      <c r="F1708" s="91"/>
    </row>
    <row r="1709" spans="1:6" s="93" customFormat="1" x14ac:dyDescent="0.25">
      <c r="A1709" s="100"/>
      <c r="D1709" s="101"/>
      <c r="E1709" s="91"/>
      <c r="F1709" s="91"/>
    </row>
    <row r="1710" spans="1:6" s="93" customFormat="1" x14ac:dyDescent="0.25">
      <c r="A1710" s="100"/>
      <c r="D1710" s="101"/>
      <c r="E1710" s="91"/>
      <c r="F1710" s="91"/>
    </row>
    <row r="1711" spans="1:6" s="93" customFormat="1" x14ac:dyDescent="0.25">
      <c r="A1711" s="100"/>
      <c r="D1711" s="101"/>
      <c r="E1711" s="91"/>
      <c r="F1711" s="91"/>
    </row>
    <row r="1712" spans="1:6" s="93" customFormat="1" x14ac:dyDescent="0.25">
      <c r="A1712" s="100"/>
      <c r="D1712" s="101"/>
      <c r="E1712" s="91"/>
      <c r="F1712" s="91"/>
    </row>
    <row r="1713" spans="1:6" s="93" customFormat="1" x14ac:dyDescent="0.25">
      <c r="A1713" s="100"/>
      <c r="D1713" s="101"/>
      <c r="E1713" s="91"/>
      <c r="F1713" s="91"/>
    </row>
    <row r="1714" spans="1:6" s="93" customFormat="1" x14ac:dyDescent="0.25">
      <c r="A1714" s="100"/>
      <c r="D1714" s="101"/>
      <c r="E1714" s="91"/>
      <c r="F1714" s="91"/>
    </row>
    <row r="1715" spans="1:6" s="93" customFormat="1" x14ac:dyDescent="0.25">
      <c r="A1715" s="100"/>
      <c r="D1715" s="101"/>
      <c r="E1715" s="91"/>
      <c r="F1715" s="91"/>
    </row>
    <row r="1716" spans="1:6" s="93" customFormat="1" x14ac:dyDescent="0.25">
      <c r="A1716" s="100"/>
      <c r="D1716" s="101"/>
      <c r="E1716" s="91"/>
      <c r="F1716" s="91"/>
    </row>
    <row r="1717" spans="1:6" s="93" customFormat="1" x14ac:dyDescent="0.25">
      <c r="A1717" s="100"/>
      <c r="D1717" s="101"/>
      <c r="E1717" s="91"/>
      <c r="F1717" s="91"/>
    </row>
    <row r="1718" spans="1:6" s="93" customFormat="1" x14ac:dyDescent="0.25">
      <c r="A1718" s="100"/>
      <c r="D1718" s="101"/>
      <c r="E1718" s="91"/>
      <c r="F1718" s="91"/>
    </row>
    <row r="1719" spans="1:6" s="93" customFormat="1" x14ac:dyDescent="0.25">
      <c r="A1719" s="100"/>
      <c r="D1719" s="101"/>
      <c r="E1719" s="91"/>
      <c r="F1719" s="91"/>
    </row>
    <row r="1720" spans="1:6" s="93" customFormat="1" x14ac:dyDescent="0.25">
      <c r="A1720" s="100"/>
      <c r="D1720" s="101"/>
      <c r="E1720" s="91"/>
      <c r="F1720" s="91"/>
    </row>
    <row r="1721" spans="1:6" s="93" customFormat="1" x14ac:dyDescent="0.25">
      <c r="A1721" s="100"/>
      <c r="D1721" s="101"/>
      <c r="E1721" s="91"/>
      <c r="F1721" s="91"/>
    </row>
    <row r="1722" spans="1:6" s="93" customFormat="1" x14ac:dyDescent="0.25">
      <c r="A1722" s="100"/>
      <c r="D1722" s="101"/>
      <c r="E1722" s="91"/>
      <c r="F1722" s="91"/>
    </row>
    <row r="1723" spans="1:6" s="93" customFormat="1" x14ac:dyDescent="0.25">
      <c r="A1723" s="100"/>
      <c r="D1723" s="101"/>
      <c r="E1723" s="91"/>
      <c r="F1723" s="91"/>
    </row>
    <row r="1724" spans="1:6" s="93" customFormat="1" x14ac:dyDescent="0.25">
      <c r="A1724" s="100"/>
      <c r="D1724" s="101"/>
      <c r="E1724" s="91"/>
      <c r="F1724" s="91"/>
    </row>
    <row r="1725" spans="1:6" s="93" customFormat="1" x14ac:dyDescent="0.25">
      <c r="A1725" s="100"/>
      <c r="D1725" s="101"/>
      <c r="E1725" s="91"/>
      <c r="F1725" s="91"/>
    </row>
    <row r="1726" spans="1:6" s="93" customFormat="1" x14ac:dyDescent="0.25">
      <c r="A1726" s="100"/>
      <c r="D1726" s="101"/>
      <c r="E1726" s="91"/>
      <c r="F1726" s="91"/>
    </row>
    <row r="1727" spans="1:6" s="93" customFormat="1" x14ac:dyDescent="0.25">
      <c r="A1727" s="100"/>
      <c r="D1727" s="101"/>
      <c r="E1727" s="91"/>
      <c r="F1727" s="91"/>
    </row>
    <row r="1728" spans="1:6" s="93" customFormat="1" x14ac:dyDescent="0.25">
      <c r="A1728" s="100"/>
      <c r="D1728" s="101"/>
      <c r="E1728" s="91"/>
      <c r="F1728" s="91"/>
    </row>
    <row r="1729" spans="1:6" s="93" customFormat="1" x14ac:dyDescent="0.25">
      <c r="A1729" s="100"/>
      <c r="D1729" s="101"/>
      <c r="E1729" s="91"/>
      <c r="F1729" s="91"/>
    </row>
    <row r="1730" spans="1:6" s="93" customFormat="1" x14ac:dyDescent="0.25">
      <c r="A1730" s="100"/>
      <c r="D1730" s="101"/>
      <c r="E1730" s="91"/>
      <c r="F1730" s="91"/>
    </row>
    <row r="1731" spans="1:6" s="93" customFormat="1" x14ac:dyDescent="0.25">
      <c r="A1731" s="100"/>
      <c r="D1731" s="101"/>
      <c r="E1731" s="91"/>
      <c r="F1731" s="91"/>
    </row>
    <row r="1732" spans="1:6" s="93" customFormat="1" x14ac:dyDescent="0.25">
      <c r="A1732" s="100"/>
      <c r="D1732" s="101"/>
      <c r="E1732" s="91"/>
      <c r="F1732" s="91"/>
    </row>
    <row r="1733" spans="1:6" s="93" customFormat="1" x14ac:dyDescent="0.25">
      <c r="A1733" s="100"/>
      <c r="D1733" s="101"/>
      <c r="E1733" s="91"/>
      <c r="F1733" s="91"/>
    </row>
    <row r="1734" spans="1:6" s="93" customFormat="1" x14ac:dyDescent="0.25">
      <c r="A1734" s="100"/>
      <c r="D1734" s="101"/>
      <c r="E1734" s="91"/>
      <c r="F1734" s="91"/>
    </row>
    <row r="1735" spans="1:6" s="93" customFormat="1" x14ac:dyDescent="0.25">
      <c r="A1735" s="100"/>
      <c r="D1735" s="101"/>
      <c r="E1735" s="91"/>
      <c r="F1735" s="91"/>
    </row>
    <row r="1736" spans="1:6" s="93" customFormat="1" x14ac:dyDescent="0.25">
      <c r="A1736" s="100"/>
      <c r="D1736" s="101"/>
      <c r="E1736" s="91"/>
      <c r="F1736" s="91"/>
    </row>
    <row r="1737" spans="1:6" s="93" customFormat="1" x14ac:dyDescent="0.25">
      <c r="A1737" s="100"/>
      <c r="D1737" s="101"/>
      <c r="E1737" s="91"/>
      <c r="F1737" s="91"/>
    </row>
    <row r="1738" spans="1:6" s="93" customFormat="1" x14ac:dyDescent="0.25">
      <c r="A1738" s="100"/>
      <c r="D1738" s="101"/>
      <c r="E1738" s="91"/>
      <c r="F1738" s="91"/>
    </row>
    <row r="1739" spans="1:6" s="93" customFormat="1" x14ac:dyDescent="0.25">
      <c r="A1739" s="100"/>
      <c r="D1739" s="101"/>
      <c r="E1739" s="91"/>
      <c r="F1739" s="91"/>
    </row>
    <row r="1740" spans="1:6" s="93" customFormat="1" x14ac:dyDescent="0.25">
      <c r="A1740" s="100"/>
      <c r="D1740" s="101"/>
      <c r="E1740" s="91"/>
      <c r="F1740" s="91"/>
    </row>
    <row r="1741" spans="1:6" s="93" customFormat="1" x14ac:dyDescent="0.25">
      <c r="A1741" s="100"/>
      <c r="D1741" s="101"/>
      <c r="E1741" s="91"/>
      <c r="F1741" s="91"/>
    </row>
    <row r="1742" spans="1:6" s="93" customFormat="1" x14ac:dyDescent="0.25">
      <c r="A1742" s="100"/>
      <c r="D1742" s="101"/>
      <c r="E1742" s="91"/>
      <c r="F1742" s="91"/>
    </row>
    <row r="1743" spans="1:6" s="93" customFormat="1" x14ac:dyDescent="0.25">
      <c r="A1743" s="100"/>
      <c r="D1743" s="101"/>
      <c r="E1743" s="91"/>
      <c r="F1743" s="91"/>
    </row>
    <row r="1744" spans="1:6" s="93" customFormat="1" x14ac:dyDescent="0.25">
      <c r="A1744" s="100"/>
      <c r="D1744" s="101"/>
      <c r="E1744" s="91"/>
      <c r="F1744" s="91"/>
    </row>
    <row r="1745" spans="1:6" s="93" customFormat="1" x14ac:dyDescent="0.25">
      <c r="A1745" s="100"/>
      <c r="D1745" s="101"/>
      <c r="E1745" s="91"/>
      <c r="F1745" s="91"/>
    </row>
    <row r="1746" spans="1:6" s="93" customFormat="1" x14ac:dyDescent="0.25">
      <c r="A1746" s="100"/>
      <c r="D1746" s="101"/>
      <c r="E1746" s="91"/>
      <c r="F1746" s="91"/>
    </row>
    <row r="1747" spans="1:6" s="93" customFormat="1" x14ac:dyDescent="0.25">
      <c r="A1747" s="100"/>
      <c r="D1747" s="101"/>
      <c r="E1747" s="91"/>
      <c r="F1747" s="91"/>
    </row>
    <row r="1748" spans="1:6" s="93" customFormat="1" x14ac:dyDescent="0.25">
      <c r="A1748" s="100"/>
      <c r="D1748" s="101"/>
      <c r="E1748" s="91"/>
      <c r="F1748" s="91"/>
    </row>
    <row r="1749" spans="1:6" s="93" customFormat="1" x14ac:dyDescent="0.25">
      <c r="A1749" s="100"/>
      <c r="D1749" s="101"/>
      <c r="E1749" s="91"/>
      <c r="F1749" s="91"/>
    </row>
    <row r="1750" spans="1:6" s="93" customFormat="1" x14ac:dyDescent="0.25">
      <c r="A1750" s="100"/>
      <c r="D1750" s="101"/>
      <c r="E1750" s="91"/>
      <c r="F1750" s="91"/>
    </row>
    <row r="1751" spans="1:6" s="93" customFormat="1" x14ac:dyDescent="0.25">
      <c r="A1751" s="100"/>
      <c r="D1751" s="101"/>
      <c r="E1751" s="91"/>
      <c r="F1751" s="91"/>
    </row>
    <row r="1752" spans="1:6" s="93" customFormat="1" x14ac:dyDescent="0.25">
      <c r="A1752" s="100"/>
      <c r="D1752" s="101"/>
      <c r="E1752" s="91"/>
      <c r="F1752" s="91"/>
    </row>
    <row r="1753" spans="1:6" s="93" customFormat="1" x14ac:dyDescent="0.25">
      <c r="A1753" s="100"/>
      <c r="D1753" s="101"/>
      <c r="E1753" s="91"/>
      <c r="F1753" s="91"/>
    </row>
    <row r="1754" spans="1:6" s="93" customFormat="1" x14ac:dyDescent="0.25">
      <c r="A1754" s="100"/>
      <c r="D1754" s="101"/>
      <c r="E1754" s="91"/>
      <c r="F1754" s="91"/>
    </row>
    <row r="1755" spans="1:6" s="93" customFormat="1" x14ac:dyDescent="0.25">
      <c r="A1755" s="100"/>
      <c r="D1755" s="101"/>
      <c r="E1755" s="91"/>
      <c r="F1755" s="91"/>
    </row>
    <row r="1756" spans="1:6" s="93" customFormat="1" x14ac:dyDescent="0.25">
      <c r="A1756" s="100"/>
      <c r="D1756" s="101"/>
      <c r="E1756" s="91"/>
      <c r="F1756" s="91"/>
    </row>
    <row r="1757" spans="1:6" s="93" customFormat="1" x14ac:dyDescent="0.25">
      <c r="A1757" s="100"/>
      <c r="D1757" s="101"/>
      <c r="E1757" s="91"/>
      <c r="F1757" s="91"/>
    </row>
    <row r="1758" spans="1:6" s="93" customFormat="1" x14ac:dyDescent="0.25">
      <c r="A1758" s="100"/>
      <c r="D1758" s="101"/>
      <c r="E1758" s="91"/>
      <c r="F1758" s="91"/>
    </row>
    <row r="1759" spans="1:6" s="93" customFormat="1" x14ac:dyDescent="0.25">
      <c r="A1759" s="100"/>
      <c r="D1759" s="101"/>
      <c r="E1759" s="91"/>
      <c r="F1759" s="91"/>
    </row>
    <row r="1760" spans="1:6" s="93" customFormat="1" x14ac:dyDescent="0.25">
      <c r="A1760" s="100"/>
      <c r="D1760" s="101"/>
      <c r="E1760" s="91"/>
      <c r="F1760" s="91"/>
    </row>
    <row r="1761" spans="1:6" s="93" customFormat="1" x14ac:dyDescent="0.25">
      <c r="A1761" s="100"/>
      <c r="D1761" s="101"/>
      <c r="E1761" s="91"/>
      <c r="F1761" s="91"/>
    </row>
    <row r="1762" spans="1:6" s="93" customFormat="1" x14ac:dyDescent="0.25">
      <c r="A1762" s="100"/>
      <c r="D1762" s="101"/>
      <c r="E1762" s="91"/>
      <c r="F1762" s="91"/>
    </row>
    <row r="1763" spans="1:6" s="93" customFormat="1" x14ac:dyDescent="0.25">
      <c r="A1763" s="100"/>
      <c r="D1763" s="101"/>
      <c r="E1763" s="91"/>
      <c r="F1763" s="91"/>
    </row>
    <row r="1764" spans="1:6" s="93" customFormat="1" x14ac:dyDescent="0.25">
      <c r="A1764" s="100"/>
      <c r="D1764" s="101"/>
      <c r="E1764" s="91"/>
      <c r="F1764" s="91"/>
    </row>
    <row r="1765" spans="1:6" s="93" customFormat="1" x14ac:dyDescent="0.25">
      <c r="A1765" s="100"/>
      <c r="D1765" s="101"/>
      <c r="E1765" s="91"/>
      <c r="F1765" s="91"/>
    </row>
    <row r="1766" spans="1:6" s="93" customFormat="1" x14ac:dyDescent="0.25">
      <c r="A1766" s="100"/>
      <c r="D1766" s="101"/>
      <c r="E1766" s="91"/>
      <c r="F1766" s="91"/>
    </row>
    <row r="1767" spans="1:6" s="93" customFormat="1" x14ac:dyDescent="0.25">
      <c r="A1767" s="100"/>
      <c r="D1767" s="101"/>
      <c r="E1767" s="91"/>
      <c r="F1767" s="91"/>
    </row>
    <row r="1768" spans="1:6" s="93" customFormat="1" x14ac:dyDescent="0.25">
      <c r="A1768" s="100"/>
      <c r="D1768" s="101"/>
      <c r="E1768" s="91"/>
      <c r="F1768" s="91"/>
    </row>
    <row r="1769" spans="1:6" s="93" customFormat="1" x14ac:dyDescent="0.25">
      <c r="A1769" s="100"/>
      <c r="D1769" s="101"/>
      <c r="E1769" s="91"/>
      <c r="F1769" s="91"/>
    </row>
    <row r="1770" spans="1:6" s="93" customFormat="1" x14ac:dyDescent="0.25">
      <c r="A1770" s="100"/>
      <c r="D1770" s="101"/>
      <c r="E1770" s="91"/>
      <c r="F1770" s="91"/>
    </row>
    <row r="1771" spans="1:6" s="93" customFormat="1" x14ac:dyDescent="0.25">
      <c r="A1771" s="100"/>
      <c r="D1771" s="101"/>
      <c r="E1771" s="91"/>
      <c r="F1771" s="91"/>
    </row>
    <row r="1772" spans="1:6" s="93" customFormat="1" x14ac:dyDescent="0.25">
      <c r="A1772" s="100"/>
      <c r="D1772" s="101"/>
      <c r="E1772" s="91"/>
      <c r="F1772" s="91"/>
    </row>
    <row r="1773" spans="1:6" s="93" customFormat="1" x14ac:dyDescent="0.25">
      <c r="A1773" s="100"/>
      <c r="D1773" s="101"/>
      <c r="E1773" s="91"/>
      <c r="F1773" s="91"/>
    </row>
    <row r="1774" spans="1:6" s="93" customFormat="1" x14ac:dyDescent="0.25">
      <c r="A1774" s="100"/>
      <c r="D1774" s="101"/>
      <c r="E1774" s="91"/>
      <c r="F1774" s="91"/>
    </row>
    <row r="1775" spans="1:6" s="93" customFormat="1" x14ac:dyDescent="0.25">
      <c r="A1775" s="100"/>
      <c r="D1775" s="101"/>
      <c r="E1775" s="91"/>
      <c r="F1775" s="91"/>
    </row>
    <row r="1776" spans="1:6" s="93" customFormat="1" x14ac:dyDescent="0.25">
      <c r="A1776" s="100"/>
      <c r="D1776" s="101"/>
      <c r="E1776" s="91"/>
      <c r="F1776" s="91"/>
    </row>
    <row r="1777" spans="1:6" s="93" customFormat="1" x14ac:dyDescent="0.25">
      <c r="A1777" s="100"/>
      <c r="D1777" s="101"/>
      <c r="E1777" s="91"/>
      <c r="F1777" s="91"/>
    </row>
    <row r="1778" spans="1:6" s="93" customFormat="1" x14ac:dyDescent="0.25">
      <c r="A1778" s="100"/>
      <c r="D1778" s="101"/>
      <c r="E1778" s="91"/>
      <c r="F1778" s="91"/>
    </row>
    <row r="1779" spans="1:6" s="93" customFormat="1" x14ac:dyDescent="0.25">
      <c r="A1779" s="100"/>
      <c r="D1779" s="101"/>
      <c r="E1779" s="91"/>
      <c r="F1779" s="91"/>
    </row>
    <row r="1780" spans="1:6" s="93" customFormat="1" x14ac:dyDescent="0.25">
      <c r="A1780" s="100"/>
      <c r="D1780" s="101"/>
      <c r="E1780" s="91"/>
      <c r="F1780" s="91"/>
    </row>
    <row r="1781" spans="1:6" s="93" customFormat="1" x14ac:dyDescent="0.25">
      <c r="A1781" s="100"/>
      <c r="D1781" s="101"/>
      <c r="E1781" s="91"/>
      <c r="F1781" s="91"/>
    </row>
    <row r="1782" spans="1:6" s="93" customFormat="1" x14ac:dyDescent="0.25">
      <c r="A1782" s="100"/>
      <c r="D1782" s="101"/>
      <c r="E1782" s="91"/>
      <c r="F1782" s="91"/>
    </row>
    <row r="1783" spans="1:6" s="93" customFormat="1" x14ac:dyDescent="0.25">
      <c r="A1783" s="100"/>
      <c r="D1783" s="101"/>
      <c r="E1783" s="91"/>
      <c r="F1783" s="91"/>
    </row>
    <row r="1784" spans="1:6" s="93" customFormat="1" x14ac:dyDescent="0.25">
      <c r="A1784" s="100"/>
      <c r="D1784" s="101"/>
      <c r="E1784" s="91"/>
      <c r="F1784" s="91"/>
    </row>
    <row r="1785" spans="1:6" s="93" customFormat="1" x14ac:dyDescent="0.25">
      <c r="A1785" s="100"/>
      <c r="D1785" s="101"/>
      <c r="E1785" s="91"/>
      <c r="F1785" s="91"/>
    </row>
    <row r="1786" spans="1:6" s="93" customFormat="1" x14ac:dyDescent="0.25">
      <c r="A1786" s="100"/>
      <c r="D1786" s="101"/>
      <c r="E1786" s="91"/>
      <c r="F1786" s="91"/>
    </row>
    <row r="1787" spans="1:6" s="93" customFormat="1" x14ac:dyDescent="0.25">
      <c r="A1787" s="100"/>
      <c r="D1787" s="101"/>
      <c r="E1787" s="91"/>
      <c r="F1787" s="91"/>
    </row>
    <row r="1788" spans="1:6" s="93" customFormat="1" x14ac:dyDescent="0.25">
      <c r="A1788" s="100"/>
      <c r="D1788" s="101"/>
      <c r="E1788" s="91"/>
      <c r="F1788" s="91"/>
    </row>
    <row r="1789" spans="1:6" s="93" customFormat="1" x14ac:dyDescent="0.25">
      <c r="A1789" s="100"/>
      <c r="D1789" s="101"/>
      <c r="E1789" s="91"/>
      <c r="F1789" s="91"/>
    </row>
    <row r="1790" spans="1:6" s="93" customFormat="1" x14ac:dyDescent="0.25">
      <c r="A1790" s="100"/>
      <c r="D1790" s="101"/>
      <c r="E1790" s="91"/>
      <c r="F1790" s="91"/>
    </row>
    <row r="1791" spans="1:6" s="93" customFormat="1" x14ac:dyDescent="0.25">
      <c r="A1791" s="100"/>
      <c r="D1791" s="101"/>
      <c r="E1791" s="91"/>
      <c r="F1791" s="91"/>
    </row>
    <row r="1792" spans="1:6" s="93" customFormat="1" x14ac:dyDescent="0.25">
      <c r="A1792" s="100"/>
      <c r="D1792" s="101"/>
      <c r="E1792" s="91"/>
      <c r="F1792" s="91"/>
    </row>
    <row r="1793" spans="1:6" s="93" customFormat="1" x14ac:dyDescent="0.25">
      <c r="A1793" s="100"/>
      <c r="D1793" s="101"/>
      <c r="E1793" s="91"/>
      <c r="F1793" s="91"/>
    </row>
    <row r="1794" spans="1:6" s="93" customFormat="1" x14ac:dyDescent="0.25">
      <c r="A1794" s="100"/>
      <c r="D1794" s="101"/>
      <c r="E1794" s="91"/>
      <c r="F1794" s="91"/>
    </row>
    <row r="1795" spans="1:6" s="93" customFormat="1" x14ac:dyDescent="0.25">
      <c r="A1795" s="100"/>
      <c r="D1795" s="101"/>
      <c r="E1795" s="91"/>
      <c r="F1795" s="91"/>
    </row>
    <row r="1796" spans="1:6" s="93" customFormat="1" x14ac:dyDescent="0.25">
      <c r="A1796" s="100"/>
      <c r="D1796" s="101"/>
      <c r="E1796" s="91"/>
      <c r="F1796" s="91"/>
    </row>
    <row r="1797" spans="1:6" s="93" customFormat="1" x14ac:dyDescent="0.25">
      <c r="A1797" s="100"/>
      <c r="D1797" s="101"/>
      <c r="E1797" s="91"/>
      <c r="F1797" s="91"/>
    </row>
    <row r="1798" spans="1:6" s="93" customFormat="1" x14ac:dyDescent="0.25">
      <c r="A1798" s="100"/>
      <c r="D1798" s="101"/>
      <c r="E1798" s="91"/>
      <c r="F1798" s="91"/>
    </row>
    <row r="1799" spans="1:6" s="93" customFormat="1" x14ac:dyDescent="0.25">
      <c r="A1799" s="100"/>
      <c r="D1799" s="101"/>
      <c r="E1799" s="91"/>
      <c r="F1799" s="91"/>
    </row>
    <row r="1800" spans="1:6" s="93" customFormat="1" x14ac:dyDescent="0.25">
      <c r="A1800" s="100"/>
      <c r="D1800" s="101"/>
      <c r="E1800" s="91"/>
      <c r="F1800" s="91"/>
    </row>
    <row r="1801" spans="1:6" s="93" customFormat="1" x14ac:dyDescent="0.25">
      <c r="A1801" s="100"/>
      <c r="D1801" s="101"/>
      <c r="E1801" s="91"/>
      <c r="F1801" s="91"/>
    </row>
    <row r="1802" spans="1:6" s="93" customFormat="1" x14ac:dyDescent="0.25">
      <c r="A1802" s="100"/>
      <c r="D1802" s="101"/>
      <c r="E1802" s="91"/>
      <c r="F1802" s="91"/>
    </row>
    <row r="1803" spans="1:6" s="93" customFormat="1" x14ac:dyDescent="0.25">
      <c r="A1803" s="100"/>
      <c r="D1803" s="101"/>
      <c r="E1803" s="91"/>
      <c r="F1803" s="91"/>
    </row>
    <row r="1804" spans="1:6" s="93" customFormat="1" x14ac:dyDescent="0.25">
      <c r="A1804" s="100"/>
      <c r="D1804" s="101"/>
      <c r="E1804" s="91"/>
      <c r="F1804" s="91"/>
    </row>
    <row r="1805" spans="1:6" s="93" customFormat="1" x14ac:dyDescent="0.25">
      <c r="A1805" s="100"/>
      <c r="D1805" s="101"/>
      <c r="E1805" s="91"/>
      <c r="F1805" s="91"/>
    </row>
    <row r="1806" spans="1:6" s="93" customFormat="1" x14ac:dyDescent="0.25">
      <c r="A1806" s="100"/>
      <c r="D1806" s="101"/>
      <c r="E1806" s="91"/>
      <c r="F1806" s="91"/>
    </row>
    <row r="1807" spans="1:6" s="93" customFormat="1" x14ac:dyDescent="0.25">
      <c r="A1807" s="100"/>
      <c r="D1807" s="101"/>
      <c r="E1807" s="91"/>
      <c r="F1807" s="91"/>
    </row>
    <row r="1808" spans="1:6" s="93" customFormat="1" x14ac:dyDescent="0.25">
      <c r="A1808" s="100"/>
      <c r="D1808" s="101"/>
      <c r="E1808" s="91"/>
      <c r="F1808" s="91"/>
    </row>
    <row r="1809" spans="1:6" s="93" customFormat="1" x14ac:dyDescent="0.25">
      <c r="A1809" s="100"/>
      <c r="D1809" s="101"/>
      <c r="E1809" s="91"/>
      <c r="F1809" s="91"/>
    </row>
    <row r="1810" spans="1:6" s="93" customFormat="1" x14ac:dyDescent="0.25">
      <c r="A1810" s="100"/>
      <c r="D1810" s="101"/>
      <c r="E1810" s="91"/>
      <c r="F1810" s="91"/>
    </row>
    <row r="1811" spans="1:6" s="93" customFormat="1" x14ac:dyDescent="0.25">
      <c r="A1811" s="100"/>
      <c r="D1811" s="101"/>
      <c r="E1811" s="91"/>
      <c r="F1811" s="91"/>
    </row>
    <row r="1812" spans="1:6" s="93" customFormat="1" x14ac:dyDescent="0.25">
      <c r="A1812" s="100"/>
      <c r="D1812" s="101"/>
      <c r="E1812" s="91"/>
      <c r="F1812" s="91"/>
    </row>
    <row r="1813" spans="1:6" s="93" customFormat="1" x14ac:dyDescent="0.25">
      <c r="A1813" s="100"/>
      <c r="D1813" s="101"/>
      <c r="E1813" s="91"/>
      <c r="F1813" s="91"/>
    </row>
    <row r="1814" spans="1:6" s="93" customFormat="1" x14ac:dyDescent="0.25">
      <c r="A1814" s="100"/>
      <c r="D1814" s="101"/>
      <c r="E1814" s="91"/>
      <c r="F1814" s="91"/>
    </row>
    <row r="1815" spans="1:6" s="93" customFormat="1" x14ac:dyDescent="0.25">
      <c r="A1815" s="100"/>
      <c r="D1815" s="101"/>
      <c r="E1815" s="91"/>
      <c r="F1815" s="91"/>
    </row>
    <row r="1816" spans="1:6" s="93" customFormat="1" x14ac:dyDescent="0.25">
      <c r="A1816" s="100"/>
      <c r="D1816" s="101"/>
      <c r="E1816" s="91"/>
      <c r="F1816" s="91"/>
    </row>
    <row r="1817" spans="1:6" s="93" customFormat="1" x14ac:dyDescent="0.25">
      <c r="A1817" s="100"/>
      <c r="D1817" s="101"/>
      <c r="E1817" s="91"/>
      <c r="F1817" s="91"/>
    </row>
    <row r="1818" spans="1:6" s="93" customFormat="1" x14ac:dyDescent="0.25">
      <c r="A1818" s="100"/>
      <c r="D1818" s="101"/>
      <c r="E1818" s="91"/>
      <c r="F1818" s="91"/>
    </row>
    <row r="1819" spans="1:6" s="93" customFormat="1" x14ac:dyDescent="0.25">
      <c r="A1819" s="100"/>
      <c r="D1819" s="101"/>
      <c r="E1819" s="91"/>
      <c r="F1819" s="91"/>
    </row>
    <row r="1820" spans="1:6" s="93" customFormat="1" x14ac:dyDescent="0.25">
      <c r="A1820" s="100"/>
      <c r="D1820" s="101"/>
      <c r="E1820" s="91"/>
      <c r="F1820" s="91"/>
    </row>
    <row r="1821" spans="1:6" s="93" customFormat="1" x14ac:dyDescent="0.25">
      <c r="A1821" s="100"/>
      <c r="D1821" s="101"/>
      <c r="E1821" s="91"/>
      <c r="F1821" s="91"/>
    </row>
    <row r="1822" spans="1:6" s="93" customFormat="1" x14ac:dyDescent="0.25">
      <c r="A1822" s="100"/>
      <c r="D1822" s="101"/>
      <c r="E1822" s="91"/>
      <c r="F1822" s="91"/>
    </row>
    <row r="1823" spans="1:6" s="93" customFormat="1" x14ac:dyDescent="0.25">
      <c r="A1823" s="100"/>
      <c r="D1823" s="101"/>
      <c r="E1823" s="91"/>
      <c r="F1823" s="91"/>
    </row>
    <row r="1824" spans="1:6" s="93" customFormat="1" x14ac:dyDescent="0.25">
      <c r="A1824" s="100"/>
      <c r="D1824" s="101"/>
      <c r="E1824" s="91"/>
      <c r="F1824" s="91"/>
    </row>
    <row r="1825" spans="1:6" s="93" customFormat="1" x14ac:dyDescent="0.25">
      <c r="A1825" s="100"/>
      <c r="D1825" s="101"/>
      <c r="E1825" s="91"/>
      <c r="F1825" s="91"/>
    </row>
    <row r="1826" spans="1:6" s="93" customFormat="1" x14ac:dyDescent="0.25">
      <c r="A1826" s="100"/>
      <c r="D1826" s="101"/>
      <c r="E1826" s="91"/>
      <c r="F1826" s="91"/>
    </row>
    <row r="1827" spans="1:6" s="93" customFormat="1" x14ac:dyDescent="0.25">
      <c r="A1827" s="100"/>
      <c r="D1827" s="101"/>
      <c r="E1827" s="91"/>
      <c r="F1827" s="91"/>
    </row>
    <row r="1828" spans="1:6" s="93" customFormat="1" x14ac:dyDescent="0.25">
      <c r="A1828" s="100"/>
      <c r="D1828" s="101"/>
      <c r="E1828" s="91"/>
      <c r="F1828" s="91"/>
    </row>
    <row r="1829" spans="1:6" s="93" customFormat="1" x14ac:dyDescent="0.25">
      <c r="A1829" s="100"/>
      <c r="D1829" s="101"/>
      <c r="E1829" s="91"/>
      <c r="F1829" s="91"/>
    </row>
    <row r="1830" spans="1:6" s="93" customFormat="1" x14ac:dyDescent="0.25">
      <c r="A1830" s="100"/>
      <c r="D1830" s="101"/>
      <c r="E1830" s="91"/>
      <c r="F1830" s="91"/>
    </row>
    <row r="1831" spans="1:6" s="93" customFormat="1" x14ac:dyDescent="0.25">
      <c r="A1831" s="100"/>
      <c r="D1831" s="101"/>
      <c r="E1831" s="91"/>
      <c r="F1831" s="91"/>
    </row>
    <row r="1832" spans="1:6" s="93" customFormat="1" x14ac:dyDescent="0.25">
      <c r="A1832" s="100"/>
      <c r="D1832" s="101"/>
      <c r="E1832" s="91"/>
      <c r="F1832" s="91"/>
    </row>
    <row r="1833" spans="1:6" s="93" customFormat="1" x14ac:dyDescent="0.25">
      <c r="A1833" s="100"/>
      <c r="D1833" s="101"/>
      <c r="E1833" s="91"/>
      <c r="F1833" s="91"/>
    </row>
    <row r="1834" spans="1:6" s="93" customFormat="1" x14ac:dyDescent="0.25">
      <c r="A1834" s="100"/>
      <c r="D1834" s="101"/>
      <c r="E1834" s="91"/>
      <c r="F1834" s="91"/>
    </row>
    <row r="1835" spans="1:6" s="93" customFormat="1" x14ac:dyDescent="0.25">
      <c r="A1835" s="100"/>
      <c r="D1835" s="101"/>
      <c r="E1835" s="91"/>
      <c r="F1835" s="91"/>
    </row>
    <row r="1836" spans="1:6" s="93" customFormat="1" x14ac:dyDescent="0.25">
      <c r="A1836" s="100"/>
      <c r="D1836" s="101"/>
      <c r="E1836" s="91"/>
      <c r="F1836" s="91"/>
    </row>
    <row r="1837" spans="1:6" s="93" customFormat="1" x14ac:dyDescent="0.25">
      <c r="A1837" s="100"/>
      <c r="D1837" s="101"/>
      <c r="E1837" s="91"/>
      <c r="F1837" s="91"/>
    </row>
    <row r="1838" spans="1:6" s="93" customFormat="1" x14ac:dyDescent="0.25">
      <c r="A1838" s="100"/>
      <c r="D1838" s="101"/>
      <c r="E1838" s="91"/>
      <c r="F1838" s="91"/>
    </row>
    <row r="1839" spans="1:6" s="93" customFormat="1" x14ac:dyDescent="0.25">
      <c r="A1839" s="100"/>
      <c r="D1839" s="101"/>
      <c r="E1839" s="91"/>
      <c r="F1839" s="91"/>
    </row>
    <row r="1840" spans="1:6" s="93" customFormat="1" x14ac:dyDescent="0.25">
      <c r="A1840" s="100"/>
      <c r="D1840" s="101"/>
      <c r="E1840" s="91"/>
      <c r="F1840" s="91"/>
    </row>
    <row r="1841" spans="1:6" s="93" customFormat="1" x14ac:dyDescent="0.25">
      <c r="A1841" s="100"/>
      <c r="D1841" s="101"/>
      <c r="E1841" s="91"/>
      <c r="F1841" s="91"/>
    </row>
    <row r="1842" spans="1:6" s="93" customFormat="1" x14ac:dyDescent="0.25">
      <c r="A1842" s="100"/>
      <c r="D1842" s="101"/>
      <c r="E1842" s="91"/>
      <c r="F1842" s="91"/>
    </row>
    <row r="1843" spans="1:6" s="93" customFormat="1" x14ac:dyDescent="0.25">
      <c r="A1843" s="100"/>
      <c r="D1843" s="101"/>
      <c r="E1843" s="91"/>
      <c r="F1843" s="91"/>
    </row>
    <row r="1844" spans="1:6" s="93" customFormat="1" x14ac:dyDescent="0.25">
      <c r="A1844" s="100"/>
      <c r="D1844" s="101"/>
      <c r="E1844" s="91"/>
      <c r="F1844" s="91"/>
    </row>
    <row r="1845" spans="1:6" s="93" customFormat="1" x14ac:dyDescent="0.25">
      <c r="A1845" s="100"/>
      <c r="D1845" s="101"/>
      <c r="E1845" s="91"/>
      <c r="F1845" s="91"/>
    </row>
    <row r="1846" spans="1:6" s="93" customFormat="1" x14ac:dyDescent="0.25">
      <c r="A1846" s="100"/>
      <c r="D1846" s="101"/>
      <c r="E1846" s="91"/>
      <c r="F1846" s="91"/>
    </row>
    <row r="1847" spans="1:6" s="93" customFormat="1" x14ac:dyDescent="0.25">
      <c r="A1847" s="100"/>
      <c r="D1847" s="101"/>
      <c r="E1847" s="91"/>
      <c r="F1847" s="91"/>
    </row>
    <row r="1848" spans="1:6" s="93" customFormat="1" x14ac:dyDescent="0.25">
      <c r="A1848" s="100"/>
      <c r="D1848" s="101"/>
      <c r="E1848" s="91"/>
      <c r="F1848" s="91"/>
    </row>
    <row r="1849" spans="1:6" s="93" customFormat="1" x14ac:dyDescent="0.25">
      <c r="A1849" s="100"/>
      <c r="D1849" s="101"/>
      <c r="E1849" s="91"/>
      <c r="F1849" s="91"/>
    </row>
    <row r="1850" spans="1:6" s="93" customFormat="1" x14ac:dyDescent="0.25">
      <c r="A1850" s="100"/>
      <c r="D1850" s="101"/>
      <c r="E1850" s="91"/>
      <c r="F1850" s="91"/>
    </row>
    <row r="1851" spans="1:6" s="93" customFormat="1" x14ac:dyDescent="0.25">
      <c r="A1851" s="100"/>
      <c r="D1851" s="101"/>
      <c r="E1851" s="91"/>
      <c r="F1851" s="91"/>
    </row>
    <row r="1852" spans="1:6" s="93" customFormat="1" x14ac:dyDescent="0.25">
      <c r="A1852" s="100"/>
      <c r="D1852" s="101"/>
      <c r="E1852" s="91"/>
      <c r="F1852" s="91"/>
    </row>
    <row r="1853" spans="1:6" s="93" customFormat="1" x14ac:dyDescent="0.25">
      <c r="A1853" s="100"/>
      <c r="D1853" s="101"/>
      <c r="E1853" s="91"/>
      <c r="F1853" s="91"/>
    </row>
    <row r="1854" spans="1:6" s="93" customFormat="1" x14ac:dyDescent="0.25">
      <c r="A1854" s="100"/>
      <c r="D1854" s="101"/>
      <c r="E1854" s="91"/>
      <c r="F1854" s="91"/>
    </row>
    <row r="1855" spans="1:6" s="93" customFormat="1" x14ac:dyDescent="0.25">
      <c r="A1855" s="100"/>
      <c r="D1855" s="101"/>
      <c r="E1855" s="91"/>
      <c r="F1855" s="91"/>
    </row>
    <row r="1856" spans="1:6" s="93" customFormat="1" x14ac:dyDescent="0.25">
      <c r="A1856" s="100"/>
      <c r="D1856" s="101"/>
      <c r="E1856" s="91"/>
      <c r="F1856" s="91"/>
    </row>
    <row r="1857" spans="1:6" s="93" customFormat="1" x14ac:dyDescent="0.25">
      <c r="A1857" s="100"/>
      <c r="D1857" s="101"/>
      <c r="E1857" s="91"/>
      <c r="F1857" s="91"/>
    </row>
    <row r="1858" spans="1:6" s="93" customFormat="1" x14ac:dyDescent="0.25">
      <c r="A1858" s="100"/>
      <c r="D1858" s="101"/>
      <c r="E1858" s="91"/>
      <c r="F1858" s="91"/>
    </row>
    <row r="1859" spans="1:6" s="93" customFormat="1" x14ac:dyDescent="0.25">
      <c r="A1859" s="100"/>
      <c r="D1859" s="101"/>
      <c r="E1859" s="91"/>
      <c r="F1859" s="91"/>
    </row>
    <row r="1860" spans="1:6" s="93" customFormat="1" x14ac:dyDescent="0.25">
      <c r="A1860" s="100"/>
      <c r="D1860" s="101"/>
      <c r="E1860" s="91"/>
      <c r="F1860" s="91"/>
    </row>
    <row r="1861" spans="1:6" s="93" customFormat="1" x14ac:dyDescent="0.25">
      <c r="A1861" s="100"/>
      <c r="D1861" s="101"/>
      <c r="E1861" s="91"/>
      <c r="F1861" s="91"/>
    </row>
    <row r="1862" spans="1:6" s="93" customFormat="1" x14ac:dyDescent="0.25">
      <c r="A1862" s="100"/>
      <c r="D1862" s="101"/>
      <c r="E1862" s="91"/>
      <c r="F1862" s="91"/>
    </row>
    <row r="1863" spans="1:6" s="93" customFormat="1" x14ac:dyDescent="0.25">
      <c r="A1863" s="100"/>
      <c r="D1863" s="101"/>
      <c r="E1863" s="91"/>
      <c r="F1863" s="91"/>
    </row>
    <row r="1864" spans="1:6" s="93" customFormat="1" x14ac:dyDescent="0.25">
      <c r="A1864" s="100"/>
      <c r="D1864" s="101"/>
      <c r="E1864" s="91"/>
      <c r="F1864" s="91"/>
    </row>
    <row r="1865" spans="1:6" s="93" customFormat="1" x14ac:dyDescent="0.25">
      <c r="A1865" s="100"/>
      <c r="D1865" s="101"/>
      <c r="E1865" s="91"/>
      <c r="F1865" s="91"/>
    </row>
    <row r="1866" spans="1:6" s="93" customFormat="1" x14ac:dyDescent="0.25">
      <c r="A1866" s="100"/>
      <c r="D1866" s="101"/>
      <c r="E1866" s="91"/>
      <c r="F1866" s="91"/>
    </row>
    <row r="1867" spans="1:6" s="93" customFormat="1" x14ac:dyDescent="0.25">
      <c r="A1867" s="100"/>
      <c r="D1867" s="101"/>
      <c r="E1867" s="91"/>
      <c r="F1867" s="91"/>
    </row>
    <row r="1868" spans="1:6" s="93" customFormat="1" x14ac:dyDescent="0.25">
      <c r="A1868" s="100"/>
      <c r="D1868" s="101"/>
      <c r="E1868" s="91"/>
      <c r="F1868" s="91"/>
    </row>
    <row r="1869" spans="1:6" s="93" customFormat="1" x14ac:dyDescent="0.25">
      <c r="A1869" s="100"/>
      <c r="D1869" s="101"/>
      <c r="E1869" s="91"/>
      <c r="F1869" s="91"/>
    </row>
    <row r="1870" spans="1:6" s="93" customFormat="1" x14ac:dyDescent="0.25">
      <c r="A1870" s="100"/>
      <c r="D1870" s="101"/>
      <c r="E1870" s="91"/>
      <c r="F1870" s="91"/>
    </row>
    <row r="1871" spans="1:6" s="93" customFormat="1" x14ac:dyDescent="0.25">
      <c r="A1871" s="100"/>
      <c r="D1871" s="101"/>
      <c r="E1871" s="91"/>
      <c r="F1871" s="91"/>
    </row>
    <row r="1872" spans="1:6" s="93" customFormat="1" x14ac:dyDescent="0.25">
      <c r="A1872" s="100"/>
      <c r="D1872" s="101"/>
      <c r="E1872" s="91"/>
      <c r="F1872" s="91"/>
    </row>
    <row r="1873" spans="1:6" s="93" customFormat="1" x14ac:dyDescent="0.25">
      <c r="A1873" s="100"/>
      <c r="D1873" s="101"/>
      <c r="E1873" s="91"/>
      <c r="F1873" s="91"/>
    </row>
    <row r="1874" spans="1:6" s="93" customFormat="1" x14ac:dyDescent="0.25">
      <c r="A1874" s="100"/>
      <c r="D1874" s="101"/>
      <c r="E1874" s="91"/>
      <c r="F1874" s="91"/>
    </row>
    <row r="1875" spans="1:6" s="93" customFormat="1" x14ac:dyDescent="0.25">
      <c r="A1875" s="100"/>
      <c r="D1875" s="101"/>
      <c r="E1875" s="91"/>
      <c r="F1875" s="91"/>
    </row>
    <row r="1876" spans="1:6" s="93" customFormat="1" x14ac:dyDescent="0.25">
      <c r="A1876" s="100"/>
      <c r="D1876" s="101"/>
      <c r="E1876" s="91"/>
      <c r="F1876" s="91"/>
    </row>
    <row r="1877" spans="1:6" s="93" customFormat="1" x14ac:dyDescent="0.25">
      <c r="A1877" s="100"/>
      <c r="D1877" s="101"/>
      <c r="E1877" s="91"/>
      <c r="F1877" s="91"/>
    </row>
    <row r="1878" spans="1:6" s="93" customFormat="1" x14ac:dyDescent="0.25">
      <c r="A1878" s="100"/>
      <c r="D1878" s="101"/>
      <c r="E1878" s="91"/>
      <c r="F1878" s="91"/>
    </row>
    <row r="1879" spans="1:6" s="93" customFormat="1" x14ac:dyDescent="0.25">
      <c r="A1879" s="100"/>
      <c r="D1879" s="101"/>
      <c r="E1879" s="91"/>
      <c r="F1879" s="91"/>
    </row>
    <row r="1880" spans="1:6" s="93" customFormat="1" x14ac:dyDescent="0.25">
      <c r="A1880" s="100"/>
      <c r="D1880" s="101"/>
      <c r="E1880" s="91"/>
      <c r="F1880" s="91"/>
    </row>
    <row r="1881" spans="1:6" s="93" customFormat="1" x14ac:dyDescent="0.25">
      <c r="A1881" s="100"/>
      <c r="D1881" s="101"/>
      <c r="E1881" s="91"/>
      <c r="F1881" s="91"/>
    </row>
    <row r="1882" spans="1:6" s="93" customFormat="1" x14ac:dyDescent="0.25">
      <c r="A1882" s="100"/>
      <c r="D1882" s="101"/>
      <c r="E1882" s="91"/>
      <c r="F1882" s="91"/>
    </row>
    <row r="1883" spans="1:6" s="93" customFormat="1" x14ac:dyDescent="0.25">
      <c r="A1883" s="100"/>
      <c r="D1883" s="101"/>
      <c r="E1883" s="91"/>
      <c r="F1883" s="91"/>
    </row>
    <row r="1884" spans="1:6" s="93" customFormat="1" x14ac:dyDescent="0.25">
      <c r="A1884" s="100"/>
      <c r="D1884" s="101"/>
      <c r="E1884" s="91"/>
      <c r="F1884" s="91"/>
    </row>
    <row r="1885" spans="1:6" s="93" customFormat="1" x14ac:dyDescent="0.25">
      <c r="A1885" s="100"/>
      <c r="D1885" s="101"/>
      <c r="E1885" s="91"/>
      <c r="F1885" s="91"/>
    </row>
    <row r="1886" spans="1:6" s="93" customFormat="1" x14ac:dyDescent="0.25">
      <c r="A1886" s="100"/>
      <c r="D1886" s="101"/>
      <c r="E1886" s="91"/>
      <c r="F1886" s="91"/>
    </row>
    <row r="1887" spans="1:6" s="93" customFormat="1" x14ac:dyDescent="0.25">
      <c r="A1887" s="100"/>
      <c r="D1887" s="101"/>
      <c r="E1887" s="91"/>
      <c r="F1887" s="91"/>
    </row>
    <row r="1888" spans="1:6" s="93" customFormat="1" x14ac:dyDescent="0.25">
      <c r="A1888" s="100"/>
      <c r="D1888" s="101"/>
      <c r="E1888" s="91"/>
      <c r="F1888" s="91"/>
    </row>
    <row r="1889" spans="1:6" s="93" customFormat="1" x14ac:dyDescent="0.25">
      <c r="A1889" s="100"/>
      <c r="D1889" s="101"/>
      <c r="E1889" s="91"/>
      <c r="F1889" s="91"/>
    </row>
    <row r="1890" spans="1:6" s="93" customFormat="1" x14ac:dyDescent="0.25">
      <c r="A1890" s="100"/>
      <c r="D1890" s="101"/>
      <c r="E1890" s="91"/>
      <c r="F1890" s="91"/>
    </row>
    <row r="1891" spans="1:6" s="93" customFormat="1" x14ac:dyDescent="0.25">
      <c r="A1891" s="100"/>
      <c r="D1891" s="101"/>
      <c r="E1891" s="91"/>
      <c r="F1891" s="91"/>
    </row>
    <row r="1892" spans="1:6" s="93" customFormat="1" x14ac:dyDescent="0.25">
      <c r="A1892" s="100"/>
      <c r="D1892" s="101"/>
      <c r="E1892" s="91"/>
      <c r="F1892" s="91"/>
    </row>
    <row r="1893" spans="1:6" s="93" customFormat="1" x14ac:dyDescent="0.25">
      <c r="A1893" s="100"/>
      <c r="D1893" s="101"/>
      <c r="E1893" s="91"/>
      <c r="F1893" s="91"/>
    </row>
    <row r="1894" spans="1:6" s="93" customFormat="1" x14ac:dyDescent="0.25">
      <c r="A1894" s="100"/>
      <c r="D1894" s="101"/>
      <c r="E1894" s="91"/>
      <c r="F1894" s="91"/>
    </row>
    <row r="1895" spans="1:6" s="93" customFormat="1" x14ac:dyDescent="0.25">
      <c r="A1895" s="100"/>
      <c r="D1895" s="101"/>
      <c r="E1895" s="91"/>
      <c r="F1895" s="91"/>
    </row>
    <row r="1896" spans="1:6" s="93" customFormat="1" x14ac:dyDescent="0.25">
      <c r="A1896" s="100"/>
      <c r="D1896" s="101"/>
      <c r="E1896" s="91"/>
      <c r="F1896" s="91"/>
    </row>
    <row r="1897" spans="1:6" s="93" customFormat="1" x14ac:dyDescent="0.25">
      <c r="A1897" s="100"/>
      <c r="D1897" s="101"/>
      <c r="E1897" s="91"/>
      <c r="F1897" s="91"/>
    </row>
    <row r="1898" spans="1:6" s="93" customFormat="1" x14ac:dyDescent="0.25">
      <c r="A1898" s="100"/>
      <c r="D1898" s="101"/>
      <c r="E1898" s="91"/>
      <c r="F1898" s="91"/>
    </row>
    <row r="1899" spans="1:6" s="93" customFormat="1" x14ac:dyDescent="0.25">
      <c r="A1899" s="100"/>
      <c r="D1899" s="101"/>
      <c r="E1899" s="91"/>
      <c r="F1899" s="91"/>
    </row>
    <row r="1900" spans="1:6" s="93" customFormat="1" x14ac:dyDescent="0.25">
      <c r="A1900" s="100"/>
      <c r="D1900" s="101"/>
      <c r="E1900" s="91"/>
      <c r="F1900" s="91"/>
    </row>
    <row r="1901" spans="1:6" s="93" customFormat="1" x14ac:dyDescent="0.25">
      <c r="A1901" s="100"/>
      <c r="D1901" s="101"/>
      <c r="E1901" s="91"/>
      <c r="F1901" s="91"/>
    </row>
    <row r="1902" spans="1:6" s="93" customFormat="1" x14ac:dyDescent="0.25">
      <c r="A1902" s="100"/>
      <c r="D1902" s="101"/>
      <c r="E1902" s="91"/>
      <c r="F1902" s="91"/>
    </row>
    <row r="1903" spans="1:6" s="93" customFormat="1" x14ac:dyDescent="0.25">
      <c r="A1903" s="100"/>
      <c r="D1903" s="101"/>
      <c r="E1903" s="91"/>
      <c r="F1903" s="91"/>
    </row>
    <row r="1904" spans="1:6" s="93" customFormat="1" x14ac:dyDescent="0.25">
      <c r="A1904" s="100"/>
      <c r="D1904" s="101"/>
      <c r="E1904" s="91"/>
      <c r="F1904" s="91"/>
    </row>
    <row r="1905" spans="1:6" s="93" customFormat="1" x14ac:dyDescent="0.25">
      <c r="A1905" s="100"/>
      <c r="D1905" s="101"/>
      <c r="E1905" s="91"/>
      <c r="F1905" s="91"/>
    </row>
    <row r="1906" spans="1:6" s="93" customFormat="1" x14ac:dyDescent="0.25">
      <c r="A1906" s="100"/>
      <c r="D1906" s="101"/>
      <c r="E1906" s="91"/>
      <c r="F1906" s="91"/>
    </row>
    <row r="1907" spans="1:6" s="93" customFormat="1" x14ac:dyDescent="0.25">
      <c r="A1907" s="100"/>
      <c r="D1907" s="101"/>
      <c r="E1907" s="91"/>
      <c r="F1907" s="91"/>
    </row>
    <row r="1908" spans="1:6" s="93" customFormat="1" x14ac:dyDescent="0.25">
      <c r="A1908" s="100"/>
      <c r="D1908" s="101"/>
      <c r="E1908" s="91"/>
      <c r="F1908" s="91"/>
    </row>
    <row r="1909" spans="1:6" s="93" customFormat="1" x14ac:dyDescent="0.25">
      <c r="A1909" s="100"/>
      <c r="D1909" s="101"/>
      <c r="E1909" s="91"/>
      <c r="F1909" s="91"/>
    </row>
    <row r="1910" spans="1:6" s="93" customFormat="1" x14ac:dyDescent="0.25">
      <c r="A1910" s="100"/>
      <c r="D1910" s="101"/>
      <c r="E1910" s="91"/>
      <c r="F1910" s="91"/>
    </row>
    <row r="1911" spans="1:6" s="93" customFormat="1" x14ac:dyDescent="0.25">
      <c r="A1911" s="100"/>
      <c r="D1911" s="101"/>
      <c r="E1911" s="91"/>
      <c r="F1911" s="91"/>
    </row>
    <row r="1912" spans="1:6" s="93" customFormat="1" x14ac:dyDescent="0.25">
      <c r="A1912" s="100"/>
      <c r="D1912" s="101"/>
      <c r="E1912" s="91"/>
      <c r="F1912" s="91"/>
    </row>
    <row r="1913" spans="1:6" s="93" customFormat="1" x14ac:dyDescent="0.25">
      <c r="A1913" s="100"/>
      <c r="D1913" s="101"/>
      <c r="E1913" s="91"/>
      <c r="F1913" s="91"/>
    </row>
    <row r="1914" spans="1:6" s="93" customFormat="1" x14ac:dyDescent="0.25">
      <c r="A1914" s="100"/>
      <c r="D1914" s="101"/>
      <c r="E1914" s="91"/>
      <c r="F1914" s="91"/>
    </row>
    <row r="1915" spans="1:6" s="93" customFormat="1" x14ac:dyDescent="0.25">
      <c r="A1915" s="100"/>
      <c r="D1915" s="101"/>
      <c r="E1915" s="91"/>
      <c r="F1915" s="91"/>
    </row>
    <row r="1916" spans="1:6" s="93" customFormat="1" x14ac:dyDescent="0.25">
      <c r="A1916" s="100"/>
      <c r="D1916" s="101"/>
      <c r="E1916" s="91"/>
      <c r="F1916" s="91"/>
    </row>
    <row r="1917" spans="1:6" s="93" customFormat="1" x14ac:dyDescent="0.25">
      <c r="A1917" s="100"/>
      <c r="D1917" s="101"/>
      <c r="E1917" s="91"/>
      <c r="F1917" s="91"/>
    </row>
    <row r="1918" spans="1:6" s="93" customFormat="1" x14ac:dyDescent="0.25">
      <c r="A1918" s="100"/>
      <c r="D1918" s="101"/>
      <c r="E1918" s="91"/>
      <c r="F1918" s="91"/>
    </row>
    <row r="1919" spans="1:6" s="93" customFormat="1" x14ac:dyDescent="0.25">
      <c r="A1919" s="100"/>
      <c r="D1919" s="101"/>
      <c r="E1919" s="91"/>
      <c r="F1919" s="91"/>
    </row>
    <row r="1920" spans="1:6" s="93" customFormat="1" x14ac:dyDescent="0.25">
      <c r="A1920" s="100"/>
      <c r="D1920" s="101"/>
      <c r="E1920" s="91"/>
      <c r="F1920" s="91"/>
    </row>
    <row r="1921" spans="1:6" s="93" customFormat="1" x14ac:dyDescent="0.25">
      <c r="A1921" s="100"/>
      <c r="D1921" s="101"/>
      <c r="E1921" s="91"/>
      <c r="F1921" s="91"/>
    </row>
    <row r="1922" spans="1:6" s="93" customFormat="1" x14ac:dyDescent="0.25">
      <c r="A1922" s="100"/>
      <c r="D1922" s="101"/>
      <c r="E1922" s="91"/>
      <c r="F1922" s="91"/>
    </row>
    <row r="1923" spans="1:6" s="93" customFormat="1" x14ac:dyDescent="0.25">
      <c r="A1923" s="100"/>
      <c r="D1923" s="101"/>
      <c r="E1923" s="91"/>
      <c r="F1923" s="91"/>
    </row>
    <row r="1924" spans="1:6" s="93" customFormat="1" x14ac:dyDescent="0.25">
      <c r="A1924" s="100"/>
      <c r="D1924" s="101"/>
      <c r="E1924" s="91"/>
      <c r="F1924" s="91"/>
    </row>
    <row r="1925" spans="1:6" s="93" customFormat="1" x14ac:dyDescent="0.25">
      <c r="A1925" s="100"/>
      <c r="D1925" s="101"/>
      <c r="E1925" s="91"/>
      <c r="F1925" s="91"/>
    </row>
    <row r="1926" spans="1:6" s="93" customFormat="1" x14ac:dyDescent="0.25">
      <c r="A1926" s="100"/>
      <c r="D1926" s="101"/>
      <c r="E1926" s="91"/>
      <c r="F1926" s="91"/>
    </row>
    <row r="1927" spans="1:6" s="93" customFormat="1" x14ac:dyDescent="0.25">
      <c r="A1927" s="100"/>
      <c r="D1927" s="101"/>
      <c r="E1927" s="91"/>
      <c r="F1927" s="91"/>
    </row>
    <row r="1928" spans="1:6" s="93" customFormat="1" x14ac:dyDescent="0.25">
      <c r="A1928" s="100"/>
      <c r="D1928" s="101"/>
      <c r="E1928" s="91"/>
      <c r="F1928" s="91"/>
    </row>
    <row r="1929" spans="1:6" s="93" customFormat="1" x14ac:dyDescent="0.25">
      <c r="A1929" s="100"/>
      <c r="D1929" s="101"/>
      <c r="E1929" s="91"/>
      <c r="F1929" s="91"/>
    </row>
    <row r="1930" spans="1:6" s="93" customFormat="1" x14ac:dyDescent="0.25">
      <c r="A1930" s="100"/>
      <c r="D1930" s="101"/>
      <c r="E1930" s="91"/>
      <c r="F1930" s="91"/>
    </row>
    <row r="1931" spans="1:6" s="93" customFormat="1" x14ac:dyDescent="0.25">
      <c r="A1931" s="100"/>
      <c r="D1931" s="101"/>
      <c r="E1931" s="91"/>
      <c r="F1931" s="91"/>
    </row>
    <row r="1932" spans="1:6" s="93" customFormat="1" x14ac:dyDescent="0.25">
      <c r="A1932" s="100"/>
      <c r="D1932" s="101"/>
      <c r="E1932" s="91"/>
      <c r="F1932" s="91"/>
    </row>
    <row r="1933" spans="1:6" s="93" customFormat="1" x14ac:dyDescent="0.25">
      <c r="A1933" s="100"/>
      <c r="D1933" s="101"/>
      <c r="E1933" s="91"/>
      <c r="F1933" s="91"/>
    </row>
    <row r="1934" spans="1:6" s="93" customFormat="1" x14ac:dyDescent="0.25">
      <c r="A1934" s="100"/>
      <c r="D1934" s="101"/>
      <c r="E1934" s="91"/>
      <c r="F1934" s="91"/>
    </row>
    <row r="1935" spans="1:6" s="93" customFormat="1" x14ac:dyDescent="0.25">
      <c r="A1935" s="100"/>
      <c r="D1935" s="101"/>
      <c r="E1935" s="91"/>
      <c r="F1935" s="91"/>
    </row>
    <row r="1936" spans="1:6" s="93" customFormat="1" x14ac:dyDescent="0.25">
      <c r="A1936" s="100"/>
      <c r="D1936" s="101"/>
      <c r="E1936" s="91"/>
      <c r="F1936" s="91"/>
    </row>
    <row r="1937" spans="1:6" s="93" customFormat="1" x14ac:dyDescent="0.25">
      <c r="A1937" s="100"/>
      <c r="D1937" s="101"/>
      <c r="E1937" s="91"/>
      <c r="F1937" s="91"/>
    </row>
    <row r="1938" spans="1:6" s="93" customFormat="1" x14ac:dyDescent="0.25">
      <c r="A1938" s="100"/>
      <c r="D1938" s="101"/>
      <c r="E1938" s="91"/>
      <c r="F1938" s="91"/>
    </row>
    <row r="1939" spans="1:6" s="93" customFormat="1" x14ac:dyDescent="0.25">
      <c r="A1939" s="100"/>
      <c r="D1939" s="101"/>
      <c r="E1939" s="91"/>
      <c r="F1939" s="91"/>
    </row>
    <row r="1940" spans="1:6" s="93" customFormat="1" x14ac:dyDescent="0.25">
      <c r="A1940" s="100"/>
      <c r="D1940" s="101"/>
      <c r="E1940" s="91"/>
      <c r="F1940" s="91"/>
    </row>
    <row r="1941" spans="1:6" s="93" customFormat="1" x14ac:dyDescent="0.25">
      <c r="A1941" s="100"/>
      <c r="D1941" s="101"/>
      <c r="E1941" s="91"/>
      <c r="F1941" s="91"/>
    </row>
    <row r="1942" spans="1:6" s="93" customFormat="1" x14ac:dyDescent="0.25">
      <c r="A1942" s="100"/>
      <c r="D1942" s="101"/>
      <c r="E1942" s="91"/>
      <c r="F1942" s="91"/>
    </row>
    <row r="1943" spans="1:6" s="93" customFormat="1" x14ac:dyDescent="0.25">
      <c r="A1943" s="100"/>
      <c r="D1943" s="101"/>
      <c r="E1943" s="91"/>
      <c r="F1943" s="91"/>
    </row>
    <row r="1944" spans="1:6" s="93" customFormat="1" x14ac:dyDescent="0.25">
      <c r="A1944" s="100"/>
      <c r="D1944" s="101"/>
      <c r="E1944" s="91"/>
      <c r="F1944" s="91"/>
    </row>
    <row r="1945" spans="1:6" s="93" customFormat="1" x14ac:dyDescent="0.25">
      <c r="A1945" s="100"/>
      <c r="D1945" s="101"/>
      <c r="E1945" s="91"/>
      <c r="F1945" s="91"/>
    </row>
    <row r="1946" spans="1:6" s="93" customFormat="1" x14ac:dyDescent="0.25">
      <c r="A1946" s="100"/>
      <c r="D1946" s="101"/>
      <c r="E1946" s="91"/>
      <c r="F1946" s="91"/>
    </row>
    <row r="1947" spans="1:6" s="93" customFormat="1" x14ac:dyDescent="0.25">
      <c r="A1947" s="100"/>
      <c r="D1947" s="101"/>
      <c r="E1947" s="91"/>
      <c r="F1947" s="91"/>
    </row>
    <row r="1948" spans="1:6" s="93" customFormat="1" x14ac:dyDescent="0.25">
      <c r="A1948" s="100"/>
      <c r="D1948" s="101"/>
      <c r="E1948" s="91"/>
      <c r="F1948" s="91"/>
    </row>
    <row r="1949" spans="1:6" s="93" customFormat="1" x14ac:dyDescent="0.25">
      <c r="A1949" s="100"/>
      <c r="D1949" s="101"/>
      <c r="E1949" s="91"/>
      <c r="F1949" s="91"/>
    </row>
    <row r="1950" spans="1:6" s="93" customFormat="1" x14ac:dyDescent="0.25">
      <c r="A1950" s="100"/>
      <c r="D1950" s="101"/>
      <c r="E1950" s="91"/>
      <c r="F1950" s="91"/>
    </row>
    <row r="1951" spans="1:6" s="93" customFormat="1" x14ac:dyDescent="0.25">
      <c r="A1951" s="100"/>
      <c r="D1951" s="101"/>
      <c r="E1951" s="91"/>
      <c r="F1951" s="91"/>
    </row>
    <row r="1952" spans="1:6" s="93" customFormat="1" x14ac:dyDescent="0.25">
      <c r="A1952" s="100"/>
      <c r="D1952" s="101"/>
      <c r="E1952" s="91"/>
      <c r="F1952" s="91"/>
    </row>
    <row r="1953" spans="1:6" s="93" customFormat="1" x14ac:dyDescent="0.25">
      <c r="A1953" s="100"/>
      <c r="D1953" s="101"/>
      <c r="E1953" s="91"/>
      <c r="F1953" s="91"/>
    </row>
    <row r="1954" spans="1:6" s="93" customFormat="1" x14ac:dyDescent="0.25">
      <c r="A1954" s="100"/>
      <c r="D1954" s="101"/>
      <c r="E1954" s="91"/>
      <c r="F1954" s="91"/>
    </row>
    <row r="1955" spans="1:6" s="93" customFormat="1" x14ac:dyDescent="0.25">
      <c r="A1955" s="100"/>
      <c r="D1955" s="101"/>
      <c r="E1955" s="91"/>
      <c r="F1955" s="91"/>
    </row>
    <row r="1956" spans="1:6" s="93" customFormat="1" x14ac:dyDescent="0.25">
      <c r="A1956" s="100"/>
      <c r="D1956" s="101"/>
      <c r="E1956" s="91"/>
      <c r="F1956" s="91"/>
    </row>
    <row r="1957" spans="1:6" s="93" customFormat="1" x14ac:dyDescent="0.25">
      <c r="A1957" s="100"/>
      <c r="D1957" s="101"/>
      <c r="E1957" s="91"/>
      <c r="F1957" s="91"/>
    </row>
    <row r="1958" spans="1:6" s="93" customFormat="1" x14ac:dyDescent="0.25">
      <c r="A1958" s="100"/>
      <c r="D1958" s="101"/>
      <c r="E1958" s="91"/>
      <c r="F1958" s="91"/>
    </row>
    <row r="1959" spans="1:6" s="93" customFormat="1" x14ac:dyDescent="0.25">
      <c r="A1959" s="100"/>
      <c r="D1959" s="101"/>
      <c r="E1959" s="91"/>
      <c r="F1959" s="91"/>
    </row>
    <row r="1960" spans="1:6" s="93" customFormat="1" x14ac:dyDescent="0.25">
      <c r="A1960" s="100"/>
      <c r="D1960" s="101"/>
      <c r="E1960" s="91"/>
      <c r="F1960" s="91"/>
    </row>
    <row r="1961" spans="1:6" s="93" customFormat="1" x14ac:dyDescent="0.25">
      <c r="A1961" s="100"/>
      <c r="D1961" s="101"/>
      <c r="E1961" s="91"/>
      <c r="F1961" s="91"/>
    </row>
    <row r="1962" spans="1:6" s="93" customFormat="1" x14ac:dyDescent="0.25">
      <c r="A1962" s="100"/>
      <c r="D1962" s="101"/>
      <c r="E1962" s="91"/>
      <c r="F1962" s="91"/>
    </row>
    <row r="1963" spans="1:6" s="93" customFormat="1" x14ac:dyDescent="0.25">
      <c r="A1963" s="100"/>
      <c r="D1963" s="101"/>
      <c r="E1963" s="91"/>
      <c r="F1963" s="91"/>
    </row>
    <row r="1964" spans="1:6" s="93" customFormat="1" x14ac:dyDescent="0.25">
      <c r="A1964" s="100"/>
      <c r="D1964" s="101"/>
      <c r="E1964" s="91"/>
      <c r="F1964" s="91"/>
    </row>
    <row r="1965" spans="1:6" s="93" customFormat="1" x14ac:dyDescent="0.25">
      <c r="A1965" s="100"/>
      <c r="D1965" s="101"/>
      <c r="E1965" s="91"/>
      <c r="F1965" s="91"/>
    </row>
    <row r="1966" spans="1:6" s="93" customFormat="1" x14ac:dyDescent="0.25">
      <c r="A1966" s="100"/>
      <c r="D1966" s="101"/>
      <c r="E1966" s="91"/>
      <c r="F1966" s="91"/>
    </row>
    <row r="1967" spans="1:6" s="93" customFormat="1" x14ac:dyDescent="0.25">
      <c r="A1967" s="100"/>
      <c r="D1967" s="101"/>
      <c r="E1967" s="91"/>
      <c r="F1967" s="91"/>
    </row>
    <row r="1968" spans="1:6" s="93" customFormat="1" x14ac:dyDescent="0.25">
      <c r="A1968" s="100"/>
      <c r="D1968" s="101"/>
      <c r="E1968" s="91"/>
      <c r="F1968" s="91"/>
    </row>
    <row r="1969" spans="1:6" s="93" customFormat="1" x14ac:dyDescent="0.25">
      <c r="A1969" s="100"/>
      <c r="D1969" s="101"/>
      <c r="E1969" s="91"/>
      <c r="F1969" s="91"/>
    </row>
    <row r="1970" spans="1:6" s="93" customFormat="1" x14ac:dyDescent="0.25">
      <c r="A1970" s="100"/>
      <c r="D1970" s="101"/>
      <c r="E1970" s="91"/>
      <c r="F1970" s="91"/>
    </row>
    <row r="1971" spans="1:6" s="93" customFormat="1" x14ac:dyDescent="0.25">
      <c r="A1971" s="100"/>
      <c r="D1971" s="101"/>
      <c r="E1971" s="91"/>
      <c r="F1971" s="91"/>
    </row>
    <row r="1972" spans="1:6" s="93" customFormat="1" x14ac:dyDescent="0.25">
      <c r="A1972" s="100"/>
      <c r="D1972" s="101"/>
      <c r="E1972" s="91"/>
      <c r="F1972" s="91"/>
    </row>
    <row r="1973" spans="1:6" s="93" customFormat="1" x14ac:dyDescent="0.25">
      <c r="A1973" s="100"/>
      <c r="D1973" s="101"/>
      <c r="E1973" s="91"/>
      <c r="F1973" s="91"/>
    </row>
    <row r="1974" spans="1:6" s="93" customFormat="1" x14ac:dyDescent="0.25">
      <c r="A1974" s="100"/>
      <c r="D1974" s="101"/>
      <c r="E1974" s="91"/>
      <c r="F1974" s="91"/>
    </row>
    <row r="1975" spans="1:6" s="93" customFormat="1" x14ac:dyDescent="0.25">
      <c r="A1975" s="100"/>
      <c r="D1975" s="101"/>
      <c r="E1975" s="91"/>
      <c r="F1975" s="91"/>
    </row>
    <row r="1976" spans="1:6" s="93" customFormat="1" x14ac:dyDescent="0.25">
      <c r="A1976" s="100"/>
      <c r="D1976" s="101"/>
      <c r="E1976" s="91"/>
      <c r="F1976" s="91"/>
    </row>
    <row r="1977" spans="1:6" s="93" customFormat="1" x14ac:dyDescent="0.25">
      <c r="A1977" s="100"/>
      <c r="D1977" s="101"/>
      <c r="E1977" s="91"/>
      <c r="F1977" s="91"/>
    </row>
    <row r="1978" spans="1:6" s="93" customFormat="1" x14ac:dyDescent="0.25">
      <c r="A1978" s="100"/>
      <c r="D1978" s="101"/>
      <c r="E1978" s="91"/>
      <c r="F1978" s="91"/>
    </row>
    <row r="1979" spans="1:6" s="93" customFormat="1" x14ac:dyDescent="0.25">
      <c r="A1979" s="100"/>
      <c r="D1979" s="101"/>
      <c r="E1979" s="91"/>
      <c r="F1979" s="91"/>
    </row>
    <row r="1980" spans="1:6" s="93" customFormat="1" x14ac:dyDescent="0.25">
      <c r="A1980" s="100"/>
      <c r="D1980" s="101"/>
      <c r="E1980" s="91"/>
      <c r="F1980" s="91"/>
    </row>
    <row r="1981" spans="1:6" s="93" customFormat="1" x14ac:dyDescent="0.25">
      <c r="A1981" s="100"/>
      <c r="D1981" s="101"/>
      <c r="E1981" s="91"/>
      <c r="F1981" s="91"/>
    </row>
    <row r="1982" spans="1:6" s="93" customFormat="1" x14ac:dyDescent="0.25">
      <c r="A1982" s="100"/>
      <c r="D1982" s="101"/>
      <c r="E1982" s="91"/>
      <c r="F1982" s="91"/>
    </row>
    <row r="1983" spans="1:6" s="93" customFormat="1" x14ac:dyDescent="0.25">
      <c r="A1983" s="100"/>
      <c r="D1983" s="101"/>
      <c r="E1983" s="91"/>
      <c r="F1983" s="91"/>
    </row>
    <row r="1984" spans="1:6" s="93" customFormat="1" x14ac:dyDescent="0.25">
      <c r="A1984" s="100"/>
      <c r="D1984" s="101"/>
      <c r="E1984" s="91"/>
      <c r="F1984" s="91"/>
    </row>
    <row r="1985" spans="1:6" s="93" customFormat="1" x14ac:dyDescent="0.25">
      <c r="A1985" s="100"/>
      <c r="D1985" s="101"/>
      <c r="E1985" s="91"/>
      <c r="F1985" s="91"/>
    </row>
    <row r="1986" spans="1:6" s="93" customFormat="1" x14ac:dyDescent="0.25">
      <c r="A1986" s="100"/>
      <c r="D1986" s="101"/>
      <c r="E1986" s="91"/>
      <c r="F1986" s="91"/>
    </row>
    <row r="1987" spans="1:6" s="93" customFormat="1" x14ac:dyDescent="0.25">
      <c r="A1987" s="100"/>
      <c r="D1987" s="101"/>
      <c r="E1987" s="91"/>
      <c r="F1987" s="91"/>
    </row>
    <row r="1988" spans="1:6" s="93" customFormat="1" x14ac:dyDescent="0.25">
      <c r="A1988" s="100"/>
      <c r="D1988" s="101"/>
      <c r="E1988" s="91"/>
      <c r="F1988" s="91"/>
    </row>
    <row r="1989" spans="1:6" s="93" customFormat="1" x14ac:dyDescent="0.25">
      <c r="A1989" s="100"/>
      <c r="D1989" s="101"/>
      <c r="E1989" s="91"/>
      <c r="F1989" s="91"/>
    </row>
    <row r="1990" spans="1:6" s="93" customFormat="1" x14ac:dyDescent="0.25">
      <c r="A1990" s="100"/>
      <c r="D1990" s="101"/>
      <c r="E1990" s="91"/>
      <c r="F1990" s="91"/>
    </row>
    <row r="1991" spans="1:6" s="93" customFormat="1" x14ac:dyDescent="0.25">
      <c r="A1991" s="100"/>
      <c r="D1991" s="101"/>
      <c r="E1991" s="91"/>
      <c r="F1991" s="91"/>
    </row>
    <row r="1992" spans="1:6" s="93" customFormat="1" x14ac:dyDescent="0.25">
      <c r="A1992" s="100"/>
      <c r="D1992" s="101"/>
      <c r="E1992" s="91"/>
      <c r="F1992" s="91"/>
    </row>
    <row r="1993" spans="1:6" s="93" customFormat="1" x14ac:dyDescent="0.25">
      <c r="A1993" s="100"/>
      <c r="D1993" s="101"/>
      <c r="E1993" s="91"/>
      <c r="F1993" s="91"/>
    </row>
    <row r="1994" spans="1:6" s="93" customFormat="1" x14ac:dyDescent="0.25">
      <c r="A1994" s="100"/>
      <c r="D1994" s="101"/>
      <c r="E1994" s="91"/>
      <c r="F1994" s="91"/>
    </row>
    <row r="1995" spans="1:6" s="93" customFormat="1" x14ac:dyDescent="0.25">
      <c r="A1995" s="100"/>
      <c r="D1995" s="101"/>
      <c r="E1995" s="91"/>
      <c r="F1995" s="91"/>
    </row>
    <row r="1996" spans="1:6" s="93" customFormat="1" x14ac:dyDescent="0.25">
      <c r="A1996" s="100"/>
      <c r="D1996" s="101"/>
      <c r="E1996" s="91"/>
      <c r="F1996" s="91"/>
    </row>
    <row r="1997" spans="1:6" s="93" customFormat="1" x14ac:dyDescent="0.25">
      <c r="A1997" s="100"/>
      <c r="D1997" s="101"/>
      <c r="E1997" s="91"/>
      <c r="F1997" s="91"/>
    </row>
    <row r="1998" spans="1:6" s="93" customFormat="1" x14ac:dyDescent="0.25">
      <c r="A1998" s="100"/>
      <c r="D1998" s="101"/>
      <c r="E1998" s="91"/>
      <c r="F1998" s="91"/>
    </row>
    <row r="1999" spans="1:6" s="93" customFormat="1" x14ac:dyDescent="0.25">
      <c r="A1999" s="100"/>
      <c r="D1999" s="101"/>
      <c r="E1999" s="91"/>
      <c r="F1999" s="91"/>
    </row>
    <row r="2000" spans="1:6" s="93" customFormat="1" x14ac:dyDescent="0.25">
      <c r="A2000" s="100"/>
      <c r="D2000" s="101"/>
      <c r="E2000" s="91"/>
      <c r="F2000" s="91"/>
    </row>
    <row r="2001" spans="1:6" s="93" customFormat="1" x14ac:dyDescent="0.25">
      <c r="A2001" s="100"/>
      <c r="D2001" s="101"/>
      <c r="E2001" s="91"/>
      <c r="F2001" s="91"/>
    </row>
    <row r="2002" spans="1:6" s="93" customFormat="1" x14ac:dyDescent="0.25">
      <c r="A2002" s="100"/>
      <c r="D2002" s="101"/>
      <c r="E2002" s="91"/>
      <c r="F2002" s="91"/>
    </row>
    <row r="2003" spans="1:6" s="93" customFormat="1" x14ac:dyDescent="0.25">
      <c r="A2003" s="100"/>
      <c r="D2003" s="101"/>
      <c r="E2003" s="91"/>
      <c r="F2003" s="91"/>
    </row>
    <row r="2004" spans="1:6" s="93" customFormat="1" x14ac:dyDescent="0.25">
      <c r="A2004" s="100"/>
      <c r="D2004" s="101"/>
      <c r="E2004" s="91"/>
      <c r="F2004" s="91"/>
    </row>
    <row r="2005" spans="1:6" s="93" customFormat="1" x14ac:dyDescent="0.25">
      <c r="A2005" s="100"/>
      <c r="D2005" s="101"/>
      <c r="E2005" s="91"/>
      <c r="F2005" s="91"/>
    </row>
    <row r="2006" spans="1:6" s="93" customFormat="1" x14ac:dyDescent="0.25">
      <c r="A2006" s="100"/>
      <c r="D2006" s="101"/>
      <c r="E2006" s="91"/>
      <c r="F2006" s="91"/>
    </row>
    <row r="2007" spans="1:6" s="93" customFormat="1" x14ac:dyDescent="0.25">
      <c r="A2007" s="100"/>
      <c r="D2007" s="101"/>
      <c r="E2007" s="91"/>
      <c r="F2007" s="91"/>
    </row>
    <row r="2008" spans="1:6" s="93" customFormat="1" x14ac:dyDescent="0.25">
      <c r="A2008" s="100"/>
      <c r="D2008" s="101"/>
      <c r="E2008" s="91"/>
      <c r="F2008" s="91"/>
    </row>
    <row r="2009" spans="1:6" s="93" customFormat="1" x14ac:dyDescent="0.25">
      <c r="A2009" s="100"/>
      <c r="D2009" s="101"/>
      <c r="E2009" s="91"/>
      <c r="F2009" s="91"/>
    </row>
    <row r="2010" spans="1:6" s="93" customFormat="1" x14ac:dyDescent="0.25">
      <c r="A2010" s="100"/>
      <c r="D2010" s="101"/>
      <c r="E2010" s="91"/>
      <c r="F2010" s="91"/>
    </row>
    <row r="2011" spans="1:6" s="93" customFormat="1" x14ac:dyDescent="0.25">
      <c r="A2011" s="100"/>
      <c r="D2011" s="101"/>
      <c r="E2011" s="91"/>
      <c r="F2011" s="91"/>
    </row>
    <row r="2012" spans="1:6" s="93" customFormat="1" x14ac:dyDescent="0.25">
      <c r="A2012" s="100"/>
      <c r="D2012" s="101"/>
      <c r="E2012" s="91"/>
      <c r="F2012" s="91"/>
    </row>
    <row r="2013" spans="1:6" s="93" customFormat="1" x14ac:dyDescent="0.25">
      <c r="A2013" s="100"/>
      <c r="D2013" s="101"/>
      <c r="E2013" s="91"/>
      <c r="F2013" s="91"/>
    </row>
    <row r="2014" spans="1:6" s="93" customFormat="1" x14ac:dyDescent="0.25">
      <c r="A2014" s="100"/>
      <c r="D2014" s="101"/>
      <c r="E2014" s="91"/>
      <c r="F2014" s="91"/>
    </row>
    <row r="2015" spans="1:6" s="93" customFormat="1" x14ac:dyDescent="0.25">
      <c r="A2015" s="100"/>
      <c r="D2015" s="101"/>
      <c r="E2015" s="91"/>
      <c r="F2015" s="91"/>
    </row>
    <row r="2016" spans="1:6" s="93" customFormat="1" x14ac:dyDescent="0.25">
      <c r="A2016" s="100"/>
      <c r="D2016" s="101"/>
      <c r="E2016" s="91"/>
      <c r="F2016" s="91"/>
    </row>
    <row r="2017" spans="1:6" s="93" customFormat="1" x14ac:dyDescent="0.25">
      <c r="A2017" s="100"/>
      <c r="D2017" s="101"/>
      <c r="E2017" s="91"/>
      <c r="F2017" s="91"/>
    </row>
    <row r="2018" spans="1:6" s="93" customFormat="1" x14ac:dyDescent="0.25">
      <c r="A2018" s="100"/>
      <c r="D2018" s="101"/>
      <c r="E2018" s="91"/>
      <c r="F2018" s="91"/>
    </row>
    <row r="2019" spans="1:6" s="93" customFormat="1" x14ac:dyDescent="0.25">
      <c r="A2019" s="100"/>
      <c r="D2019" s="101"/>
      <c r="E2019" s="91"/>
      <c r="F2019" s="91"/>
    </row>
    <row r="2020" spans="1:6" s="93" customFormat="1" x14ac:dyDescent="0.25">
      <c r="A2020" s="100"/>
      <c r="D2020" s="101"/>
      <c r="E2020" s="91"/>
      <c r="F2020" s="91"/>
    </row>
    <row r="2021" spans="1:6" s="93" customFormat="1" x14ac:dyDescent="0.25">
      <c r="A2021" s="100"/>
      <c r="D2021" s="101"/>
      <c r="E2021" s="91"/>
      <c r="F2021" s="91"/>
    </row>
    <row r="2022" spans="1:6" s="93" customFormat="1" x14ac:dyDescent="0.25">
      <c r="A2022" s="100"/>
      <c r="D2022" s="101"/>
      <c r="E2022" s="91"/>
      <c r="F2022" s="91"/>
    </row>
    <row r="2023" spans="1:6" s="93" customFormat="1" x14ac:dyDescent="0.25">
      <c r="A2023" s="100"/>
      <c r="D2023" s="101"/>
      <c r="E2023" s="91"/>
      <c r="F2023" s="91"/>
    </row>
    <row r="2024" spans="1:6" s="93" customFormat="1" x14ac:dyDescent="0.25">
      <c r="A2024" s="100"/>
      <c r="D2024" s="101"/>
      <c r="E2024" s="91"/>
      <c r="F2024" s="91"/>
    </row>
    <row r="2025" spans="1:6" s="93" customFormat="1" x14ac:dyDescent="0.25">
      <c r="A2025" s="100"/>
      <c r="D2025" s="101"/>
      <c r="E2025" s="91"/>
      <c r="F2025" s="91"/>
    </row>
    <row r="2026" spans="1:6" s="93" customFormat="1" x14ac:dyDescent="0.25">
      <c r="A2026" s="100"/>
      <c r="D2026" s="101"/>
      <c r="E2026" s="91"/>
      <c r="F2026" s="91"/>
    </row>
    <row r="2027" spans="1:6" s="93" customFormat="1" x14ac:dyDescent="0.25">
      <c r="A2027" s="100"/>
      <c r="D2027" s="101"/>
      <c r="E2027" s="91"/>
      <c r="F2027" s="91"/>
    </row>
    <row r="2028" spans="1:6" s="93" customFormat="1" x14ac:dyDescent="0.25">
      <c r="A2028" s="100"/>
      <c r="D2028" s="101"/>
      <c r="E2028" s="91"/>
      <c r="F2028" s="91"/>
    </row>
    <row r="2029" spans="1:6" s="93" customFormat="1" x14ac:dyDescent="0.25">
      <c r="A2029" s="100"/>
      <c r="D2029" s="101"/>
      <c r="E2029" s="91"/>
      <c r="F2029" s="91"/>
    </row>
    <row r="2030" spans="1:6" s="93" customFormat="1" x14ac:dyDescent="0.25">
      <c r="A2030" s="100"/>
      <c r="D2030" s="101"/>
      <c r="E2030" s="91"/>
      <c r="F2030" s="91"/>
    </row>
    <row r="2031" spans="1:6" s="93" customFormat="1" x14ac:dyDescent="0.25">
      <c r="A2031" s="100"/>
      <c r="D2031" s="101"/>
      <c r="E2031" s="91"/>
      <c r="F2031" s="91"/>
    </row>
    <row r="2032" spans="1:6" s="93" customFormat="1" x14ac:dyDescent="0.25">
      <c r="A2032" s="100"/>
      <c r="D2032" s="101"/>
      <c r="E2032" s="91"/>
      <c r="F2032" s="91"/>
    </row>
    <row r="2033" spans="1:6" s="93" customFormat="1" x14ac:dyDescent="0.25">
      <c r="A2033" s="100"/>
      <c r="D2033" s="101"/>
      <c r="E2033" s="91"/>
      <c r="F2033" s="91"/>
    </row>
    <row r="2034" spans="1:6" s="93" customFormat="1" x14ac:dyDescent="0.25">
      <c r="A2034" s="100"/>
      <c r="D2034" s="101"/>
      <c r="E2034" s="91"/>
      <c r="F2034" s="91"/>
    </row>
    <row r="2035" spans="1:6" s="93" customFormat="1" x14ac:dyDescent="0.25">
      <c r="A2035" s="100"/>
      <c r="D2035" s="101"/>
      <c r="E2035" s="91"/>
      <c r="F2035" s="91"/>
    </row>
    <row r="2036" spans="1:6" s="93" customFormat="1" x14ac:dyDescent="0.25">
      <c r="A2036" s="100"/>
      <c r="D2036" s="101"/>
      <c r="E2036" s="91"/>
      <c r="F2036" s="91"/>
    </row>
    <row r="2037" spans="1:6" s="93" customFormat="1" x14ac:dyDescent="0.25">
      <c r="A2037" s="100"/>
      <c r="D2037" s="101"/>
      <c r="E2037" s="91"/>
      <c r="F2037" s="91"/>
    </row>
    <row r="2038" spans="1:6" s="93" customFormat="1" x14ac:dyDescent="0.25">
      <c r="A2038" s="100"/>
      <c r="D2038" s="101"/>
      <c r="E2038" s="91"/>
      <c r="F2038" s="91"/>
    </row>
    <row r="2039" spans="1:6" s="93" customFormat="1" x14ac:dyDescent="0.25">
      <c r="A2039" s="100"/>
      <c r="D2039" s="101"/>
      <c r="E2039" s="91"/>
      <c r="F2039" s="91"/>
    </row>
    <row r="2040" spans="1:6" s="93" customFormat="1" x14ac:dyDescent="0.25">
      <c r="A2040" s="100"/>
      <c r="D2040" s="101"/>
      <c r="E2040" s="91"/>
      <c r="F2040" s="91"/>
    </row>
    <row r="2041" spans="1:6" s="93" customFormat="1" x14ac:dyDescent="0.25">
      <c r="A2041" s="100"/>
      <c r="D2041" s="101"/>
      <c r="E2041" s="91"/>
      <c r="F2041" s="91"/>
    </row>
    <row r="2042" spans="1:6" s="93" customFormat="1" x14ac:dyDescent="0.25">
      <c r="A2042" s="100"/>
      <c r="D2042" s="101"/>
      <c r="E2042" s="91"/>
      <c r="F2042" s="91"/>
    </row>
    <row r="2043" spans="1:6" s="93" customFormat="1" x14ac:dyDescent="0.25">
      <c r="A2043" s="100"/>
      <c r="D2043" s="101"/>
      <c r="E2043" s="91"/>
      <c r="F2043" s="91"/>
    </row>
    <row r="2044" spans="1:6" s="93" customFormat="1" x14ac:dyDescent="0.25">
      <c r="A2044" s="100"/>
      <c r="D2044" s="101"/>
      <c r="E2044" s="91"/>
      <c r="F2044" s="91"/>
    </row>
    <row r="2045" spans="1:6" s="93" customFormat="1" x14ac:dyDescent="0.25">
      <c r="A2045" s="100"/>
      <c r="D2045" s="101"/>
      <c r="E2045" s="91"/>
      <c r="F2045" s="91"/>
    </row>
    <row r="2046" spans="1:6" s="93" customFormat="1" x14ac:dyDescent="0.25">
      <c r="A2046" s="100"/>
      <c r="D2046" s="101"/>
      <c r="E2046" s="91"/>
      <c r="F2046" s="91"/>
    </row>
    <row r="2047" spans="1:6" s="93" customFormat="1" x14ac:dyDescent="0.25">
      <c r="A2047" s="100"/>
      <c r="D2047" s="101"/>
      <c r="E2047" s="91"/>
      <c r="F2047" s="91"/>
    </row>
    <row r="2048" spans="1:6" s="93" customFormat="1" x14ac:dyDescent="0.25">
      <c r="A2048" s="100"/>
      <c r="D2048" s="101"/>
      <c r="E2048" s="91"/>
      <c r="F2048" s="91"/>
    </row>
    <row r="2049" spans="1:6" s="93" customFormat="1" x14ac:dyDescent="0.25">
      <c r="A2049" s="100"/>
      <c r="D2049" s="101"/>
      <c r="E2049" s="91"/>
      <c r="F2049" s="91"/>
    </row>
    <row r="2050" spans="1:6" s="93" customFormat="1" x14ac:dyDescent="0.25">
      <c r="A2050" s="100"/>
      <c r="D2050" s="101"/>
      <c r="E2050" s="91"/>
      <c r="F2050" s="91"/>
    </row>
    <row r="2051" spans="1:6" s="93" customFormat="1" x14ac:dyDescent="0.25">
      <c r="A2051" s="100"/>
      <c r="D2051" s="101"/>
      <c r="E2051" s="91"/>
      <c r="F2051" s="91"/>
    </row>
    <row r="2052" spans="1:6" s="93" customFormat="1" x14ac:dyDescent="0.25">
      <c r="A2052" s="100"/>
      <c r="D2052" s="101"/>
      <c r="E2052" s="91"/>
      <c r="F2052" s="91"/>
    </row>
    <row r="2053" spans="1:6" s="93" customFormat="1" x14ac:dyDescent="0.25">
      <c r="A2053" s="100"/>
      <c r="D2053" s="101"/>
      <c r="E2053" s="91"/>
      <c r="F2053" s="91"/>
    </row>
    <row r="2054" spans="1:6" s="93" customFormat="1" x14ac:dyDescent="0.25">
      <c r="A2054" s="100"/>
      <c r="D2054" s="101"/>
      <c r="E2054" s="91"/>
      <c r="F2054" s="91"/>
    </row>
    <row r="2055" spans="1:6" s="93" customFormat="1" x14ac:dyDescent="0.25">
      <c r="A2055" s="100"/>
      <c r="D2055" s="101"/>
      <c r="E2055" s="91"/>
      <c r="F2055" s="91"/>
    </row>
    <row r="2056" spans="1:6" s="93" customFormat="1" x14ac:dyDescent="0.25">
      <c r="A2056" s="100"/>
      <c r="D2056" s="101"/>
      <c r="E2056" s="91"/>
      <c r="F2056" s="91"/>
    </row>
    <row r="2057" spans="1:6" s="93" customFormat="1" x14ac:dyDescent="0.25">
      <c r="A2057" s="100"/>
      <c r="D2057" s="101"/>
      <c r="E2057" s="91"/>
      <c r="F2057" s="91"/>
    </row>
    <row r="2058" spans="1:6" s="93" customFormat="1" x14ac:dyDescent="0.25">
      <c r="A2058" s="100"/>
      <c r="D2058" s="101"/>
      <c r="E2058" s="91"/>
      <c r="F2058" s="91"/>
    </row>
    <row r="2059" spans="1:6" s="93" customFormat="1" x14ac:dyDescent="0.25">
      <c r="A2059" s="100"/>
      <c r="D2059" s="101"/>
      <c r="E2059" s="91"/>
      <c r="F2059" s="91"/>
    </row>
    <row r="2060" spans="1:6" s="93" customFormat="1" x14ac:dyDescent="0.25">
      <c r="A2060" s="100"/>
      <c r="D2060" s="101"/>
      <c r="E2060" s="91"/>
      <c r="F2060" s="91"/>
    </row>
    <row r="2061" spans="1:6" s="93" customFormat="1" x14ac:dyDescent="0.25">
      <c r="A2061" s="100"/>
      <c r="D2061" s="101"/>
      <c r="E2061" s="91"/>
      <c r="F2061" s="91"/>
    </row>
    <row r="2062" spans="1:6" s="93" customFormat="1" x14ac:dyDescent="0.25">
      <c r="A2062" s="100"/>
      <c r="D2062" s="101"/>
      <c r="E2062" s="91"/>
      <c r="F2062" s="91"/>
    </row>
    <row r="2063" spans="1:6" s="93" customFormat="1" x14ac:dyDescent="0.25">
      <c r="A2063" s="100"/>
      <c r="D2063" s="101"/>
      <c r="E2063" s="91"/>
      <c r="F2063" s="91"/>
    </row>
    <row r="2064" spans="1:6" s="93" customFormat="1" x14ac:dyDescent="0.25">
      <c r="A2064" s="100"/>
      <c r="D2064" s="101"/>
      <c r="E2064" s="91"/>
      <c r="F2064" s="91"/>
    </row>
    <row r="2065" spans="1:6" s="93" customFormat="1" x14ac:dyDescent="0.25">
      <c r="A2065" s="100"/>
      <c r="D2065" s="101"/>
      <c r="E2065" s="91"/>
      <c r="F2065" s="91"/>
    </row>
    <row r="2066" spans="1:6" s="93" customFormat="1" x14ac:dyDescent="0.25">
      <c r="A2066" s="100"/>
      <c r="D2066" s="101"/>
      <c r="E2066" s="91"/>
      <c r="F2066" s="91"/>
    </row>
    <row r="2067" spans="1:6" s="93" customFormat="1" x14ac:dyDescent="0.25">
      <c r="A2067" s="100"/>
      <c r="D2067" s="101"/>
      <c r="E2067" s="91"/>
      <c r="F2067" s="91"/>
    </row>
    <row r="2068" spans="1:6" s="93" customFormat="1" x14ac:dyDescent="0.25">
      <c r="A2068" s="100"/>
      <c r="D2068" s="101"/>
      <c r="E2068" s="91"/>
      <c r="F2068" s="91"/>
    </row>
    <row r="2069" spans="1:6" s="93" customFormat="1" x14ac:dyDescent="0.25">
      <c r="A2069" s="100"/>
      <c r="D2069" s="101"/>
      <c r="E2069" s="91"/>
      <c r="F2069" s="91"/>
    </row>
    <row r="2070" spans="1:6" s="93" customFormat="1" x14ac:dyDescent="0.25">
      <c r="A2070" s="100"/>
      <c r="D2070" s="101"/>
      <c r="E2070" s="91"/>
      <c r="F2070" s="91"/>
    </row>
    <row r="2071" spans="1:6" s="93" customFormat="1" x14ac:dyDescent="0.25">
      <c r="A2071" s="100"/>
      <c r="D2071" s="101"/>
      <c r="E2071" s="91"/>
      <c r="F2071" s="91"/>
    </row>
    <row r="2072" spans="1:6" s="93" customFormat="1" x14ac:dyDescent="0.25">
      <c r="A2072" s="100"/>
      <c r="D2072" s="101"/>
      <c r="E2072" s="91"/>
      <c r="F2072" s="91"/>
    </row>
    <row r="2073" spans="1:6" s="93" customFormat="1" x14ac:dyDescent="0.25">
      <c r="A2073" s="100"/>
      <c r="D2073" s="101"/>
      <c r="E2073" s="91"/>
      <c r="F2073" s="91"/>
    </row>
    <row r="2074" spans="1:6" s="93" customFormat="1" x14ac:dyDescent="0.25">
      <c r="A2074" s="100"/>
      <c r="D2074" s="101"/>
      <c r="E2074" s="91"/>
      <c r="F2074" s="91"/>
    </row>
    <row r="2075" spans="1:6" s="93" customFormat="1" x14ac:dyDescent="0.25">
      <c r="A2075" s="100"/>
      <c r="D2075" s="101"/>
      <c r="E2075" s="91"/>
      <c r="F2075" s="91"/>
    </row>
    <row r="2076" spans="1:6" s="93" customFormat="1" x14ac:dyDescent="0.25">
      <c r="A2076" s="100"/>
      <c r="D2076" s="101"/>
      <c r="E2076" s="91"/>
      <c r="F2076" s="91"/>
    </row>
    <row r="2077" spans="1:6" s="93" customFormat="1" x14ac:dyDescent="0.25">
      <c r="A2077" s="100"/>
      <c r="D2077" s="101"/>
      <c r="E2077" s="91"/>
      <c r="F2077" s="91"/>
    </row>
    <row r="2078" spans="1:6" s="93" customFormat="1" x14ac:dyDescent="0.25">
      <c r="A2078" s="100"/>
      <c r="D2078" s="101"/>
      <c r="E2078" s="91"/>
      <c r="F2078" s="91"/>
    </row>
    <row r="2079" spans="1:6" s="93" customFormat="1" x14ac:dyDescent="0.25">
      <c r="A2079" s="100"/>
      <c r="D2079" s="101"/>
      <c r="E2079" s="91"/>
      <c r="F2079" s="91"/>
    </row>
    <row r="2080" spans="1:6" s="93" customFormat="1" x14ac:dyDescent="0.25">
      <c r="A2080" s="100"/>
      <c r="D2080" s="101"/>
      <c r="E2080" s="91"/>
      <c r="F2080" s="91"/>
    </row>
    <row r="2081" spans="1:6" s="93" customFormat="1" x14ac:dyDescent="0.25">
      <c r="A2081" s="100"/>
      <c r="D2081" s="101"/>
      <c r="E2081" s="91"/>
      <c r="F2081" s="91"/>
    </row>
    <row r="2082" spans="1:6" s="93" customFormat="1" x14ac:dyDescent="0.25">
      <c r="A2082" s="100"/>
      <c r="D2082" s="101"/>
      <c r="E2082" s="91"/>
      <c r="F2082" s="91"/>
    </row>
    <row r="2083" spans="1:6" s="93" customFormat="1" x14ac:dyDescent="0.25">
      <c r="A2083" s="100"/>
      <c r="D2083" s="101"/>
      <c r="E2083" s="91"/>
      <c r="F2083" s="91"/>
    </row>
    <row r="2084" spans="1:6" s="93" customFormat="1" x14ac:dyDescent="0.25">
      <c r="A2084" s="100"/>
      <c r="D2084" s="101"/>
      <c r="E2084" s="91"/>
      <c r="F2084" s="91"/>
    </row>
    <row r="2085" spans="1:6" s="93" customFormat="1" x14ac:dyDescent="0.25">
      <c r="A2085" s="100"/>
      <c r="D2085" s="101"/>
      <c r="E2085" s="91"/>
      <c r="F2085" s="91"/>
    </row>
    <row r="2086" spans="1:6" s="93" customFormat="1" x14ac:dyDescent="0.25">
      <c r="A2086" s="100"/>
      <c r="D2086" s="101"/>
      <c r="E2086" s="91"/>
      <c r="F2086" s="91"/>
    </row>
    <row r="2087" spans="1:6" s="93" customFormat="1" x14ac:dyDescent="0.25">
      <c r="A2087" s="100"/>
      <c r="D2087" s="101"/>
      <c r="E2087" s="91"/>
      <c r="F2087" s="91"/>
    </row>
    <row r="2088" spans="1:6" s="93" customFormat="1" x14ac:dyDescent="0.25">
      <c r="A2088" s="100"/>
      <c r="D2088" s="101"/>
      <c r="E2088" s="91"/>
      <c r="F2088" s="91"/>
    </row>
    <row r="2089" spans="1:6" s="93" customFormat="1" x14ac:dyDescent="0.25">
      <c r="A2089" s="100"/>
      <c r="D2089" s="101"/>
      <c r="E2089" s="91"/>
      <c r="F2089" s="91"/>
    </row>
    <row r="2090" spans="1:6" s="93" customFormat="1" x14ac:dyDescent="0.25">
      <c r="A2090" s="100"/>
      <c r="D2090" s="101"/>
      <c r="E2090" s="91"/>
      <c r="F2090" s="91"/>
    </row>
    <row r="2091" spans="1:6" s="93" customFormat="1" x14ac:dyDescent="0.25">
      <c r="A2091" s="100"/>
      <c r="D2091" s="101"/>
      <c r="E2091" s="91"/>
      <c r="F2091" s="91"/>
    </row>
    <row r="2092" spans="1:6" s="93" customFormat="1" x14ac:dyDescent="0.25">
      <c r="A2092" s="100"/>
      <c r="D2092" s="101"/>
      <c r="E2092" s="91"/>
      <c r="F2092" s="91"/>
    </row>
    <row r="2093" spans="1:6" s="93" customFormat="1" x14ac:dyDescent="0.25">
      <c r="A2093" s="100"/>
      <c r="D2093" s="101"/>
      <c r="E2093" s="91"/>
      <c r="F2093" s="91"/>
    </row>
    <row r="2094" spans="1:6" s="93" customFormat="1" x14ac:dyDescent="0.25">
      <c r="A2094" s="100"/>
      <c r="D2094" s="101"/>
      <c r="E2094" s="91"/>
      <c r="F2094" s="91"/>
    </row>
    <row r="2095" spans="1:6" s="93" customFormat="1" x14ac:dyDescent="0.25">
      <c r="A2095" s="100"/>
      <c r="D2095" s="101"/>
      <c r="E2095" s="91"/>
      <c r="F2095" s="91"/>
    </row>
    <row r="2096" spans="1:6" s="93" customFormat="1" x14ac:dyDescent="0.25">
      <c r="A2096" s="100"/>
      <c r="D2096" s="101"/>
      <c r="E2096" s="91"/>
      <c r="F2096" s="91"/>
    </row>
    <row r="2097" spans="1:6" s="93" customFormat="1" x14ac:dyDescent="0.25">
      <c r="A2097" s="100"/>
      <c r="D2097" s="101"/>
      <c r="E2097" s="91"/>
      <c r="F2097" s="91"/>
    </row>
    <row r="2098" spans="1:6" s="93" customFormat="1" x14ac:dyDescent="0.25">
      <c r="A2098" s="100"/>
      <c r="D2098" s="101"/>
      <c r="E2098" s="91"/>
      <c r="F2098" s="91"/>
    </row>
    <row r="2099" spans="1:6" s="93" customFormat="1" x14ac:dyDescent="0.25">
      <c r="A2099" s="100"/>
      <c r="D2099" s="101"/>
      <c r="E2099" s="91"/>
      <c r="F2099" s="91"/>
    </row>
    <row r="2100" spans="1:6" s="93" customFormat="1" x14ac:dyDescent="0.25">
      <c r="A2100" s="100"/>
      <c r="D2100" s="101"/>
      <c r="E2100" s="91"/>
      <c r="F2100" s="91"/>
    </row>
    <row r="2101" spans="1:6" s="93" customFormat="1" x14ac:dyDescent="0.25">
      <c r="A2101" s="100"/>
      <c r="D2101" s="101"/>
      <c r="E2101" s="91"/>
      <c r="F2101" s="91"/>
    </row>
    <row r="2102" spans="1:6" s="93" customFormat="1" x14ac:dyDescent="0.25">
      <c r="A2102" s="100"/>
      <c r="D2102" s="101"/>
      <c r="E2102" s="91"/>
      <c r="F2102" s="91"/>
    </row>
    <row r="2103" spans="1:6" s="93" customFormat="1" x14ac:dyDescent="0.25">
      <c r="A2103" s="100"/>
      <c r="D2103" s="101"/>
      <c r="E2103" s="91"/>
      <c r="F2103" s="91"/>
    </row>
    <row r="2104" spans="1:6" s="93" customFormat="1" x14ac:dyDescent="0.25">
      <c r="A2104" s="100"/>
      <c r="D2104" s="101"/>
      <c r="E2104" s="91"/>
      <c r="F2104" s="91"/>
    </row>
    <row r="2105" spans="1:6" s="93" customFormat="1" x14ac:dyDescent="0.25">
      <c r="A2105" s="100"/>
      <c r="D2105" s="101"/>
      <c r="E2105" s="91"/>
      <c r="F2105" s="91"/>
    </row>
    <row r="2106" spans="1:6" s="93" customFormat="1" x14ac:dyDescent="0.25">
      <c r="A2106" s="100"/>
      <c r="D2106" s="101"/>
      <c r="E2106" s="91"/>
      <c r="F2106" s="91"/>
    </row>
    <row r="2107" spans="1:6" s="93" customFormat="1" x14ac:dyDescent="0.25">
      <c r="A2107" s="100"/>
      <c r="D2107" s="101"/>
      <c r="E2107" s="91"/>
      <c r="F2107" s="91"/>
    </row>
    <row r="2108" spans="1:6" s="93" customFormat="1" x14ac:dyDescent="0.25">
      <c r="A2108" s="100"/>
      <c r="D2108" s="101"/>
      <c r="E2108" s="91"/>
      <c r="F2108" s="91"/>
    </row>
    <row r="2109" spans="1:6" s="93" customFormat="1" x14ac:dyDescent="0.25">
      <c r="A2109" s="100"/>
      <c r="D2109" s="101"/>
      <c r="E2109" s="91"/>
      <c r="F2109" s="91"/>
    </row>
    <row r="2110" spans="1:6" s="93" customFormat="1" x14ac:dyDescent="0.25">
      <c r="A2110" s="100"/>
      <c r="D2110" s="101"/>
      <c r="E2110" s="91"/>
      <c r="F2110" s="91"/>
    </row>
    <row r="2111" spans="1:6" s="93" customFormat="1" x14ac:dyDescent="0.25">
      <c r="A2111" s="100"/>
      <c r="D2111" s="101"/>
      <c r="E2111" s="91"/>
      <c r="F2111" s="91"/>
    </row>
    <row r="2112" spans="1:6" s="93" customFormat="1" x14ac:dyDescent="0.25">
      <c r="A2112" s="100"/>
      <c r="D2112" s="101"/>
      <c r="E2112" s="91"/>
      <c r="F2112" s="91"/>
    </row>
    <row r="2113" spans="1:6" s="93" customFormat="1" x14ac:dyDescent="0.25">
      <c r="A2113" s="100"/>
      <c r="D2113" s="101"/>
      <c r="E2113" s="91"/>
      <c r="F2113" s="91"/>
    </row>
    <row r="2114" spans="1:6" s="93" customFormat="1" x14ac:dyDescent="0.25">
      <c r="A2114" s="100"/>
      <c r="D2114" s="101"/>
      <c r="E2114" s="91"/>
      <c r="F2114" s="91"/>
    </row>
    <row r="2115" spans="1:6" s="93" customFormat="1" x14ac:dyDescent="0.25">
      <c r="A2115" s="100"/>
      <c r="D2115" s="101"/>
      <c r="E2115" s="91"/>
      <c r="F2115" s="91"/>
    </row>
    <row r="2116" spans="1:6" s="93" customFormat="1" x14ac:dyDescent="0.25">
      <c r="A2116" s="100"/>
      <c r="D2116" s="101"/>
      <c r="E2116" s="91"/>
      <c r="F2116" s="91"/>
    </row>
    <row r="2117" spans="1:6" s="93" customFormat="1" x14ac:dyDescent="0.25">
      <c r="A2117" s="100"/>
      <c r="D2117" s="101"/>
      <c r="E2117" s="91"/>
      <c r="F2117" s="91"/>
    </row>
    <row r="2118" spans="1:6" s="93" customFormat="1" x14ac:dyDescent="0.25">
      <c r="A2118" s="100"/>
      <c r="D2118" s="101"/>
      <c r="E2118" s="91"/>
      <c r="F2118" s="91"/>
    </row>
    <row r="2119" spans="1:6" s="93" customFormat="1" x14ac:dyDescent="0.25">
      <c r="A2119" s="100"/>
      <c r="D2119" s="101"/>
      <c r="E2119" s="91"/>
      <c r="F2119" s="91"/>
    </row>
    <row r="2120" spans="1:6" s="93" customFormat="1" x14ac:dyDescent="0.25">
      <c r="A2120" s="100"/>
      <c r="D2120" s="101"/>
      <c r="E2120" s="91"/>
      <c r="F2120" s="91"/>
    </row>
    <row r="2121" spans="1:6" s="93" customFormat="1" x14ac:dyDescent="0.25">
      <c r="A2121" s="100"/>
      <c r="D2121" s="101"/>
      <c r="E2121" s="91"/>
      <c r="F2121" s="91"/>
    </row>
    <row r="2122" spans="1:6" s="93" customFormat="1" x14ac:dyDescent="0.25">
      <c r="A2122" s="100"/>
      <c r="D2122" s="101"/>
      <c r="E2122" s="91"/>
      <c r="F2122" s="91"/>
    </row>
    <row r="2123" spans="1:6" s="93" customFormat="1" x14ac:dyDescent="0.25">
      <c r="A2123" s="100"/>
      <c r="D2123" s="101"/>
      <c r="E2123" s="91"/>
      <c r="F2123" s="91"/>
    </row>
    <row r="2124" spans="1:6" s="93" customFormat="1" x14ac:dyDescent="0.25">
      <c r="A2124" s="100"/>
      <c r="D2124" s="101"/>
      <c r="E2124" s="91"/>
      <c r="F2124" s="91"/>
    </row>
    <row r="2125" spans="1:6" s="93" customFormat="1" x14ac:dyDescent="0.25">
      <c r="A2125" s="100"/>
      <c r="D2125" s="101"/>
      <c r="E2125" s="91"/>
      <c r="F2125" s="91"/>
    </row>
    <row r="2126" spans="1:6" s="93" customFormat="1" x14ac:dyDescent="0.25">
      <c r="A2126" s="100"/>
      <c r="D2126" s="101"/>
      <c r="E2126" s="91"/>
      <c r="F2126" s="91"/>
    </row>
    <row r="2127" spans="1:6" s="93" customFormat="1" x14ac:dyDescent="0.25">
      <c r="A2127" s="100"/>
      <c r="D2127" s="101"/>
      <c r="E2127" s="91"/>
      <c r="F2127" s="91"/>
    </row>
    <row r="2128" spans="1:6" s="93" customFormat="1" x14ac:dyDescent="0.25">
      <c r="A2128" s="100"/>
      <c r="D2128" s="101"/>
      <c r="E2128" s="91"/>
      <c r="F2128" s="91"/>
    </row>
    <row r="2129" spans="1:6" s="93" customFormat="1" x14ac:dyDescent="0.25">
      <c r="A2129" s="100"/>
      <c r="D2129" s="101"/>
      <c r="E2129" s="91"/>
      <c r="F2129" s="91"/>
    </row>
    <row r="2130" spans="1:6" s="93" customFormat="1" x14ac:dyDescent="0.25">
      <c r="A2130" s="100"/>
      <c r="D2130" s="101"/>
      <c r="E2130" s="91"/>
      <c r="F2130" s="91"/>
    </row>
    <row r="2131" spans="1:6" s="93" customFormat="1" x14ac:dyDescent="0.25">
      <c r="A2131" s="100"/>
      <c r="D2131" s="101"/>
      <c r="E2131" s="91"/>
      <c r="F2131" s="91"/>
    </row>
    <row r="2132" spans="1:6" s="93" customFormat="1" x14ac:dyDescent="0.25">
      <c r="A2132" s="100"/>
      <c r="D2132" s="101"/>
      <c r="E2132" s="91"/>
      <c r="F2132" s="91"/>
    </row>
    <row r="2133" spans="1:6" s="93" customFormat="1" x14ac:dyDescent="0.25">
      <c r="A2133" s="100"/>
      <c r="D2133" s="101"/>
      <c r="E2133" s="91"/>
      <c r="F2133" s="91"/>
    </row>
    <row r="2134" spans="1:6" s="93" customFormat="1" x14ac:dyDescent="0.25">
      <c r="A2134" s="100"/>
      <c r="D2134" s="101"/>
      <c r="E2134" s="91"/>
      <c r="F2134" s="91"/>
    </row>
    <row r="2135" spans="1:6" s="93" customFormat="1" x14ac:dyDescent="0.25">
      <c r="A2135" s="100"/>
      <c r="D2135" s="101"/>
      <c r="E2135" s="91"/>
      <c r="F2135" s="91"/>
    </row>
    <row r="2136" spans="1:6" s="93" customFormat="1" x14ac:dyDescent="0.25">
      <c r="A2136" s="100"/>
      <c r="D2136" s="101"/>
      <c r="E2136" s="91"/>
      <c r="F2136" s="91"/>
    </row>
    <row r="2137" spans="1:6" s="93" customFormat="1" x14ac:dyDescent="0.25">
      <c r="A2137" s="100"/>
      <c r="D2137" s="101"/>
      <c r="E2137" s="91"/>
      <c r="F2137" s="91"/>
    </row>
    <row r="2138" spans="1:6" s="93" customFormat="1" x14ac:dyDescent="0.25">
      <c r="A2138" s="100"/>
      <c r="D2138" s="101"/>
      <c r="E2138" s="91"/>
      <c r="F2138" s="91"/>
    </row>
    <row r="2139" spans="1:6" s="93" customFormat="1" x14ac:dyDescent="0.25">
      <c r="A2139" s="100"/>
      <c r="D2139" s="101"/>
      <c r="E2139" s="91"/>
      <c r="F2139" s="91"/>
    </row>
    <row r="2140" spans="1:6" s="93" customFormat="1" x14ac:dyDescent="0.25">
      <c r="A2140" s="100"/>
      <c r="D2140" s="101"/>
      <c r="E2140" s="91"/>
      <c r="F2140" s="91"/>
    </row>
    <row r="2141" spans="1:6" s="93" customFormat="1" x14ac:dyDescent="0.25">
      <c r="A2141" s="100"/>
      <c r="D2141" s="101"/>
      <c r="E2141" s="91"/>
      <c r="F2141" s="91"/>
    </row>
    <row r="2142" spans="1:6" s="93" customFormat="1" x14ac:dyDescent="0.25">
      <c r="A2142" s="100"/>
      <c r="D2142" s="101"/>
      <c r="E2142" s="91"/>
      <c r="F2142" s="91"/>
    </row>
    <row r="2143" spans="1:6" s="93" customFormat="1" x14ac:dyDescent="0.25">
      <c r="A2143" s="100"/>
      <c r="D2143" s="101"/>
      <c r="E2143" s="91"/>
      <c r="F2143" s="91"/>
    </row>
    <row r="2144" spans="1:6" s="93" customFormat="1" x14ac:dyDescent="0.25">
      <c r="A2144" s="100"/>
      <c r="D2144" s="101"/>
      <c r="E2144" s="91"/>
      <c r="F2144" s="91"/>
    </row>
    <row r="2145" spans="1:6" s="93" customFormat="1" x14ac:dyDescent="0.25">
      <c r="A2145" s="100"/>
      <c r="D2145" s="101"/>
      <c r="E2145" s="91"/>
      <c r="F2145" s="91"/>
    </row>
    <row r="2146" spans="1:6" s="93" customFormat="1" x14ac:dyDescent="0.25">
      <c r="A2146" s="100"/>
      <c r="D2146" s="101"/>
      <c r="E2146" s="91"/>
      <c r="F2146" s="91"/>
    </row>
    <row r="2147" spans="1:6" s="93" customFormat="1" x14ac:dyDescent="0.25">
      <c r="A2147" s="100"/>
      <c r="D2147" s="101"/>
      <c r="E2147" s="91"/>
      <c r="F2147" s="91"/>
    </row>
    <row r="2148" spans="1:6" s="93" customFormat="1" x14ac:dyDescent="0.25">
      <c r="A2148" s="100"/>
      <c r="D2148" s="101"/>
      <c r="E2148" s="91"/>
      <c r="F2148" s="91"/>
    </row>
    <row r="2149" spans="1:6" s="93" customFormat="1" x14ac:dyDescent="0.25">
      <c r="A2149" s="100"/>
      <c r="D2149" s="101"/>
      <c r="E2149" s="91"/>
      <c r="F2149" s="91"/>
    </row>
    <row r="2150" spans="1:6" s="93" customFormat="1" x14ac:dyDescent="0.25">
      <c r="A2150" s="100"/>
      <c r="D2150" s="101"/>
      <c r="E2150" s="91"/>
      <c r="F2150" s="91"/>
    </row>
    <row r="2151" spans="1:6" s="93" customFormat="1" x14ac:dyDescent="0.25">
      <c r="A2151" s="100"/>
      <c r="D2151" s="101"/>
      <c r="E2151" s="91"/>
      <c r="F2151" s="91"/>
    </row>
    <row r="2152" spans="1:6" s="93" customFormat="1" x14ac:dyDescent="0.25">
      <c r="A2152" s="100"/>
      <c r="D2152" s="101"/>
      <c r="E2152" s="91"/>
      <c r="F2152" s="91"/>
    </row>
    <row r="2153" spans="1:6" s="93" customFormat="1" x14ac:dyDescent="0.25">
      <c r="A2153" s="100"/>
      <c r="D2153" s="101"/>
      <c r="E2153" s="91"/>
      <c r="F2153" s="91"/>
    </row>
    <row r="2154" spans="1:6" s="93" customFormat="1" x14ac:dyDescent="0.25">
      <c r="A2154" s="100"/>
      <c r="D2154" s="101"/>
      <c r="E2154" s="91"/>
      <c r="F2154" s="91"/>
    </row>
    <row r="2155" spans="1:6" s="93" customFormat="1" x14ac:dyDescent="0.25">
      <c r="A2155" s="100"/>
      <c r="D2155" s="101"/>
      <c r="E2155" s="91"/>
      <c r="F2155" s="91"/>
    </row>
    <row r="2156" spans="1:6" s="93" customFormat="1" x14ac:dyDescent="0.25">
      <c r="A2156" s="100"/>
      <c r="D2156" s="101"/>
      <c r="E2156" s="91"/>
      <c r="F2156" s="91"/>
    </row>
    <row r="2157" spans="1:6" s="93" customFormat="1" x14ac:dyDescent="0.25">
      <c r="A2157" s="100"/>
      <c r="D2157" s="101"/>
      <c r="E2157" s="91"/>
      <c r="F2157" s="91"/>
    </row>
    <row r="2158" spans="1:6" s="93" customFormat="1" x14ac:dyDescent="0.25">
      <c r="A2158" s="100"/>
      <c r="D2158" s="101"/>
      <c r="E2158" s="91"/>
      <c r="F2158" s="91"/>
    </row>
    <row r="2159" spans="1:6" s="93" customFormat="1" x14ac:dyDescent="0.25">
      <c r="A2159" s="100"/>
      <c r="D2159" s="101"/>
      <c r="E2159" s="91"/>
      <c r="F2159" s="91"/>
    </row>
    <row r="2160" spans="1:6" s="93" customFormat="1" x14ac:dyDescent="0.25">
      <c r="A2160" s="100"/>
      <c r="D2160" s="101"/>
      <c r="E2160" s="91"/>
      <c r="F2160" s="91"/>
    </row>
    <row r="2161" spans="1:6" s="93" customFormat="1" x14ac:dyDescent="0.25">
      <c r="A2161" s="100"/>
      <c r="D2161" s="101"/>
      <c r="E2161" s="91"/>
      <c r="F2161" s="91"/>
    </row>
    <row r="2162" spans="1:6" s="93" customFormat="1" x14ac:dyDescent="0.25">
      <c r="A2162" s="100"/>
      <c r="D2162" s="101"/>
      <c r="E2162" s="91"/>
      <c r="F2162" s="91"/>
    </row>
    <row r="2163" spans="1:6" s="93" customFormat="1" x14ac:dyDescent="0.25">
      <c r="A2163" s="100"/>
      <c r="D2163" s="101"/>
      <c r="E2163" s="91"/>
      <c r="F2163" s="91"/>
    </row>
    <row r="2164" spans="1:6" s="93" customFormat="1" x14ac:dyDescent="0.25">
      <c r="A2164" s="100"/>
      <c r="D2164" s="101"/>
      <c r="E2164" s="91"/>
      <c r="F2164" s="91"/>
    </row>
    <row r="2165" spans="1:6" s="93" customFormat="1" x14ac:dyDescent="0.25">
      <c r="A2165" s="100"/>
      <c r="D2165" s="101"/>
      <c r="E2165" s="91"/>
      <c r="F2165" s="91"/>
    </row>
    <row r="2166" spans="1:6" s="93" customFormat="1" x14ac:dyDescent="0.25">
      <c r="A2166" s="100"/>
      <c r="D2166" s="101"/>
      <c r="E2166" s="91"/>
      <c r="F2166" s="91"/>
    </row>
    <row r="2167" spans="1:6" s="93" customFormat="1" x14ac:dyDescent="0.25">
      <c r="A2167" s="100"/>
      <c r="D2167" s="101"/>
      <c r="E2167" s="91"/>
      <c r="F2167" s="91"/>
    </row>
    <row r="2168" spans="1:6" s="93" customFormat="1" x14ac:dyDescent="0.25">
      <c r="A2168" s="100"/>
      <c r="D2168" s="101"/>
      <c r="E2168" s="91"/>
      <c r="F2168" s="91"/>
    </row>
    <row r="2169" spans="1:6" s="93" customFormat="1" x14ac:dyDescent="0.25">
      <c r="A2169" s="100"/>
      <c r="D2169" s="101"/>
      <c r="E2169" s="91"/>
      <c r="F2169" s="91"/>
    </row>
    <row r="2170" spans="1:6" s="93" customFormat="1" x14ac:dyDescent="0.25">
      <c r="A2170" s="100"/>
      <c r="D2170" s="101"/>
      <c r="E2170" s="91"/>
      <c r="F2170" s="91"/>
    </row>
    <row r="2171" spans="1:6" s="93" customFormat="1" x14ac:dyDescent="0.25">
      <c r="A2171" s="100"/>
      <c r="D2171" s="101"/>
      <c r="E2171" s="91"/>
      <c r="F2171" s="91"/>
    </row>
    <row r="2172" spans="1:6" s="93" customFormat="1" x14ac:dyDescent="0.25">
      <c r="A2172" s="100"/>
      <c r="D2172" s="101"/>
      <c r="E2172" s="91"/>
      <c r="F2172" s="91"/>
    </row>
    <row r="2173" spans="1:6" s="93" customFormat="1" x14ac:dyDescent="0.25">
      <c r="A2173" s="100"/>
      <c r="D2173" s="101"/>
      <c r="E2173" s="91"/>
      <c r="F2173" s="91"/>
    </row>
    <row r="2174" spans="1:6" s="93" customFormat="1" x14ac:dyDescent="0.25">
      <c r="A2174" s="100"/>
      <c r="D2174" s="101"/>
      <c r="E2174" s="91"/>
      <c r="F2174" s="91"/>
    </row>
    <row r="2175" spans="1:6" s="93" customFormat="1" x14ac:dyDescent="0.25">
      <c r="A2175" s="100"/>
      <c r="D2175" s="101"/>
      <c r="E2175" s="91"/>
      <c r="F2175" s="91"/>
    </row>
    <row r="2176" spans="1:6" s="93" customFormat="1" x14ac:dyDescent="0.25">
      <c r="A2176" s="100"/>
      <c r="D2176" s="101"/>
      <c r="E2176" s="91"/>
      <c r="F2176" s="91"/>
    </row>
    <row r="2177" spans="1:6" s="93" customFormat="1" x14ac:dyDescent="0.25">
      <c r="A2177" s="100"/>
      <c r="D2177" s="101"/>
      <c r="E2177" s="91"/>
      <c r="F2177" s="91"/>
    </row>
    <row r="2178" spans="1:6" s="93" customFormat="1" x14ac:dyDescent="0.25">
      <c r="A2178" s="100"/>
      <c r="D2178" s="101"/>
      <c r="E2178" s="91"/>
      <c r="F2178" s="91"/>
    </row>
    <row r="2179" spans="1:6" s="93" customFormat="1" x14ac:dyDescent="0.25">
      <c r="A2179" s="100"/>
      <c r="D2179" s="101"/>
      <c r="E2179" s="91"/>
      <c r="F2179" s="91"/>
    </row>
    <row r="2180" spans="1:6" s="93" customFormat="1" x14ac:dyDescent="0.25">
      <c r="A2180" s="100"/>
      <c r="D2180" s="101"/>
      <c r="E2180" s="91"/>
      <c r="F2180" s="91"/>
    </row>
    <row r="2181" spans="1:6" s="93" customFormat="1" x14ac:dyDescent="0.25">
      <c r="A2181" s="100"/>
      <c r="D2181" s="101"/>
      <c r="E2181" s="91"/>
      <c r="F2181" s="91"/>
    </row>
    <row r="2182" spans="1:6" s="93" customFormat="1" x14ac:dyDescent="0.25">
      <c r="A2182" s="100"/>
      <c r="D2182" s="101"/>
      <c r="E2182" s="91"/>
      <c r="F2182" s="91"/>
    </row>
    <row r="2183" spans="1:6" s="93" customFormat="1" x14ac:dyDescent="0.25">
      <c r="A2183" s="100"/>
      <c r="D2183" s="101"/>
      <c r="E2183" s="91"/>
      <c r="F2183" s="91"/>
    </row>
    <row r="2184" spans="1:6" s="93" customFormat="1" x14ac:dyDescent="0.25">
      <c r="A2184" s="100"/>
      <c r="D2184" s="101"/>
      <c r="E2184" s="91"/>
      <c r="F2184" s="91"/>
    </row>
    <row r="2185" spans="1:6" s="93" customFormat="1" x14ac:dyDescent="0.25">
      <c r="A2185" s="100"/>
      <c r="D2185" s="101"/>
      <c r="E2185" s="91"/>
      <c r="F2185" s="91"/>
    </row>
    <row r="2186" spans="1:6" s="93" customFormat="1" x14ac:dyDescent="0.25">
      <c r="A2186" s="100"/>
      <c r="D2186" s="101"/>
      <c r="E2186" s="91"/>
      <c r="F2186" s="91"/>
    </row>
    <row r="2187" spans="1:6" s="93" customFormat="1" x14ac:dyDescent="0.25">
      <c r="A2187" s="100"/>
      <c r="D2187" s="101"/>
      <c r="E2187" s="91"/>
      <c r="F2187" s="91"/>
    </row>
    <row r="2188" spans="1:6" s="93" customFormat="1" x14ac:dyDescent="0.25">
      <c r="A2188" s="100"/>
      <c r="D2188" s="101"/>
      <c r="E2188" s="91"/>
      <c r="F2188" s="91"/>
    </row>
    <row r="2189" spans="1:6" s="93" customFormat="1" x14ac:dyDescent="0.25">
      <c r="A2189" s="100"/>
      <c r="D2189" s="101"/>
      <c r="E2189" s="91"/>
      <c r="F2189" s="91"/>
    </row>
    <row r="2190" spans="1:6" s="93" customFormat="1" x14ac:dyDescent="0.25">
      <c r="A2190" s="100"/>
      <c r="D2190" s="101"/>
      <c r="E2190" s="91"/>
      <c r="F2190" s="91"/>
    </row>
    <row r="2191" spans="1:6" s="93" customFormat="1" x14ac:dyDescent="0.25">
      <c r="A2191" s="100"/>
      <c r="D2191" s="101"/>
      <c r="E2191" s="91"/>
      <c r="F2191" s="91"/>
    </row>
    <row r="2192" spans="1:6" s="93" customFormat="1" x14ac:dyDescent="0.25">
      <c r="A2192" s="100"/>
      <c r="D2192" s="101"/>
      <c r="E2192" s="91"/>
      <c r="F2192" s="91"/>
    </row>
    <row r="2193" spans="1:6" s="93" customFormat="1" x14ac:dyDescent="0.25">
      <c r="A2193" s="100"/>
      <c r="D2193" s="101"/>
      <c r="E2193" s="91"/>
      <c r="F2193" s="91"/>
    </row>
    <row r="2194" spans="1:6" s="93" customFormat="1" x14ac:dyDescent="0.25">
      <c r="A2194" s="100"/>
      <c r="D2194" s="101"/>
      <c r="E2194" s="91"/>
      <c r="F2194" s="91"/>
    </row>
    <row r="2195" spans="1:6" s="93" customFormat="1" x14ac:dyDescent="0.25">
      <c r="A2195" s="100"/>
      <c r="D2195" s="101"/>
      <c r="E2195" s="91"/>
      <c r="F2195" s="91"/>
    </row>
    <row r="2196" spans="1:6" s="93" customFormat="1" x14ac:dyDescent="0.25">
      <c r="A2196" s="100"/>
      <c r="D2196" s="101"/>
      <c r="E2196" s="91"/>
      <c r="F2196" s="91"/>
    </row>
    <row r="2197" spans="1:6" s="93" customFormat="1" x14ac:dyDescent="0.25">
      <c r="A2197" s="100"/>
      <c r="D2197" s="101"/>
      <c r="E2197" s="91"/>
      <c r="F2197" s="91"/>
    </row>
    <row r="2198" spans="1:6" s="93" customFormat="1" x14ac:dyDescent="0.25">
      <c r="A2198" s="100"/>
      <c r="D2198" s="101"/>
      <c r="E2198" s="91"/>
      <c r="F2198" s="91"/>
    </row>
    <row r="2199" spans="1:6" s="93" customFormat="1" x14ac:dyDescent="0.25">
      <c r="A2199" s="100"/>
      <c r="D2199" s="101"/>
      <c r="E2199" s="91"/>
      <c r="F2199" s="91"/>
    </row>
    <row r="2200" spans="1:6" s="93" customFormat="1" x14ac:dyDescent="0.25">
      <c r="A2200" s="100"/>
      <c r="D2200" s="101"/>
      <c r="E2200" s="91"/>
      <c r="F2200" s="91"/>
    </row>
    <row r="2201" spans="1:6" s="93" customFormat="1" x14ac:dyDescent="0.25">
      <c r="A2201" s="100"/>
      <c r="D2201" s="101"/>
      <c r="E2201" s="91"/>
      <c r="F2201" s="91"/>
    </row>
    <row r="2202" spans="1:6" s="93" customFormat="1" x14ac:dyDescent="0.25">
      <c r="A2202" s="100"/>
      <c r="D2202" s="101"/>
      <c r="E2202" s="91"/>
      <c r="F2202" s="91"/>
    </row>
    <row r="2203" spans="1:6" s="93" customFormat="1" x14ac:dyDescent="0.25">
      <c r="A2203" s="100"/>
      <c r="D2203" s="101"/>
      <c r="E2203" s="91"/>
      <c r="F2203" s="91"/>
    </row>
    <row r="2204" spans="1:6" s="93" customFormat="1" x14ac:dyDescent="0.25">
      <c r="A2204" s="100"/>
      <c r="D2204" s="101"/>
      <c r="E2204" s="91"/>
      <c r="F2204" s="91"/>
    </row>
    <row r="2205" spans="1:6" s="93" customFormat="1" x14ac:dyDescent="0.25">
      <c r="A2205" s="100"/>
      <c r="D2205" s="101"/>
      <c r="E2205" s="91"/>
      <c r="F2205" s="91"/>
    </row>
    <row r="2206" spans="1:6" s="93" customFormat="1" x14ac:dyDescent="0.25">
      <c r="A2206" s="100"/>
      <c r="D2206" s="101"/>
      <c r="E2206" s="91"/>
      <c r="F2206" s="91"/>
    </row>
    <row r="2207" spans="1:6" s="93" customFormat="1" x14ac:dyDescent="0.25">
      <c r="A2207" s="100"/>
      <c r="D2207" s="101"/>
      <c r="E2207" s="91"/>
      <c r="F2207" s="91"/>
    </row>
    <row r="2208" spans="1:6" s="93" customFormat="1" x14ac:dyDescent="0.25">
      <c r="A2208" s="100"/>
      <c r="D2208" s="101"/>
      <c r="E2208" s="91"/>
      <c r="F2208" s="91"/>
    </row>
    <row r="2209" spans="1:6" s="93" customFormat="1" x14ac:dyDescent="0.25">
      <c r="A2209" s="100"/>
      <c r="D2209" s="101"/>
      <c r="E2209" s="91"/>
      <c r="F2209" s="91"/>
    </row>
    <row r="2210" spans="1:6" s="93" customFormat="1" x14ac:dyDescent="0.25">
      <c r="A2210" s="100"/>
      <c r="D2210" s="101"/>
      <c r="E2210" s="91"/>
      <c r="F2210" s="91"/>
    </row>
    <row r="2211" spans="1:6" s="93" customFormat="1" x14ac:dyDescent="0.25">
      <c r="A2211" s="100"/>
      <c r="D2211" s="101"/>
      <c r="E2211" s="91"/>
      <c r="F2211" s="91"/>
    </row>
    <row r="2212" spans="1:6" s="93" customFormat="1" x14ac:dyDescent="0.25">
      <c r="A2212" s="100"/>
      <c r="D2212" s="101"/>
      <c r="E2212" s="91"/>
      <c r="F2212" s="91"/>
    </row>
    <row r="2213" spans="1:6" s="93" customFormat="1" x14ac:dyDescent="0.25">
      <c r="A2213" s="100"/>
      <c r="D2213" s="101"/>
      <c r="E2213" s="91"/>
      <c r="F2213" s="91"/>
    </row>
    <row r="2214" spans="1:6" s="93" customFormat="1" x14ac:dyDescent="0.25">
      <c r="A2214" s="100"/>
      <c r="D2214" s="101"/>
      <c r="E2214" s="91"/>
      <c r="F2214" s="91"/>
    </row>
    <row r="2215" spans="1:6" s="93" customFormat="1" x14ac:dyDescent="0.25">
      <c r="A2215" s="100"/>
      <c r="D2215" s="101"/>
      <c r="E2215" s="91"/>
      <c r="F2215" s="91"/>
    </row>
    <row r="2216" spans="1:6" s="93" customFormat="1" x14ac:dyDescent="0.25">
      <c r="A2216" s="100"/>
      <c r="D2216" s="101"/>
      <c r="E2216" s="91"/>
      <c r="F2216" s="91"/>
    </row>
    <row r="2217" spans="1:6" s="93" customFormat="1" x14ac:dyDescent="0.25">
      <c r="A2217" s="100"/>
      <c r="D2217" s="101"/>
      <c r="E2217" s="91"/>
      <c r="F2217" s="91"/>
    </row>
    <row r="2218" spans="1:6" s="93" customFormat="1" x14ac:dyDescent="0.25">
      <c r="A2218" s="100"/>
      <c r="D2218" s="101"/>
      <c r="E2218" s="91"/>
      <c r="F2218" s="91"/>
    </row>
    <row r="2219" spans="1:6" s="93" customFormat="1" x14ac:dyDescent="0.25">
      <c r="A2219" s="100"/>
      <c r="D2219" s="101"/>
      <c r="E2219" s="91"/>
      <c r="F2219" s="91"/>
    </row>
    <row r="2220" spans="1:6" s="93" customFormat="1" x14ac:dyDescent="0.25">
      <c r="A2220" s="100"/>
      <c r="D2220" s="101"/>
      <c r="E2220" s="91"/>
      <c r="F2220" s="91"/>
    </row>
    <row r="2221" spans="1:6" s="93" customFormat="1" x14ac:dyDescent="0.25">
      <c r="A2221" s="100"/>
      <c r="D2221" s="101"/>
      <c r="E2221" s="91"/>
      <c r="F2221" s="91"/>
    </row>
    <row r="2222" spans="1:6" s="93" customFormat="1" x14ac:dyDescent="0.25">
      <c r="A2222" s="100"/>
      <c r="D2222" s="101"/>
      <c r="E2222" s="91"/>
      <c r="F2222" s="91"/>
    </row>
    <row r="2223" spans="1:6" s="93" customFormat="1" x14ac:dyDescent="0.25">
      <c r="A2223" s="100"/>
      <c r="D2223" s="101"/>
      <c r="E2223" s="91"/>
      <c r="F2223" s="91"/>
    </row>
    <row r="2224" spans="1:6" s="93" customFormat="1" x14ac:dyDescent="0.25">
      <c r="A2224" s="100"/>
      <c r="D2224" s="101"/>
      <c r="E2224" s="91"/>
      <c r="F2224" s="91"/>
    </row>
    <row r="2225" spans="1:6" s="93" customFormat="1" x14ac:dyDescent="0.25">
      <c r="A2225" s="100"/>
      <c r="D2225" s="101"/>
      <c r="E2225" s="91"/>
      <c r="F2225" s="91"/>
    </row>
    <row r="2226" spans="1:6" s="93" customFormat="1" x14ac:dyDescent="0.25">
      <c r="A2226" s="100"/>
      <c r="D2226" s="101"/>
      <c r="E2226" s="91"/>
      <c r="F2226" s="91"/>
    </row>
    <row r="2227" spans="1:6" s="93" customFormat="1" x14ac:dyDescent="0.25">
      <c r="A2227" s="100"/>
      <c r="D2227" s="101"/>
      <c r="E2227" s="91"/>
      <c r="F2227" s="91"/>
    </row>
    <row r="2228" spans="1:6" s="93" customFormat="1" x14ac:dyDescent="0.25">
      <c r="A2228" s="100"/>
      <c r="D2228" s="101"/>
      <c r="E2228" s="91"/>
      <c r="F2228" s="91"/>
    </row>
    <row r="2229" spans="1:6" s="93" customFormat="1" x14ac:dyDescent="0.25">
      <c r="A2229" s="100"/>
      <c r="D2229" s="101"/>
      <c r="E2229" s="91"/>
      <c r="F2229" s="91"/>
    </row>
    <row r="2230" spans="1:6" s="93" customFormat="1" x14ac:dyDescent="0.25">
      <c r="A2230" s="100"/>
      <c r="D2230" s="101"/>
      <c r="E2230" s="91"/>
      <c r="F2230" s="91"/>
    </row>
    <row r="2231" spans="1:6" s="93" customFormat="1" x14ac:dyDescent="0.25">
      <c r="A2231" s="100"/>
      <c r="D2231" s="101"/>
      <c r="E2231" s="91"/>
      <c r="F2231" s="91"/>
    </row>
    <row r="2232" spans="1:6" s="93" customFormat="1" x14ac:dyDescent="0.25">
      <c r="A2232" s="100"/>
      <c r="D2232" s="101"/>
      <c r="E2232" s="91"/>
      <c r="F2232" s="91"/>
    </row>
    <row r="2233" spans="1:6" s="93" customFormat="1" x14ac:dyDescent="0.25">
      <c r="A2233" s="100"/>
      <c r="D2233" s="101"/>
      <c r="E2233" s="91"/>
      <c r="F2233" s="91"/>
    </row>
    <row r="2234" spans="1:6" s="93" customFormat="1" x14ac:dyDescent="0.25">
      <c r="A2234" s="100"/>
      <c r="D2234" s="101"/>
      <c r="E2234" s="91"/>
      <c r="F2234" s="91"/>
    </row>
    <row r="2235" spans="1:6" s="93" customFormat="1" x14ac:dyDescent="0.25">
      <c r="A2235" s="100"/>
      <c r="D2235" s="101"/>
      <c r="E2235" s="91"/>
      <c r="F2235" s="91"/>
    </row>
    <row r="2236" spans="1:6" s="93" customFormat="1" x14ac:dyDescent="0.25">
      <c r="A2236" s="100"/>
      <c r="D2236" s="101"/>
      <c r="E2236" s="91"/>
      <c r="F2236" s="91"/>
    </row>
    <row r="2237" spans="1:6" s="93" customFormat="1" x14ac:dyDescent="0.25">
      <c r="A2237" s="100"/>
      <c r="D2237" s="101"/>
      <c r="E2237" s="91"/>
      <c r="F2237" s="91"/>
    </row>
    <row r="2238" spans="1:6" s="93" customFormat="1" x14ac:dyDescent="0.25">
      <c r="A2238" s="100"/>
      <c r="D2238" s="101"/>
      <c r="E2238" s="91"/>
      <c r="F2238" s="91"/>
    </row>
    <row r="2239" spans="1:6" s="93" customFormat="1" x14ac:dyDescent="0.25">
      <c r="A2239" s="100"/>
      <c r="D2239" s="101"/>
      <c r="E2239" s="91"/>
      <c r="F2239" s="91"/>
    </row>
    <row r="2240" spans="1:6" s="93" customFormat="1" x14ac:dyDescent="0.25">
      <c r="A2240" s="100"/>
      <c r="D2240" s="101"/>
      <c r="E2240" s="91"/>
      <c r="F2240" s="91"/>
    </row>
    <row r="2241" spans="1:6" s="93" customFormat="1" x14ac:dyDescent="0.25">
      <c r="A2241" s="100"/>
      <c r="D2241" s="101"/>
      <c r="E2241" s="91"/>
      <c r="F2241" s="91"/>
    </row>
    <row r="2242" spans="1:6" s="93" customFormat="1" x14ac:dyDescent="0.25">
      <c r="A2242" s="100"/>
      <c r="D2242" s="101"/>
      <c r="E2242" s="91"/>
      <c r="F2242" s="91"/>
    </row>
    <row r="2243" spans="1:6" s="93" customFormat="1" x14ac:dyDescent="0.25">
      <c r="A2243" s="100"/>
      <c r="D2243" s="101"/>
      <c r="E2243" s="91"/>
      <c r="F2243" s="91"/>
    </row>
    <row r="2244" spans="1:6" s="93" customFormat="1" x14ac:dyDescent="0.25">
      <c r="A2244" s="100"/>
      <c r="D2244" s="101"/>
      <c r="E2244" s="91"/>
      <c r="F2244" s="91"/>
    </row>
    <row r="2245" spans="1:6" s="93" customFormat="1" x14ac:dyDescent="0.25">
      <c r="A2245" s="100"/>
      <c r="D2245" s="101"/>
      <c r="E2245" s="91"/>
      <c r="F2245" s="91"/>
    </row>
    <row r="2246" spans="1:6" s="93" customFormat="1" x14ac:dyDescent="0.25">
      <c r="A2246" s="100"/>
      <c r="D2246" s="101"/>
      <c r="E2246" s="91"/>
      <c r="F2246" s="91"/>
    </row>
    <row r="2247" spans="1:6" s="93" customFormat="1" x14ac:dyDescent="0.25">
      <c r="A2247" s="100"/>
      <c r="D2247" s="101"/>
      <c r="E2247" s="91"/>
      <c r="F2247" s="91"/>
    </row>
    <row r="2248" spans="1:6" s="93" customFormat="1" x14ac:dyDescent="0.25">
      <c r="A2248" s="100"/>
      <c r="D2248" s="101"/>
      <c r="E2248" s="91"/>
      <c r="F2248" s="91"/>
    </row>
    <row r="2249" spans="1:6" s="93" customFormat="1" x14ac:dyDescent="0.25">
      <c r="A2249" s="100"/>
      <c r="D2249" s="101"/>
      <c r="E2249" s="91"/>
      <c r="F2249" s="91"/>
    </row>
    <row r="2250" spans="1:6" s="93" customFormat="1" x14ac:dyDescent="0.25">
      <c r="A2250" s="100"/>
      <c r="D2250" s="101"/>
      <c r="E2250" s="91"/>
      <c r="F2250" s="91"/>
    </row>
    <row r="2251" spans="1:6" s="93" customFormat="1" x14ac:dyDescent="0.25">
      <c r="A2251" s="100"/>
      <c r="D2251" s="101"/>
      <c r="E2251" s="91"/>
      <c r="F2251" s="91"/>
    </row>
    <row r="2252" spans="1:6" s="93" customFormat="1" x14ac:dyDescent="0.25">
      <c r="A2252" s="100"/>
      <c r="D2252" s="101"/>
      <c r="E2252" s="91"/>
      <c r="F2252" s="91"/>
    </row>
    <row r="2253" spans="1:6" s="93" customFormat="1" x14ac:dyDescent="0.25">
      <c r="A2253" s="100"/>
      <c r="D2253" s="101"/>
      <c r="E2253" s="91"/>
      <c r="F2253" s="91"/>
    </row>
    <row r="2254" spans="1:6" s="93" customFormat="1" x14ac:dyDescent="0.25">
      <c r="A2254" s="100"/>
      <c r="D2254" s="101"/>
      <c r="E2254" s="91"/>
      <c r="F2254" s="91"/>
    </row>
    <row r="2255" spans="1:6" s="93" customFormat="1" x14ac:dyDescent="0.25">
      <c r="A2255" s="100"/>
      <c r="D2255" s="101"/>
      <c r="E2255" s="91"/>
      <c r="F2255" s="91"/>
    </row>
    <row r="2256" spans="1:6" s="93" customFormat="1" x14ac:dyDescent="0.25">
      <c r="A2256" s="100"/>
      <c r="D2256" s="101"/>
      <c r="E2256" s="91"/>
      <c r="F2256" s="91"/>
    </row>
    <row r="2257" spans="1:6" s="93" customFormat="1" x14ac:dyDescent="0.25">
      <c r="A2257" s="100"/>
      <c r="D2257" s="101"/>
      <c r="E2257" s="91"/>
      <c r="F2257" s="91"/>
    </row>
    <row r="2258" spans="1:6" s="93" customFormat="1" x14ac:dyDescent="0.25">
      <c r="A2258" s="100"/>
      <c r="D2258" s="101"/>
      <c r="E2258" s="91"/>
      <c r="F2258" s="91"/>
    </row>
    <row r="2259" spans="1:6" s="93" customFormat="1" x14ac:dyDescent="0.25">
      <c r="A2259" s="100"/>
      <c r="D2259" s="101"/>
      <c r="E2259" s="91"/>
      <c r="F2259" s="91"/>
    </row>
    <row r="2260" spans="1:6" s="93" customFormat="1" x14ac:dyDescent="0.25">
      <c r="A2260" s="100"/>
      <c r="D2260" s="101"/>
      <c r="E2260" s="91"/>
      <c r="F2260" s="91"/>
    </row>
    <row r="2261" spans="1:6" s="93" customFormat="1" x14ac:dyDescent="0.25">
      <c r="A2261" s="100"/>
      <c r="D2261" s="101"/>
      <c r="E2261" s="91"/>
      <c r="F2261" s="91"/>
    </row>
    <row r="2262" spans="1:6" s="93" customFormat="1" x14ac:dyDescent="0.25">
      <c r="A2262" s="100"/>
      <c r="D2262" s="101"/>
      <c r="E2262" s="91"/>
      <c r="F2262" s="91"/>
    </row>
    <row r="2263" spans="1:6" s="93" customFormat="1" x14ac:dyDescent="0.25">
      <c r="A2263" s="100"/>
      <c r="D2263" s="101"/>
      <c r="E2263" s="91"/>
      <c r="F2263" s="91"/>
    </row>
    <row r="2264" spans="1:6" s="93" customFormat="1" x14ac:dyDescent="0.25">
      <c r="A2264" s="100"/>
      <c r="D2264" s="101"/>
      <c r="E2264" s="91"/>
      <c r="F2264" s="91"/>
    </row>
    <row r="2265" spans="1:6" s="93" customFormat="1" x14ac:dyDescent="0.25">
      <c r="A2265" s="100"/>
      <c r="D2265" s="101"/>
      <c r="E2265" s="91"/>
      <c r="F2265" s="91"/>
    </row>
    <row r="2266" spans="1:6" s="93" customFormat="1" x14ac:dyDescent="0.25">
      <c r="A2266" s="100"/>
      <c r="D2266" s="101"/>
      <c r="E2266" s="91"/>
      <c r="F2266" s="91"/>
    </row>
    <row r="2267" spans="1:6" s="93" customFormat="1" x14ac:dyDescent="0.25">
      <c r="A2267" s="100"/>
      <c r="D2267" s="101"/>
      <c r="E2267" s="91"/>
      <c r="F2267" s="91"/>
    </row>
    <row r="2268" spans="1:6" s="93" customFormat="1" x14ac:dyDescent="0.25">
      <c r="A2268" s="100"/>
      <c r="D2268" s="101"/>
      <c r="E2268" s="91"/>
      <c r="F2268" s="91"/>
    </row>
    <row r="2269" spans="1:6" s="93" customFormat="1" x14ac:dyDescent="0.25">
      <c r="A2269" s="100"/>
      <c r="D2269" s="101"/>
      <c r="E2269" s="91"/>
      <c r="F2269" s="91"/>
    </row>
    <row r="2270" spans="1:6" s="93" customFormat="1" x14ac:dyDescent="0.25">
      <c r="A2270" s="100"/>
      <c r="D2270" s="101"/>
      <c r="E2270" s="91"/>
      <c r="F2270" s="91"/>
    </row>
    <row r="2271" spans="1:6" s="93" customFormat="1" x14ac:dyDescent="0.25">
      <c r="A2271" s="100"/>
      <c r="D2271" s="101"/>
      <c r="E2271" s="91"/>
      <c r="F2271" s="91"/>
    </row>
    <row r="2272" spans="1:6" s="93" customFormat="1" x14ac:dyDescent="0.25">
      <c r="A2272" s="100"/>
      <c r="D2272" s="101"/>
      <c r="E2272" s="91"/>
      <c r="F2272" s="91"/>
    </row>
    <row r="2273" spans="1:6" s="93" customFormat="1" x14ac:dyDescent="0.25">
      <c r="A2273" s="100"/>
      <c r="D2273" s="101"/>
      <c r="E2273" s="91"/>
      <c r="F2273" s="91"/>
    </row>
    <row r="2274" spans="1:6" s="93" customFormat="1" x14ac:dyDescent="0.25">
      <c r="A2274" s="100"/>
      <c r="D2274" s="101"/>
      <c r="E2274" s="91"/>
      <c r="F2274" s="91"/>
    </row>
    <row r="2275" spans="1:6" s="93" customFormat="1" x14ac:dyDescent="0.25">
      <c r="A2275" s="100"/>
      <c r="D2275" s="101"/>
      <c r="E2275" s="91"/>
      <c r="F2275" s="91"/>
    </row>
    <row r="2276" spans="1:6" s="93" customFormat="1" x14ac:dyDescent="0.25">
      <c r="A2276" s="100"/>
      <c r="D2276" s="101"/>
      <c r="E2276" s="91"/>
      <c r="F2276" s="91"/>
    </row>
    <row r="2277" spans="1:6" s="93" customFormat="1" x14ac:dyDescent="0.25">
      <c r="A2277" s="100"/>
      <c r="D2277" s="101"/>
      <c r="E2277" s="91"/>
      <c r="F2277" s="91"/>
    </row>
    <row r="2278" spans="1:6" s="93" customFormat="1" x14ac:dyDescent="0.25">
      <c r="A2278" s="100"/>
      <c r="D2278" s="101"/>
      <c r="E2278" s="91"/>
      <c r="F2278" s="91"/>
    </row>
    <row r="2279" spans="1:6" s="93" customFormat="1" x14ac:dyDescent="0.25">
      <c r="A2279" s="100"/>
      <c r="D2279" s="101"/>
      <c r="E2279" s="91"/>
      <c r="F2279" s="91"/>
    </row>
    <row r="2280" spans="1:6" s="93" customFormat="1" x14ac:dyDescent="0.25">
      <c r="A2280" s="100"/>
      <c r="D2280" s="101"/>
      <c r="E2280" s="91"/>
      <c r="F2280" s="91"/>
    </row>
    <row r="2281" spans="1:6" s="93" customFormat="1" x14ac:dyDescent="0.25">
      <c r="A2281" s="100"/>
      <c r="D2281" s="101"/>
      <c r="E2281" s="91"/>
      <c r="F2281" s="91"/>
    </row>
    <row r="2282" spans="1:6" s="93" customFormat="1" x14ac:dyDescent="0.25">
      <c r="A2282" s="100"/>
      <c r="D2282" s="101"/>
      <c r="E2282" s="91"/>
      <c r="F2282" s="91"/>
    </row>
    <row r="2283" spans="1:6" s="93" customFormat="1" x14ac:dyDescent="0.25">
      <c r="A2283" s="100"/>
      <c r="D2283" s="101"/>
      <c r="E2283" s="91"/>
      <c r="F2283" s="91"/>
    </row>
    <row r="2284" spans="1:6" s="93" customFormat="1" x14ac:dyDescent="0.25">
      <c r="A2284" s="100"/>
      <c r="D2284" s="101"/>
      <c r="E2284" s="91"/>
      <c r="F2284" s="91"/>
    </row>
    <row r="2285" spans="1:6" s="93" customFormat="1" x14ac:dyDescent="0.25">
      <c r="A2285" s="100"/>
      <c r="D2285" s="101"/>
      <c r="E2285" s="91"/>
      <c r="F2285" s="91"/>
    </row>
    <row r="2286" spans="1:6" s="93" customFormat="1" x14ac:dyDescent="0.25">
      <c r="A2286" s="100"/>
      <c r="D2286" s="101"/>
      <c r="E2286" s="91"/>
      <c r="F2286" s="91"/>
    </row>
    <row r="2287" spans="1:6" s="93" customFormat="1" x14ac:dyDescent="0.25">
      <c r="A2287" s="100"/>
      <c r="D2287" s="101"/>
      <c r="E2287" s="91"/>
      <c r="F2287" s="91"/>
    </row>
    <row r="2288" spans="1:6" s="93" customFormat="1" x14ac:dyDescent="0.25">
      <c r="A2288" s="100"/>
      <c r="D2288" s="101"/>
      <c r="E2288" s="91"/>
      <c r="F2288" s="91"/>
    </row>
    <row r="2289" spans="1:6" s="93" customFormat="1" x14ac:dyDescent="0.25">
      <c r="A2289" s="100"/>
      <c r="D2289" s="101"/>
      <c r="E2289" s="91"/>
      <c r="F2289" s="91"/>
    </row>
    <row r="2290" spans="1:6" s="93" customFormat="1" x14ac:dyDescent="0.25">
      <c r="A2290" s="100"/>
      <c r="D2290" s="101"/>
      <c r="E2290" s="91"/>
      <c r="F2290" s="91"/>
    </row>
    <row r="2291" spans="1:6" s="93" customFormat="1" x14ac:dyDescent="0.25">
      <c r="A2291" s="100"/>
      <c r="D2291" s="101"/>
      <c r="E2291" s="91"/>
      <c r="F2291" s="91"/>
    </row>
    <row r="2292" spans="1:6" s="93" customFormat="1" x14ac:dyDescent="0.25">
      <c r="A2292" s="100"/>
      <c r="D2292" s="101"/>
      <c r="E2292" s="91"/>
      <c r="F2292" s="91"/>
    </row>
    <row r="2293" spans="1:6" s="93" customFormat="1" x14ac:dyDescent="0.25">
      <c r="A2293" s="100"/>
      <c r="D2293" s="101"/>
      <c r="E2293" s="91"/>
      <c r="F2293" s="91"/>
    </row>
    <row r="2294" spans="1:6" s="93" customFormat="1" x14ac:dyDescent="0.25">
      <c r="A2294" s="100"/>
      <c r="D2294" s="101"/>
      <c r="E2294" s="91"/>
      <c r="F2294" s="91"/>
    </row>
    <row r="2295" spans="1:6" s="93" customFormat="1" x14ac:dyDescent="0.25">
      <c r="A2295" s="100"/>
      <c r="D2295" s="101"/>
      <c r="E2295" s="91"/>
      <c r="F2295" s="91"/>
    </row>
    <row r="2296" spans="1:6" s="93" customFormat="1" x14ac:dyDescent="0.25">
      <c r="A2296" s="100"/>
      <c r="D2296" s="101"/>
      <c r="E2296" s="91"/>
      <c r="F2296" s="91"/>
    </row>
    <row r="2297" spans="1:6" s="93" customFormat="1" x14ac:dyDescent="0.25">
      <c r="A2297" s="100"/>
      <c r="D2297" s="101"/>
      <c r="E2297" s="91"/>
      <c r="F2297" s="91"/>
    </row>
    <row r="2298" spans="1:6" s="93" customFormat="1" x14ac:dyDescent="0.25">
      <c r="A2298" s="100"/>
      <c r="D2298" s="101"/>
      <c r="E2298" s="91"/>
      <c r="F2298" s="91"/>
    </row>
    <row r="2299" spans="1:6" s="93" customFormat="1" x14ac:dyDescent="0.25">
      <c r="A2299" s="100"/>
      <c r="D2299" s="101"/>
      <c r="E2299" s="91"/>
      <c r="F2299" s="91"/>
    </row>
    <row r="2300" spans="1:6" s="93" customFormat="1" x14ac:dyDescent="0.25">
      <c r="A2300" s="100"/>
      <c r="D2300" s="101"/>
      <c r="E2300" s="91"/>
      <c r="F2300" s="91"/>
    </row>
    <row r="2301" spans="1:6" s="93" customFormat="1" x14ac:dyDescent="0.25">
      <c r="A2301" s="100"/>
      <c r="D2301" s="101"/>
      <c r="E2301" s="91"/>
      <c r="F2301" s="91"/>
    </row>
    <row r="2302" spans="1:6" s="93" customFormat="1" x14ac:dyDescent="0.25">
      <c r="A2302" s="100"/>
      <c r="D2302" s="101"/>
      <c r="E2302" s="91"/>
      <c r="F2302" s="91"/>
    </row>
    <row r="2303" spans="1:6" s="93" customFormat="1" x14ac:dyDescent="0.25">
      <c r="A2303" s="100"/>
      <c r="D2303" s="101"/>
      <c r="E2303" s="91"/>
      <c r="F2303" s="91"/>
    </row>
    <row r="2304" spans="1:6" s="93" customFormat="1" x14ac:dyDescent="0.25">
      <c r="A2304" s="100"/>
      <c r="D2304" s="101"/>
      <c r="E2304" s="91"/>
      <c r="F2304" s="91"/>
    </row>
    <row r="2305" spans="1:6" s="93" customFormat="1" x14ac:dyDescent="0.25">
      <c r="A2305" s="100"/>
      <c r="D2305" s="101"/>
      <c r="E2305" s="91"/>
      <c r="F2305" s="91"/>
    </row>
    <row r="2306" spans="1:6" s="93" customFormat="1" x14ac:dyDescent="0.25">
      <c r="A2306" s="100"/>
      <c r="D2306" s="101"/>
      <c r="E2306" s="91"/>
      <c r="F2306" s="91"/>
    </row>
    <row r="2307" spans="1:6" s="93" customFormat="1" x14ac:dyDescent="0.25">
      <c r="A2307" s="100"/>
      <c r="D2307" s="101"/>
      <c r="E2307" s="91"/>
      <c r="F2307" s="91"/>
    </row>
    <row r="2308" spans="1:6" s="93" customFormat="1" x14ac:dyDescent="0.25">
      <c r="A2308" s="100"/>
      <c r="D2308" s="101"/>
      <c r="E2308" s="91"/>
      <c r="F2308" s="91"/>
    </row>
    <row r="2309" spans="1:6" s="93" customFormat="1" x14ac:dyDescent="0.25">
      <c r="A2309" s="100"/>
      <c r="D2309" s="101"/>
      <c r="E2309" s="91"/>
      <c r="F2309" s="91"/>
    </row>
    <row r="2310" spans="1:6" s="93" customFormat="1" x14ac:dyDescent="0.25">
      <c r="A2310" s="100"/>
      <c r="D2310" s="101"/>
      <c r="E2310" s="91"/>
      <c r="F2310" s="91"/>
    </row>
    <row r="2311" spans="1:6" s="93" customFormat="1" x14ac:dyDescent="0.25">
      <c r="A2311" s="100"/>
      <c r="D2311" s="101"/>
      <c r="E2311" s="91"/>
      <c r="F2311" s="91"/>
    </row>
    <row r="2312" spans="1:6" s="93" customFormat="1" x14ac:dyDescent="0.25">
      <c r="A2312" s="100"/>
      <c r="D2312" s="101"/>
      <c r="E2312" s="91"/>
      <c r="F2312" s="91"/>
    </row>
    <row r="2313" spans="1:6" s="93" customFormat="1" x14ac:dyDescent="0.25">
      <c r="A2313" s="100"/>
      <c r="D2313" s="101"/>
      <c r="E2313" s="91"/>
      <c r="F2313" s="91"/>
    </row>
    <row r="2314" spans="1:6" s="93" customFormat="1" x14ac:dyDescent="0.25">
      <c r="A2314" s="100"/>
      <c r="D2314" s="101"/>
      <c r="E2314" s="91"/>
      <c r="F2314" s="91"/>
    </row>
    <row r="2315" spans="1:6" s="93" customFormat="1" x14ac:dyDescent="0.25">
      <c r="A2315" s="100"/>
      <c r="D2315" s="101"/>
      <c r="E2315" s="91"/>
      <c r="F2315" s="91"/>
    </row>
    <row r="2316" spans="1:6" s="93" customFormat="1" x14ac:dyDescent="0.25">
      <c r="A2316" s="100"/>
      <c r="D2316" s="101"/>
      <c r="E2316" s="91"/>
      <c r="F2316" s="91"/>
    </row>
    <row r="2317" spans="1:6" s="93" customFormat="1" x14ac:dyDescent="0.25">
      <c r="A2317" s="100"/>
      <c r="D2317" s="101"/>
      <c r="E2317" s="91"/>
      <c r="F2317" s="91"/>
    </row>
    <row r="2318" spans="1:6" s="93" customFormat="1" x14ac:dyDescent="0.25">
      <c r="A2318" s="100"/>
      <c r="D2318" s="101"/>
      <c r="E2318" s="91"/>
      <c r="F2318" s="91"/>
    </row>
    <row r="2319" spans="1:6" s="93" customFormat="1" x14ac:dyDescent="0.25">
      <c r="A2319" s="100"/>
      <c r="D2319" s="101"/>
      <c r="E2319" s="91"/>
      <c r="F2319" s="91"/>
    </row>
    <row r="2320" spans="1:6" s="93" customFormat="1" x14ac:dyDescent="0.25">
      <c r="A2320" s="100"/>
      <c r="D2320" s="101"/>
      <c r="E2320" s="91"/>
      <c r="F2320" s="91"/>
    </row>
    <row r="2321" spans="1:6" s="93" customFormat="1" x14ac:dyDescent="0.25">
      <c r="A2321" s="100"/>
      <c r="D2321" s="101"/>
      <c r="E2321" s="91"/>
      <c r="F2321" s="91"/>
    </row>
    <row r="2322" spans="1:6" s="93" customFormat="1" x14ac:dyDescent="0.25">
      <c r="A2322" s="100"/>
      <c r="D2322" s="101"/>
      <c r="E2322" s="91"/>
      <c r="F2322" s="91"/>
    </row>
    <row r="2323" spans="1:6" s="93" customFormat="1" x14ac:dyDescent="0.25">
      <c r="A2323" s="100"/>
      <c r="D2323" s="101"/>
      <c r="E2323" s="91"/>
      <c r="F2323" s="91"/>
    </row>
    <row r="2324" spans="1:6" s="93" customFormat="1" x14ac:dyDescent="0.25">
      <c r="A2324" s="100"/>
      <c r="D2324" s="101"/>
      <c r="E2324" s="91"/>
      <c r="F2324" s="91"/>
    </row>
    <row r="2325" spans="1:6" s="93" customFormat="1" x14ac:dyDescent="0.25">
      <c r="A2325" s="100"/>
      <c r="D2325" s="101"/>
      <c r="E2325" s="91"/>
      <c r="F2325" s="91"/>
    </row>
    <row r="2326" spans="1:6" s="93" customFormat="1" x14ac:dyDescent="0.25">
      <c r="A2326" s="100"/>
      <c r="D2326" s="101"/>
      <c r="E2326" s="91"/>
      <c r="F2326" s="91"/>
    </row>
    <row r="2327" spans="1:6" s="93" customFormat="1" x14ac:dyDescent="0.25">
      <c r="A2327" s="100"/>
      <c r="D2327" s="101"/>
      <c r="E2327" s="91"/>
      <c r="F2327" s="91"/>
    </row>
    <row r="2328" spans="1:6" s="93" customFormat="1" x14ac:dyDescent="0.25">
      <c r="A2328" s="100"/>
      <c r="D2328" s="101"/>
      <c r="E2328" s="91"/>
      <c r="F2328" s="91"/>
    </row>
    <row r="2329" spans="1:6" s="93" customFormat="1" x14ac:dyDescent="0.25">
      <c r="A2329" s="100"/>
      <c r="D2329" s="101"/>
      <c r="E2329" s="91"/>
      <c r="F2329" s="91"/>
    </row>
    <row r="2330" spans="1:6" s="93" customFormat="1" x14ac:dyDescent="0.25">
      <c r="A2330" s="100"/>
      <c r="D2330" s="101"/>
      <c r="E2330" s="91"/>
      <c r="F2330" s="91"/>
    </row>
    <row r="2331" spans="1:6" s="93" customFormat="1" x14ac:dyDescent="0.25">
      <c r="A2331" s="100"/>
      <c r="D2331" s="101"/>
      <c r="E2331" s="91"/>
      <c r="F2331" s="91"/>
    </row>
    <row r="2332" spans="1:6" s="93" customFormat="1" x14ac:dyDescent="0.25">
      <c r="A2332" s="100"/>
      <c r="D2332" s="101"/>
      <c r="E2332" s="91"/>
      <c r="F2332" s="91"/>
    </row>
    <row r="2333" spans="1:6" s="93" customFormat="1" x14ac:dyDescent="0.25">
      <c r="A2333" s="100"/>
      <c r="D2333" s="101"/>
      <c r="E2333" s="91"/>
      <c r="F2333" s="91"/>
    </row>
    <row r="2334" spans="1:6" s="93" customFormat="1" x14ac:dyDescent="0.25">
      <c r="A2334" s="100"/>
      <c r="D2334" s="101"/>
      <c r="E2334" s="91"/>
      <c r="F2334" s="91"/>
    </row>
    <row r="2335" spans="1:6" s="93" customFormat="1" x14ac:dyDescent="0.25">
      <c r="A2335" s="100"/>
      <c r="D2335" s="101"/>
      <c r="E2335" s="91"/>
      <c r="F2335" s="91"/>
    </row>
    <row r="2336" spans="1:6" s="93" customFormat="1" x14ac:dyDescent="0.25">
      <c r="A2336" s="100"/>
      <c r="D2336" s="101"/>
      <c r="E2336" s="91"/>
      <c r="F2336" s="91"/>
    </row>
    <row r="2337" spans="1:6" s="93" customFormat="1" x14ac:dyDescent="0.25">
      <c r="A2337" s="100"/>
      <c r="D2337" s="101"/>
      <c r="E2337" s="91"/>
      <c r="F2337" s="91"/>
    </row>
    <row r="2338" spans="1:6" s="93" customFormat="1" x14ac:dyDescent="0.25">
      <c r="A2338" s="100"/>
      <c r="D2338" s="101"/>
      <c r="E2338" s="91"/>
      <c r="F2338" s="91"/>
    </row>
    <row r="2339" spans="1:6" s="93" customFormat="1" x14ac:dyDescent="0.25">
      <c r="A2339" s="100"/>
      <c r="D2339" s="101"/>
      <c r="E2339" s="91"/>
      <c r="F2339" s="91"/>
    </row>
    <row r="2340" spans="1:6" s="93" customFormat="1" x14ac:dyDescent="0.25">
      <c r="A2340" s="100"/>
      <c r="D2340" s="101"/>
      <c r="E2340" s="91"/>
      <c r="F2340" s="91"/>
    </row>
    <row r="2341" spans="1:6" s="93" customFormat="1" x14ac:dyDescent="0.25">
      <c r="A2341" s="100"/>
      <c r="D2341" s="101"/>
      <c r="E2341" s="91"/>
      <c r="F2341" s="91"/>
    </row>
    <row r="2342" spans="1:6" s="93" customFormat="1" x14ac:dyDescent="0.25">
      <c r="A2342" s="100"/>
      <c r="D2342" s="101"/>
      <c r="E2342" s="91"/>
      <c r="F2342" s="91"/>
    </row>
    <row r="2343" spans="1:6" s="93" customFormat="1" x14ac:dyDescent="0.25">
      <c r="A2343" s="100"/>
      <c r="D2343" s="101"/>
      <c r="E2343" s="91"/>
      <c r="F2343" s="91"/>
    </row>
    <row r="2344" spans="1:6" s="93" customFormat="1" x14ac:dyDescent="0.25">
      <c r="A2344" s="100"/>
      <c r="D2344" s="101"/>
      <c r="E2344" s="91"/>
      <c r="F2344" s="91"/>
    </row>
    <row r="2345" spans="1:6" s="93" customFormat="1" x14ac:dyDescent="0.25">
      <c r="A2345" s="100"/>
      <c r="D2345" s="101"/>
      <c r="E2345" s="91"/>
      <c r="F2345" s="91"/>
    </row>
    <row r="2346" spans="1:6" s="93" customFormat="1" x14ac:dyDescent="0.25">
      <c r="A2346" s="100"/>
      <c r="D2346" s="101"/>
      <c r="E2346" s="91"/>
      <c r="F2346" s="91"/>
    </row>
    <row r="2347" spans="1:6" s="93" customFormat="1" x14ac:dyDescent="0.25">
      <c r="A2347" s="100"/>
      <c r="D2347" s="101"/>
      <c r="E2347" s="91"/>
      <c r="F2347" s="91"/>
    </row>
    <row r="2348" spans="1:6" s="93" customFormat="1" x14ac:dyDescent="0.25">
      <c r="A2348" s="100"/>
      <c r="D2348" s="101"/>
      <c r="E2348" s="91"/>
      <c r="F2348" s="91"/>
    </row>
    <row r="2349" spans="1:6" s="93" customFormat="1" x14ac:dyDescent="0.25">
      <c r="A2349" s="100"/>
      <c r="D2349" s="101"/>
      <c r="E2349" s="91"/>
      <c r="F2349" s="91"/>
    </row>
    <row r="2350" spans="1:6" s="93" customFormat="1" x14ac:dyDescent="0.25">
      <c r="A2350" s="100"/>
      <c r="D2350" s="101"/>
      <c r="E2350" s="91"/>
      <c r="F2350" s="91"/>
    </row>
    <row r="2351" spans="1:6" s="93" customFormat="1" x14ac:dyDescent="0.25">
      <c r="A2351" s="100"/>
      <c r="D2351" s="101"/>
      <c r="E2351" s="91"/>
      <c r="F2351" s="91"/>
    </row>
    <row r="2352" spans="1:6" s="93" customFormat="1" x14ac:dyDescent="0.25">
      <c r="A2352" s="100"/>
      <c r="D2352" s="101"/>
      <c r="E2352" s="91"/>
      <c r="F2352" s="91"/>
    </row>
    <row r="2353" spans="1:6" s="93" customFormat="1" x14ac:dyDescent="0.25">
      <c r="A2353" s="100"/>
      <c r="D2353" s="101"/>
      <c r="E2353" s="91"/>
      <c r="F2353" s="91"/>
    </row>
    <row r="2354" spans="1:6" s="93" customFormat="1" x14ac:dyDescent="0.25">
      <c r="A2354" s="100"/>
      <c r="D2354" s="101"/>
      <c r="E2354" s="91"/>
      <c r="F2354" s="91"/>
    </row>
    <row r="2355" spans="1:6" s="93" customFormat="1" x14ac:dyDescent="0.25">
      <c r="A2355" s="100"/>
      <c r="D2355" s="101"/>
      <c r="E2355" s="91"/>
      <c r="F2355" s="91"/>
    </row>
    <row r="2356" spans="1:6" s="93" customFormat="1" x14ac:dyDescent="0.25">
      <c r="A2356" s="100"/>
      <c r="D2356" s="101"/>
      <c r="E2356" s="91"/>
      <c r="F2356" s="91"/>
    </row>
    <row r="2357" spans="1:6" s="93" customFormat="1" x14ac:dyDescent="0.25">
      <c r="A2357" s="100"/>
      <c r="D2357" s="101"/>
      <c r="E2357" s="91"/>
      <c r="F2357" s="91"/>
    </row>
    <row r="2358" spans="1:6" s="93" customFormat="1" x14ac:dyDescent="0.25">
      <c r="A2358" s="100"/>
      <c r="D2358" s="101"/>
      <c r="E2358" s="91"/>
      <c r="F2358" s="91"/>
    </row>
    <row r="2359" spans="1:6" s="93" customFormat="1" x14ac:dyDescent="0.25">
      <c r="A2359" s="100"/>
      <c r="D2359" s="101"/>
      <c r="E2359" s="91"/>
      <c r="F2359" s="91"/>
    </row>
    <row r="2360" spans="1:6" s="93" customFormat="1" x14ac:dyDescent="0.25">
      <c r="A2360" s="100"/>
      <c r="D2360" s="101"/>
      <c r="E2360" s="91"/>
      <c r="F2360" s="91"/>
    </row>
    <row r="2361" spans="1:6" s="93" customFormat="1" x14ac:dyDescent="0.25">
      <c r="A2361" s="100"/>
      <c r="D2361" s="101"/>
      <c r="E2361" s="91"/>
      <c r="F2361" s="91"/>
    </row>
    <row r="2362" spans="1:6" s="93" customFormat="1" x14ac:dyDescent="0.25">
      <c r="A2362" s="100"/>
      <c r="D2362" s="101"/>
      <c r="E2362" s="91"/>
      <c r="F2362" s="91"/>
    </row>
    <row r="2363" spans="1:6" s="93" customFormat="1" x14ac:dyDescent="0.25">
      <c r="A2363" s="100"/>
      <c r="D2363" s="101"/>
      <c r="E2363" s="91"/>
      <c r="F2363" s="91"/>
    </row>
    <row r="2364" spans="1:6" s="93" customFormat="1" x14ac:dyDescent="0.25">
      <c r="A2364" s="100"/>
      <c r="D2364" s="101"/>
      <c r="E2364" s="91"/>
      <c r="F2364" s="91"/>
    </row>
    <row r="2365" spans="1:6" s="93" customFormat="1" x14ac:dyDescent="0.25">
      <c r="A2365" s="100"/>
      <c r="D2365" s="101"/>
      <c r="E2365" s="91"/>
      <c r="F2365" s="91"/>
    </row>
    <row r="2366" spans="1:6" s="93" customFormat="1" x14ac:dyDescent="0.25">
      <c r="A2366" s="100"/>
      <c r="D2366" s="101"/>
      <c r="E2366" s="91"/>
      <c r="F2366" s="91"/>
    </row>
    <row r="2367" spans="1:6" s="93" customFormat="1" x14ac:dyDescent="0.25">
      <c r="A2367" s="100"/>
      <c r="D2367" s="101"/>
      <c r="E2367" s="91"/>
      <c r="F2367" s="91"/>
    </row>
    <row r="2368" spans="1:6" s="93" customFormat="1" x14ac:dyDescent="0.25">
      <c r="A2368" s="100"/>
      <c r="D2368" s="101"/>
      <c r="E2368" s="91"/>
      <c r="F2368" s="91"/>
    </row>
    <row r="2369" spans="1:6" s="93" customFormat="1" x14ac:dyDescent="0.25">
      <c r="A2369" s="100"/>
      <c r="D2369" s="101"/>
      <c r="E2369" s="91"/>
      <c r="F2369" s="91"/>
    </row>
    <row r="2370" spans="1:6" s="93" customFormat="1" x14ac:dyDescent="0.25">
      <c r="A2370" s="100"/>
      <c r="D2370" s="101"/>
      <c r="E2370" s="91"/>
      <c r="F2370" s="91"/>
    </row>
    <row r="2371" spans="1:6" s="93" customFormat="1" x14ac:dyDescent="0.25">
      <c r="A2371" s="100"/>
      <c r="D2371" s="101"/>
      <c r="E2371" s="91"/>
      <c r="F2371" s="91"/>
    </row>
    <row r="2372" spans="1:6" s="93" customFormat="1" x14ac:dyDescent="0.25">
      <c r="A2372" s="100"/>
      <c r="D2372" s="101"/>
      <c r="E2372" s="91"/>
      <c r="F2372" s="91"/>
    </row>
    <row r="2373" spans="1:6" s="93" customFormat="1" x14ac:dyDescent="0.25">
      <c r="A2373" s="100"/>
      <c r="D2373" s="101"/>
      <c r="E2373" s="91"/>
      <c r="F2373" s="91"/>
    </row>
    <row r="2374" spans="1:6" s="93" customFormat="1" x14ac:dyDescent="0.25">
      <c r="A2374" s="100"/>
      <c r="D2374" s="101"/>
      <c r="E2374" s="91"/>
      <c r="F2374" s="91"/>
    </row>
    <row r="2375" spans="1:6" s="93" customFormat="1" x14ac:dyDescent="0.25">
      <c r="A2375" s="100"/>
      <c r="D2375" s="101"/>
      <c r="E2375" s="91"/>
      <c r="F2375" s="91"/>
    </row>
    <row r="2376" spans="1:6" s="93" customFormat="1" x14ac:dyDescent="0.25">
      <c r="A2376" s="100"/>
      <c r="D2376" s="101"/>
      <c r="E2376" s="91"/>
      <c r="F2376" s="91"/>
    </row>
    <row r="2377" spans="1:6" s="93" customFormat="1" x14ac:dyDescent="0.25">
      <c r="A2377" s="100"/>
      <c r="D2377" s="101"/>
      <c r="E2377" s="91"/>
      <c r="F2377" s="91"/>
    </row>
    <row r="2378" spans="1:6" s="93" customFormat="1" x14ac:dyDescent="0.25">
      <c r="A2378" s="100"/>
      <c r="D2378" s="101"/>
      <c r="E2378" s="91"/>
      <c r="F2378" s="91"/>
    </row>
    <row r="2379" spans="1:6" s="93" customFormat="1" x14ac:dyDescent="0.25">
      <c r="A2379" s="100"/>
      <c r="D2379" s="101"/>
      <c r="E2379" s="91"/>
      <c r="F2379" s="91"/>
    </row>
    <row r="2380" spans="1:6" s="93" customFormat="1" x14ac:dyDescent="0.25">
      <c r="A2380" s="100"/>
      <c r="D2380" s="101"/>
      <c r="E2380" s="91"/>
      <c r="F2380" s="91"/>
    </row>
    <row r="2381" spans="1:6" s="93" customFormat="1" x14ac:dyDescent="0.25">
      <c r="A2381" s="100"/>
      <c r="D2381" s="101"/>
      <c r="E2381" s="91"/>
      <c r="F2381" s="91"/>
    </row>
    <row r="2382" spans="1:6" s="93" customFormat="1" x14ac:dyDescent="0.25">
      <c r="A2382" s="100"/>
      <c r="D2382" s="101"/>
      <c r="E2382" s="91"/>
      <c r="F2382" s="91"/>
    </row>
    <row r="2383" spans="1:6" s="93" customFormat="1" x14ac:dyDescent="0.25">
      <c r="A2383" s="100"/>
      <c r="D2383" s="101"/>
      <c r="E2383" s="91"/>
      <c r="F2383" s="91"/>
    </row>
    <row r="2384" spans="1:6" s="93" customFormat="1" x14ac:dyDescent="0.25">
      <c r="A2384" s="100"/>
      <c r="D2384" s="101"/>
      <c r="E2384" s="91"/>
      <c r="F2384" s="91"/>
    </row>
    <row r="2385" spans="1:6" s="93" customFormat="1" x14ac:dyDescent="0.25">
      <c r="A2385" s="100"/>
      <c r="D2385" s="101"/>
      <c r="E2385" s="91"/>
      <c r="F2385" s="91"/>
    </row>
    <row r="2386" spans="1:6" s="93" customFormat="1" x14ac:dyDescent="0.25">
      <c r="A2386" s="100"/>
      <c r="D2386" s="101"/>
      <c r="E2386" s="91"/>
      <c r="F2386" s="91"/>
    </row>
    <row r="2387" spans="1:6" s="93" customFormat="1" x14ac:dyDescent="0.25">
      <c r="A2387" s="100"/>
      <c r="D2387" s="101"/>
      <c r="E2387" s="91"/>
      <c r="F2387" s="91"/>
    </row>
    <row r="2388" spans="1:6" s="93" customFormat="1" x14ac:dyDescent="0.25">
      <c r="A2388" s="100"/>
      <c r="D2388" s="101"/>
      <c r="E2388" s="91"/>
      <c r="F2388" s="91"/>
    </row>
    <row r="2389" spans="1:6" s="93" customFormat="1" x14ac:dyDescent="0.25">
      <c r="A2389" s="100"/>
      <c r="D2389" s="101"/>
      <c r="E2389" s="91"/>
      <c r="F2389" s="91"/>
    </row>
    <row r="2390" spans="1:6" s="93" customFormat="1" x14ac:dyDescent="0.25">
      <c r="A2390" s="100"/>
      <c r="D2390" s="101"/>
      <c r="E2390" s="91"/>
      <c r="F2390" s="91"/>
    </row>
    <row r="2391" spans="1:6" s="93" customFormat="1" x14ac:dyDescent="0.25">
      <c r="A2391" s="100"/>
      <c r="D2391" s="101"/>
      <c r="E2391" s="91"/>
      <c r="F2391" s="91"/>
    </row>
    <row r="2392" spans="1:6" s="93" customFormat="1" x14ac:dyDescent="0.25">
      <c r="A2392" s="100"/>
      <c r="D2392" s="101"/>
      <c r="E2392" s="91"/>
      <c r="F2392" s="91"/>
    </row>
    <row r="2393" spans="1:6" s="93" customFormat="1" x14ac:dyDescent="0.25">
      <c r="A2393" s="100"/>
      <c r="D2393" s="101"/>
      <c r="E2393" s="91"/>
      <c r="F2393" s="91"/>
    </row>
    <row r="2394" spans="1:6" s="93" customFormat="1" x14ac:dyDescent="0.25">
      <c r="A2394" s="100"/>
      <c r="D2394" s="101"/>
      <c r="E2394" s="91"/>
      <c r="F2394" s="91"/>
    </row>
    <row r="2395" spans="1:6" s="93" customFormat="1" x14ac:dyDescent="0.25">
      <c r="A2395" s="100"/>
      <c r="D2395" s="101"/>
      <c r="E2395" s="91"/>
      <c r="F2395" s="91"/>
    </row>
    <row r="2396" spans="1:6" s="93" customFormat="1" x14ac:dyDescent="0.25">
      <c r="A2396" s="100"/>
      <c r="D2396" s="101"/>
      <c r="E2396" s="91"/>
      <c r="F2396" s="91"/>
    </row>
    <row r="2397" spans="1:6" s="93" customFormat="1" x14ac:dyDescent="0.25">
      <c r="A2397" s="100"/>
      <c r="D2397" s="101"/>
      <c r="E2397" s="91"/>
      <c r="F2397" s="91"/>
    </row>
    <row r="2398" spans="1:6" s="93" customFormat="1" x14ac:dyDescent="0.25">
      <c r="A2398" s="100"/>
      <c r="D2398" s="101"/>
      <c r="E2398" s="91"/>
      <c r="F2398" s="91"/>
    </row>
    <row r="2399" spans="1:6" s="93" customFormat="1" x14ac:dyDescent="0.25">
      <c r="A2399" s="100"/>
      <c r="D2399" s="101"/>
      <c r="E2399" s="91"/>
      <c r="F2399" s="91"/>
    </row>
    <row r="2400" spans="1:6" s="93" customFormat="1" x14ac:dyDescent="0.25">
      <c r="A2400" s="100"/>
      <c r="D2400" s="101"/>
      <c r="E2400" s="91"/>
      <c r="F2400" s="91"/>
    </row>
    <row r="2401" spans="1:6" s="93" customFormat="1" x14ac:dyDescent="0.25">
      <c r="A2401" s="100"/>
      <c r="D2401" s="101"/>
      <c r="E2401" s="91"/>
      <c r="F2401" s="91"/>
    </row>
    <row r="2402" spans="1:6" s="93" customFormat="1" x14ac:dyDescent="0.25">
      <c r="A2402" s="100"/>
      <c r="D2402" s="101"/>
      <c r="E2402" s="91"/>
      <c r="F2402" s="91"/>
    </row>
    <row r="2403" spans="1:6" s="93" customFormat="1" x14ac:dyDescent="0.25">
      <c r="A2403" s="100"/>
      <c r="D2403" s="101"/>
      <c r="E2403" s="91"/>
      <c r="F2403" s="91"/>
    </row>
    <row r="2404" spans="1:6" s="93" customFormat="1" x14ac:dyDescent="0.25">
      <c r="A2404" s="100"/>
      <c r="D2404" s="101"/>
      <c r="E2404" s="91"/>
      <c r="F2404" s="91"/>
    </row>
    <row r="2405" spans="1:6" s="93" customFormat="1" x14ac:dyDescent="0.25">
      <c r="A2405" s="100"/>
      <c r="D2405" s="101"/>
      <c r="E2405" s="91"/>
      <c r="F2405" s="91"/>
    </row>
    <row r="2406" spans="1:6" s="93" customFormat="1" x14ac:dyDescent="0.25">
      <c r="A2406" s="100"/>
      <c r="D2406" s="101"/>
      <c r="E2406" s="91"/>
      <c r="F2406" s="91"/>
    </row>
    <row r="2407" spans="1:6" s="93" customFormat="1" x14ac:dyDescent="0.25">
      <c r="A2407" s="100"/>
      <c r="D2407" s="101"/>
      <c r="E2407" s="91"/>
      <c r="F2407" s="91"/>
    </row>
    <row r="2408" spans="1:6" s="93" customFormat="1" x14ac:dyDescent="0.25">
      <c r="A2408" s="100"/>
      <c r="D2408" s="101"/>
      <c r="E2408" s="91"/>
      <c r="F2408" s="91"/>
    </row>
    <row r="2409" spans="1:6" s="93" customFormat="1" x14ac:dyDescent="0.25">
      <c r="A2409" s="100"/>
      <c r="D2409" s="101"/>
      <c r="E2409" s="91"/>
      <c r="F2409" s="91"/>
    </row>
    <row r="2410" spans="1:6" s="93" customFormat="1" x14ac:dyDescent="0.25">
      <c r="A2410" s="100"/>
      <c r="D2410" s="101"/>
      <c r="E2410" s="91"/>
      <c r="F2410" s="91"/>
    </row>
    <row r="2411" spans="1:6" s="93" customFormat="1" x14ac:dyDescent="0.25">
      <c r="A2411" s="100"/>
      <c r="D2411" s="101"/>
      <c r="E2411" s="91"/>
      <c r="F2411" s="91"/>
    </row>
    <row r="2412" spans="1:6" s="93" customFormat="1" x14ac:dyDescent="0.25">
      <c r="A2412" s="100"/>
      <c r="D2412" s="101"/>
      <c r="E2412" s="91"/>
      <c r="F2412" s="91"/>
    </row>
    <row r="2413" spans="1:6" s="93" customFormat="1" x14ac:dyDescent="0.25">
      <c r="A2413" s="100"/>
      <c r="D2413" s="101"/>
      <c r="E2413" s="91"/>
      <c r="F2413" s="91"/>
    </row>
    <row r="2414" spans="1:6" s="93" customFormat="1" x14ac:dyDescent="0.25">
      <c r="A2414" s="100"/>
      <c r="D2414" s="101"/>
      <c r="E2414" s="91"/>
      <c r="F2414" s="91"/>
    </row>
    <row r="2415" spans="1:6" s="93" customFormat="1" x14ac:dyDescent="0.25">
      <c r="A2415" s="100"/>
      <c r="D2415" s="101"/>
      <c r="E2415" s="91"/>
      <c r="F2415" s="91"/>
    </row>
    <row r="2416" spans="1:6" s="93" customFormat="1" x14ac:dyDescent="0.25">
      <c r="A2416" s="100"/>
      <c r="D2416" s="101"/>
      <c r="E2416" s="91"/>
      <c r="F2416" s="91"/>
    </row>
    <row r="2417" spans="1:6" s="93" customFormat="1" x14ac:dyDescent="0.25">
      <c r="A2417" s="100"/>
      <c r="D2417" s="101"/>
      <c r="E2417" s="91"/>
      <c r="F2417" s="91"/>
    </row>
    <row r="2418" spans="1:6" s="93" customFormat="1" x14ac:dyDescent="0.25">
      <c r="A2418" s="100"/>
      <c r="D2418" s="101"/>
      <c r="E2418" s="91"/>
      <c r="F2418" s="91"/>
    </row>
    <row r="2419" spans="1:6" s="93" customFormat="1" x14ac:dyDescent="0.25">
      <c r="A2419" s="100"/>
      <c r="D2419" s="101"/>
      <c r="E2419" s="91"/>
      <c r="F2419" s="91"/>
    </row>
    <row r="2420" spans="1:6" s="93" customFormat="1" x14ac:dyDescent="0.25">
      <c r="A2420" s="100"/>
      <c r="D2420" s="101"/>
      <c r="E2420" s="91"/>
      <c r="F2420" s="91"/>
    </row>
    <row r="2421" spans="1:6" s="93" customFormat="1" x14ac:dyDescent="0.25">
      <c r="A2421" s="100"/>
      <c r="D2421" s="101"/>
      <c r="E2421" s="91"/>
      <c r="F2421" s="91"/>
    </row>
    <row r="2422" spans="1:6" s="93" customFormat="1" x14ac:dyDescent="0.25">
      <c r="A2422" s="100"/>
      <c r="D2422" s="101"/>
      <c r="E2422" s="91"/>
      <c r="F2422" s="91"/>
    </row>
    <row r="2423" spans="1:6" s="93" customFormat="1" x14ac:dyDescent="0.25">
      <c r="A2423" s="100"/>
      <c r="D2423" s="101"/>
      <c r="E2423" s="91"/>
      <c r="F2423" s="91"/>
    </row>
    <row r="2424" spans="1:6" s="93" customFormat="1" x14ac:dyDescent="0.25">
      <c r="A2424" s="100"/>
      <c r="D2424" s="101"/>
      <c r="E2424" s="91"/>
      <c r="F2424" s="91"/>
    </row>
    <row r="2425" spans="1:6" s="93" customFormat="1" x14ac:dyDescent="0.25">
      <c r="A2425" s="100"/>
      <c r="D2425" s="101"/>
      <c r="E2425" s="91"/>
      <c r="F2425" s="91"/>
    </row>
    <row r="2426" spans="1:6" s="93" customFormat="1" x14ac:dyDescent="0.25">
      <c r="A2426" s="100"/>
      <c r="D2426" s="101"/>
      <c r="E2426" s="91"/>
      <c r="F2426" s="91"/>
    </row>
    <row r="2427" spans="1:6" s="93" customFormat="1" x14ac:dyDescent="0.25">
      <c r="A2427" s="100"/>
      <c r="D2427" s="101"/>
      <c r="E2427" s="91"/>
      <c r="F2427" s="91"/>
    </row>
    <row r="2428" spans="1:6" s="93" customFormat="1" x14ac:dyDescent="0.25">
      <c r="A2428" s="100"/>
      <c r="D2428" s="101"/>
      <c r="E2428" s="91"/>
      <c r="F2428" s="91"/>
    </row>
    <row r="2429" spans="1:6" s="93" customFormat="1" x14ac:dyDescent="0.25">
      <c r="A2429" s="100"/>
      <c r="D2429" s="101"/>
      <c r="E2429" s="91"/>
      <c r="F2429" s="91"/>
    </row>
    <row r="2430" spans="1:6" s="93" customFormat="1" x14ac:dyDescent="0.25">
      <c r="A2430" s="100"/>
      <c r="D2430" s="101"/>
      <c r="E2430" s="91"/>
      <c r="F2430" s="91"/>
    </row>
    <row r="2431" spans="1:6" s="93" customFormat="1" x14ac:dyDescent="0.25">
      <c r="A2431" s="100"/>
      <c r="D2431" s="101"/>
      <c r="E2431" s="91"/>
      <c r="F2431" s="91"/>
    </row>
    <row r="2432" spans="1:6" s="93" customFormat="1" x14ac:dyDescent="0.25">
      <c r="A2432" s="100"/>
      <c r="D2432" s="101"/>
      <c r="E2432" s="91"/>
      <c r="F2432" s="91"/>
    </row>
    <row r="2433" spans="1:6" s="93" customFormat="1" x14ac:dyDescent="0.25">
      <c r="A2433" s="100"/>
      <c r="D2433" s="101"/>
      <c r="E2433" s="91"/>
      <c r="F2433" s="91"/>
    </row>
    <row r="2434" spans="1:6" s="93" customFormat="1" x14ac:dyDescent="0.25">
      <c r="A2434" s="100"/>
      <c r="D2434" s="101"/>
      <c r="E2434" s="91"/>
      <c r="F2434" s="91"/>
    </row>
    <row r="2435" spans="1:6" s="93" customFormat="1" x14ac:dyDescent="0.25">
      <c r="A2435" s="100"/>
      <c r="D2435" s="101"/>
      <c r="E2435" s="91"/>
      <c r="F2435" s="91"/>
    </row>
    <row r="2436" spans="1:6" s="93" customFormat="1" x14ac:dyDescent="0.25">
      <c r="A2436" s="100"/>
      <c r="D2436" s="101"/>
      <c r="E2436" s="91"/>
      <c r="F2436" s="91"/>
    </row>
    <row r="2437" spans="1:6" s="93" customFormat="1" x14ac:dyDescent="0.25">
      <c r="A2437" s="100"/>
      <c r="D2437" s="101"/>
      <c r="E2437" s="91"/>
      <c r="F2437" s="91"/>
    </row>
    <row r="2438" spans="1:6" s="93" customFormat="1" x14ac:dyDescent="0.25">
      <c r="A2438" s="100"/>
      <c r="D2438" s="101"/>
      <c r="E2438" s="91"/>
      <c r="F2438" s="91"/>
    </row>
    <row r="2439" spans="1:6" s="93" customFormat="1" x14ac:dyDescent="0.25">
      <c r="A2439" s="100"/>
      <c r="D2439" s="101"/>
      <c r="E2439" s="91"/>
      <c r="F2439" s="91"/>
    </row>
    <row r="2440" spans="1:6" s="93" customFormat="1" x14ac:dyDescent="0.25">
      <c r="A2440" s="100"/>
      <c r="D2440" s="101"/>
      <c r="E2440" s="91"/>
      <c r="F2440" s="91"/>
    </row>
    <row r="2441" spans="1:6" s="93" customFormat="1" x14ac:dyDescent="0.25">
      <c r="A2441" s="100"/>
      <c r="D2441" s="101"/>
      <c r="E2441" s="91"/>
      <c r="F2441" s="91"/>
    </row>
    <row r="2442" spans="1:6" s="93" customFormat="1" x14ac:dyDescent="0.25">
      <c r="A2442" s="100"/>
      <c r="D2442" s="101"/>
      <c r="E2442" s="91"/>
      <c r="F2442" s="91"/>
    </row>
    <row r="2443" spans="1:6" s="93" customFormat="1" x14ac:dyDescent="0.25">
      <c r="A2443" s="100"/>
      <c r="D2443" s="101"/>
      <c r="E2443" s="91"/>
      <c r="F2443" s="91"/>
    </row>
    <row r="2444" spans="1:6" s="93" customFormat="1" x14ac:dyDescent="0.25">
      <c r="A2444" s="100"/>
      <c r="D2444" s="101"/>
      <c r="E2444" s="91"/>
      <c r="F2444" s="91"/>
    </row>
    <row r="2445" spans="1:6" s="93" customFormat="1" x14ac:dyDescent="0.25">
      <c r="A2445" s="100"/>
      <c r="D2445" s="101"/>
      <c r="E2445" s="91"/>
      <c r="F2445" s="91"/>
    </row>
    <row r="2446" spans="1:6" s="93" customFormat="1" x14ac:dyDescent="0.25">
      <c r="A2446" s="100"/>
      <c r="D2446" s="101"/>
      <c r="E2446" s="91"/>
      <c r="F2446" s="91"/>
    </row>
    <row r="2447" spans="1:6" s="93" customFormat="1" x14ac:dyDescent="0.25">
      <c r="A2447" s="100"/>
      <c r="D2447" s="101"/>
      <c r="E2447" s="91"/>
      <c r="F2447" s="91"/>
    </row>
    <row r="2448" spans="1:6" s="93" customFormat="1" x14ac:dyDescent="0.25">
      <c r="A2448" s="100"/>
      <c r="D2448" s="101"/>
      <c r="E2448" s="91"/>
      <c r="F2448" s="91"/>
    </row>
    <row r="2449" spans="1:6" s="93" customFormat="1" x14ac:dyDescent="0.25">
      <c r="A2449" s="100"/>
      <c r="D2449" s="101"/>
      <c r="E2449" s="91"/>
      <c r="F2449" s="91"/>
    </row>
    <row r="2450" spans="1:6" s="93" customFormat="1" x14ac:dyDescent="0.25">
      <c r="A2450" s="100"/>
      <c r="D2450" s="101"/>
      <c r="E2450" s="91"/>
      <c r="F2450" s="91"/>
    </row>
    <row r="2451" spans="1:6" s="93" customFormat="1" x14ac:dyDescent="0.25">
      <c r="A2451" s="100"/>
      <c r="D2451" s="101"/>
      <c r="E2451" s="91"/>
      <c r="F2451" s="91"/>
    </row>
    <row r="2452" spans="1:6" s="93" customFormat="1" x14ac:dyDescent="0.25">
      <c r="A2452" s="100"/>
      <c r="D2452" s="101"/>
      <c r="E2452" s="91"/>
      <c r="F2452" s="91"/>
    </row>
    <row r="2453" spans="1:6" s="93" customFormat="1" x14ac:dyDescent="0.25">
      <c r="A2453" s="100"/>
      <c r="D2453" s="101"/>
      <c r="E2453" s="91"/>
      <c r="F2453" s="91"/>
    </row>
    <row r="2454" spans="1:6" s="93" customFormat="1" x14ac:dyDescent="0.25">
      <c r="A2454" s="100"/>
      <c r="D2454" s="101"/>
      <c r="E2454" s="91"/>
      <c r="F2454" s="91"/>
    </row>
    <row r="2455" spans="1:6" s="93" customFormat="1" x14ac:dyDescent="0.25">
      <c r="A2455" s="100"/>
      <c r="D2455" s="101"/>
      <c r="E2455" s="91"/>
      <c r="F2455" s="91"/>
    </row>
    <row r="2456" spans="1:6" s="93" customFormat="1" x14ac:dyDescent="0.25">
      <c r="A2456" s="100"/>
      <c r="D2456" s="101"/>
      <c r="E2456" s="91"/>
      <c r="F2456" s="91"/>
    </row>
    <row r="2457" spans="1:6" s="93" customFormat="1" x14ac:dyDescent="0.25">
      <c r="A2457" s="100"/>
      <c r="D2457" s="101"/>
      <c r="E2457" s="91"/>
      <c r="F2457" s="91"/>
    </row>
    <row r="2458" spans="1:6" s="93" customFormat="1" x14ac:dyDescent="0.25">
      <c r="A2458" s="100"/>
      <c r="D2458" s="101"/>
      <c r="E2458" s="91"/>
      <c r="F2458" s="91"/>
    </row>
    <row r="2459" spans="1:6" s="93" customFormat="1" x14ac:dyDescent="0.25">
      <c r="A2459" s="100"/>
      <c r="D2459" s="101"/>
      <c r="E2459" s="91"/>
      <c r="F2459" s="91"/>
    </row>
    <row r="2460" spans="1:6" s="93" customFormat="1" x14ac:dyDescent="0.25">
      <c r="A2460" s="100"/>
      <c r="D2460" s="101"/>
      <c r="E2460" s="91"/>
      <c r="F2460" s="91"/>
    </row>
    <row r="2461" spans="1:6" s="93" customFormat="1" x14ac:dyDescent="0.25">
      <c r="A2461" s="100"/>
      <c r="D2461" s="101"/>
      <c r="E2461" s="91"/>
      <c r="F2461" s="91"/>
    </row>
    <row r="2462" spans="1:6" s="93" customFormat="1" x14ac:dyDescent="0.25">
      <c r="A2462" s="100"/>
      <c r="D2462" s="101"/>
      <c r="E2462" s="91"/>
      <c r="F2462" s="91"/>
    </row>
    <row r="2463" spans="1:6" s="93" customFormat="1" x14ac:dyDescent="0.25">
      <c r="A2463" s="100"/>
      <c r="D2463" s="101"/>
      <c r="E2463" s="91"/>
      <c r="F2463" s="91"/>
    </row>
    <row r="2464" spans="1:6" s="93" customFormat="1" x14ac:dyDescent="0.25">
      <c r="A2464" s="100"/>
      <c r="D2464" s="101"/>
      <c r="E2464" s="91"/>
      <c r="F2464" s="91"/>
    </row>
    <row r="2465" spans="1:6" s="93" customFormat="1" x14ac:dyDescent="0.25">
      <c r="A2465" s="100"/>
      <c r="D2465" s="101"/>
      <c r="E2465" s="91"/>
      <c r="F2465" s="91"/>
    </row>
    <row r="2466" spans="1:6" s="93" customFormat="1" x14ac:dyDescent="0.25">
      <c r="A2466" s="100"/>
      <c r="D2466" s="101"/>
      <c r="E2466" s="91"/>
      <c r="F2466" s="91"/>
    </row>
    <row r="2467" spans="1:6" s="93" customFormat="1" x14ac:dyDescent="0.25">
      <c r="A2467" s="100"/>
      <c r="D2467" s="101"/>
      <c r="E2467" s="91"/>
      <c r="F2467" s="91"/>
    </row>
    <row r="2468" spans="1:6" s="93" customFormat="1" x14ac:dyDescent="0.25">
      <c r="A2468" s="100"/>
      <c r="D2468" s="101"/>
      <c r="E2468" s="91"/>
      <c r="F2468" s="91"/>
    </row>
    <row r="2469" spans="1:6" s="93" customFormat="1" x14ac:dyDescent="0.25">
      <c r="A2469" s="100"/>
      <c r="D2469" s="101"/>
      <c r="E2469" s="91"/>
      <c r="F2469" s="91"/>
    </row>
    <row r="2470" spans="1:6" s="93" customFormat="1" x14ac:dyDescent="0.25">
      <c r="A2470" s="100"/>
      <c r="D2470" s="101"/>
      <c r="E2470" s="91"/>
      <c r="F2470" s="91"/>
    </row>
    <row r="2471" spans="1:6" s="93" customFormat="1" x14ac:dyDescent="0.25">
      <c r="A2471" s="100"/>
      <c r="D2471" s="101"/>
      <c r="E2471" s="91"/>
      <c r="F2471" s="91"/>
    </row>
    <row r="2472" spans="1:6" s="93" customFormat="1" x14ac:dyDescent="0.25">
      <c r="A2472" s="100"/>
      <c r="D2472" s="101"/>
      <c r="E2472" s="91"/>
      <c r="F2472" s="91"/>
    </row>
    <row r="2473" spans="1:6" s="93" customFormat="1" x14ac:dyDescent="0.25">
      <c r="A2473" s="100"/>
      <c r="D2473" s="101"/>
      <c r="E2473" s="91"/>
      <c r="F2473" s="91"/>
    </row>
    <row r="2474" spans="1:6" s="93" customFormat="1" x14ac:dyDescent="0.25">
      <c r="A2474" s="100"/>
      <c r="D2474" s="101"/>
      <c r="E2474" s="91"/>
      <c r="F2474" s="91"/>
    </row>
    <row r="2475" spans="1:6" s="93" customFormat="1" x14ac:dyDescent="0.25">
      <c r="A2475" s="100"/>
      <c r="D2475" s="101"/>
      <c r="E2475" s="91"/>
      <c r="F2475" s="91"/>
    </row>
    <row r="2476" spans="1:6" s="93" customFormat="1" x14ac:dyDescent="0.25">
      <c r="A2476" s="100"/>
      <c r="D2476" s="101"/>
      <c r="E2476" s="91"/>
      <c r="F2476" s="91"/>
    </row>
    <row r="2477" spans="1:6" s="93" customFormat="1" x14ac:dyDescent="0.25">
      <c r="A2477" s="100"/>
      <c r="D2477" s="101"/>
      <c r="E2477" s="91"/>
      <c r="F2477" s="91"/>
    </row>
    <row r="2478" spans="1:6" s="93" customFormat="1" x14ac:dyDescent="0.25">
      <c r="A2478" s="100"/>
      <c r="D2478" s="101"/>
      <c r="E2478" s="91"/>
      <c r="F2478" s="91"/>
    </row>
    <row r="2479" spans="1:6" s="93" customFormat="1" x14ac:dyDescent="0.25">
      <c r="A2479" s="100"/>
      <c r="D2479" s="101"/>
      <c r="E2479" s="91"/>
      <c r="F2479" s="91"/>
    </row>
    <row r="2480" spans="1:6" s="93" customFormat="1" x14ac:dyDescent="0.25">
      <c r="A2480" s="100"/>
      <c r="D2480" s="101"/>
      <c r="E2480" s="91"/>
      <c r="F2480" s="91"/>
    </row>
    <row r="2481" spans="1:6" s="93" customFormat="1" x14ac:dyDescent="0.25">
      <c r="A2481" s="100"/>
      <c r="D2481" s="101"/>
      <c r="E2481" s="91"/>
      <c r="F2481" s="91"/>
    </row>
    <row r="2482" spans="1:6" s="93" customFormat="1" x14ac:dyDescent="0.25">
      <c r="A2482" s="100"/>
      <c r="D2482" s="101"/>
      <c r="E2482" s="91"/>
      <c r="F2482" s="91"/>
    </row>
    <row r="2483" spans="1:6" s="93" customFormat="1" x14ac:dyDescent="0.25">
      <c r="A2483" s="100"/>
      <c r="D2483" s="101"/>
      <c r="E2483" s="91"/>
      <c r="F2483" s="91"/>
    </row>
    <row r="2484" spans="1:6" s="93" customFormat="1" x14ac:dyDescent="0.25">
      <c r="A2484" s="100"/>
      <c r="D2484" s="101"/>
      <c r="E2484" s="91"/>
      <c r="F2484" s="91"/>
    </row>
    <row r="2485" spans="1:6" s="93" customFormat="1" x14ac:dyDescent="0.25">
      <c r="A2485" s="100"/>
      <c r="D2485" s="101"/>
      <c r="E2485" s="91"/>
      <c r="F2485" s="91"/>
    </row>
    <row r="2486" spans="1:6" s="93" customFormat="1" x14ac:dyDescent="0.25">
      <c r="A2486" s="100"/>
      <c r="D2486" s="101"/>
      <c r="E2486" s="91"/>
      <c r="F2486" s="91"/>
    </row>
    <row r="2487" spans="1:6" s="93" customFormat="1" x14ac:dyDescent="0.25">
      <c r="A2487" s="100"/>
      <c r="D2487" s="101"/>
      <c r="E2487" s="91"/>
      <c r="F2487" s="91"/>
    </row>
    <row r="2488" spans="1:6" s="93" customFormat="1" x14ac:dyDescent="0.25">
      <c r="A2488" s="100"/>
      <c r="D2488" s="101"/>
      <c r="E2488" s="91"/>
      <c r="F2488" s="91"/>
    </row>
    <row r="2489" spans="1:6" s="93" customFormat="1" x14ac:dyDescent="0.25">
      <c r="A2489" s="100"/>
      <c r="D2489" s="101"/>
      <c r="E2489" s="91"/>
      <c r="F2489" s="91"/>
    </row>
    <row r="2490" spans="1:6" s="93" customFormat="1" x14ac:dyDescent="0.25">
      <c r="A2490" s="100"/>
      <c r="D2490" s="101"/>
      <c r="E2490" s="91"/>
      <c r="F2490" s="91"/>
    </row>
    <row r="2491" spans="1:6" s="93" customFormat="1" x14ac:dyDescent="0.25">
      <c r="A2491" s="100"/>
      <c r="D2491" s="101"/>
      <c r="E2491" s="91"/>
      <c r="F2491" s="91"/>
    </row>
    <row r="2492" spans="1:6" s="93" customFormat="1" x14ac:dyDescent="0.25">
      <c r="A2492" s="100"/>
      <c r="D2492" s="101"/>
      <c r="E2492" s="91"/>
      <c r="F2492" s="91"/>
    </row>
    <row r="2493" spans="1:6" s="93" customFormat="1" x14ac:dyDescent="0.25">
      <c r="A2493" s="100"/>
      <c r="D2493" s="101"/>
      <c r="E2493" s="91"/>
      <c r="F2493" s="91"/>
    </row>
    <row r="2494" spans="1:6" s="93" customFormat="1" x14ac:dyDescent="0.25">
      <c r="A2494" s="100"/>
      <c r="D2494" s="101"/>
      <c r="E2494" s="91"/>
      <c r="F2494" s="91"/>
    </row>
    <row r="2495" spans="1:6" s="93" customFormat="1" x14ac:dyDescent="0.25">
      <c r="A2495" s="100"/>
      <c r="D2495" s="101"/>
      <c r="E2495" s="91"/>
      <c r="F2495" s="91"/>
    </row>
    <row r="2496" spans="1:6" s="93" customFormat="1" x14ac:dyDescent="0.25">
      <c r="A2496" s="100"/>
      <c r="D2496" s="101"/>
      <c r="E2496" s="91"/>
      <c r="F2496" s="91"/>
    </row>
    <row r="2497" spans="1:6" s="93" customFormat="1" x14ac:dyDescent="0.25">
      <c r="A2497" s="100"/>
      <c r="D2497" s="101"/>
      <c r="E2497" s="91"/>
      <c r="F2497" s="91"/>
    </row>
    <row r="2498" spans="1:6" s="93" customFormat="1" x14ac:dyDescent="0.25">
      <c r="A2498" s="100"/>
      <c r="D2498" s="101"/>
      <c r="E2498" s="91"/>
      <c r="F2498" s="91"/>
    </row>
    <row r="2499" spans="1:6" s="93" customFormat="1" x14ac:dyDescent="0.25">
      <c r="A2499" s="100"/>
      <c r="D2499" s="101"/>
      <c r="E2499" s="91"/>
      <c r="F2499" s="91"/>
    </row>
    <row r="2500" spans="1:6" s="93" customFormat="1" x14ac:dyDescent="0.25">
      <c r="A2500" s="100"/>
      <c r="D2500" s="101"/>
      <c r="E2500" s="91"/>
      <c r="F2500" s="91"/>
    </row>
    <row r="2501" spans="1:6" s="93" customFormat="1" x14ac:dyDescent="0.25">
      <c r="A2501" s="100"/>
      <c r="D2501" s="101"/>
      <c r="E2501" s="91"/>
      <c r="F2501" s="91"/>
    </row>
    <row r="2502" spans="1:6" s="93" customFormat="1" x14ac:dyDescent="0.25">
      <c r="A2502" s="100"/>
      <c r="D2502" s="101"/>
      <c r="E2502" s="91"/>
      <c r="F2502" s="91"/>
    </row>
    <row r="2503" spans="1:6" s="93" customFormat="1" x14ac:dyDescent="0.25">
      <c r="A2503" s="100"/>
      <c r="D2503" s="101"/>
      <c r="E2503" s="91"/>
      <c r="F2503" s="91"/>
    </row>
    <row r="2504" spans="1:6" s="93" customFormat="1" x14ac:dyDescent="0.25">
      <c r="A2504" s="100"/>
      <c r="D2504" s="101"/>
      <c r="E2504" s="91"/>
      <c r="F2504" s="91"/>
    </row>
    <row r="2505" spans="1:6" s="93" customFormat="1" x14ac:dyDescent="0.25">
      <c r="A2505" s="100"/>
      <c r="D2505" s="101"/>
      <c r="E2505" s="91"/>
      <c r="F2505" s="91"/>
    </row>
    <row r="2506" spans="1:6" s="93" customFormat="1" x14ac:dyDescent="0.25">
      <c r="A2506" s="100"/>
      <c r="D2506" s="101"/>
      <c r="E2506" s="91"/>
      <c r="F2506" s="91"/>
    </row>
    <row r="2507" spans="1:6" s="93" customFormat="1" x14ac:dyDescent="0.25">
      <c r="A2507" s="100"/>
      <c r="D2507" s="101"/>
      <c r="E2507" s="91"/>
      <c r="F2507" s="91"/>
    </row>
    <row r="2508" spans="1:6" s="93" customFormat="1" x14ac:dyDescent="0.25">
      <c r="A2508" s="100"/>
      <c r="D2508" s="101"/>
      <c r="E2508" s="91"/>
      <c r="F2508" s="91"/>
    </row>
    <row r="2509" spans="1:6" s="93" customFormat="1" x14ac:dyDescent="0.25">
      <c r="A2509" s="100"/>
      <c r="D2509" s="101"/>
      <c r="E2509" s="91"/>
      <c r="F2509" s="91"/>
    </row>
    <row r="2510" spans="1:6" s="93" customFormat="1" x14ac:dyDescent="0.25">
      <c r="A2510" s="100"/>
      <c r="D2510" s="101"/>
      <c r="E2510" s="91"/>
      <c r="F2510" s="91"/>
    </row>
    <row r="2511" spans="1:6" s="93" customFormat="1" x14ac:dyDescent="0.25">
      <c r="A2511" s="100"/>
      <c r="D2511" s="101"/>
      <c r="E2511" s="91"/>
      <c r="F2511" s="91"/>
    </row>
    <row r="2512" spans="1:6" s="93" customFormat="1" x14ac:dyDescent="0.25">
      <c r="A2512" s="100"/>
      <c r="D2512" s="101"/>
      <c r="E2512" s="91"/>
      <c r="F2512" s="91"/>
    </row>
    <row r="2513" spans="1:6" s="93" customFormat="1" x14ac:dyDescent="0.25">
      <c r="A2513" s="100"/>
      <c r="D2513" s="101"/>
      <c r="E2513" s="91"/>
      <c r="F2513" s="91"/>
    </row>
    <row r="2514" spans="1:6" s="93" customFormat="1" x14ac:dyDescent="0.25">
      <c r="A2514" s="100"/>
      <c r="D2514" s="101"/>
      <c r="E2514" s="91"/>
      <c r="F2514" s="91"/>
    </row>
    <row r="2515" spans="1:6" s="93" customFormat="1" x14ac:dyDescent="0.25">
      <c r="A2515" s="100"/>
      <c r="D2515" s="101"/>
      <c r="E2515" s="91"/>
      <c r="F2515" s="91"/>
    </row>
    <row r="2516" spans="1:6" s="93" customFormat="1" x14ac:dyDescent="0.25">
      <c r="A2516" s="100"/>
      <c r="D2516" s="101"/>
      <c r="E2516" s="91"/>
      <c r="F2516" s="91"/>
    </row>
    <row r="2517" spans="1:6" s="93" customFormat="1" x14ac:dyDescent="0.25">
      <c r="A2517" s="100"/>
      <c r="D2517" s="101"/>
      <c r="E2517" s="91"/>
      <c r="F2517" s="91"/>
    </row>
    <row r="2518" spans="1:6" s="93" customFormat="1" x14ac:dyDescent="0.25">
      <c r="A2518" s="100"/>
      <c r="D2518" s="101"/>
      <c r="E2518" s="91"/>
      <c r="F2518" s="91"/>
    </row>
    <row r="2519" spans="1:6" s="93" customFormat="1" x14ac:dyDescent="0.25">
      <c r="A2519" s="100"/>
      <c r="D2519" s="101"/>
      <c r="E2519" s="91"/>
      <c r="F2519" s="91"/>
    </row>
    <row r="2520" spans="1:6" s="93" customFormat="1" x14ac:dyDescent="0.25">
      <c r="A2520" s="100"/>
      <c r="D2520" s="101"/>
      <c r="E2520" s="91"/>
      <c r="F2520" s="91"/>
    </row>
    <row r="2521" spans="1:6" s="93" customFormat="1" x14ac:dyDescent="0.25">
      <c r="A2521" s="100"/>
      <c r="D2521" s="101"/>
      <c r="E2521" s="91"/>
      <c r="F2521" s="91"/>
    </row>
    <row r="2522" spans="1:6" s="93" customFormat="1" x14ac:dyDescent="0.25">
      <c r="A2522" s="100"/>
      <c r="D2522" s="101"/>
      <c r="E2522" s="91"/>
      <c r="F2522" s="91"/>
    </row>
    <row r="2523" spans="1:6" s="93" customFormat="1" x14ac:dyDescent="0.25">
      <c r="A2523" s="100"/>
      <c r="D2523" s="101"/>
      <c r="E2523" s="91"/>
      <c r="F2523" s="91"/>
    </row>
    <row r="2524" spans="1:6" s="93" customFormat="1" x14ac:dyDescent="0.25">
      <c r="A2524" s="100"/>
      <c r="D2524" s="101"/>
      <c r="E2524" s="91"/>
      <c r="F2524" s="91"/>
    </row>
    <row r="2525" spans="1:6" s="93" customFormat="1" x14ac:dyDescent="0.25">
      <c r="A2525" s="100"/>
      <c r="D2525" s="101"/>
      <c r="E2525" s="91"/>
      <c r="F2525" s="91"/>
    </row>
    <row r="2526" spans="1:6" s="93" customFormat="1" x14ac:dyDescent="0.25">
      <c r="A2526" s="100"/>
      <c r="D2526" s="101"/>
      <c r="E2526" s="91"/>
      <c r="F2526" s="91"/>
    </row>
    <row r="2527" spans="1:6" s="93" customFormat="1" x14ac:dyDescent="0.25">
      <c r="A2527" s="100"/>
      <c r="D2527" s="101"/>
      <c r="E2527" s="91"/>
      <c r="F2527" s="91"/>
    </row>
    <row r="2528" spans="1:6" s="93" customFormat="1" x14ac:dyDescent="0.25">
      <c r="A2528" s="100"/>
      <c r="D2528" s="101"/>
      <c r="E2528" s="91"/>
      <c r="F2528" s="91"/>
    </row>
    <row r="2529" spans="1:6" s="93" customFormat="1" x14ac:dyDescent="0.25">
      <c r="A2529" s="100"/>
      <c r="D2529" s="101"/>
      <c r="E2529" s="91"/>
      <c r="F2529" s="91"/>
    </row>
    <row r="2530" spans="1:6" s="93" customFormat="1" x14ac:dyDescent="0.25">
      <c r="A2530" s="100"/>
      <c r="D2530" s="101"/>
      <c r="E2530" s="91"/>
      <c r="F2530" s="91"/>
    </row>
    <row r="2531" spans="1:6" s="93" customFormat="1" x14ac:dyDescent="0.25">
      <c r="A2531" s="100"/>
      <c r="D2531" s="101"/>
      <c r="E2531" s="91"/>
      <c r="F2531" s="91"/>
    </row>
    <row r="2532" spans="1:6" s="93" customFormat="1" x14ac:dyDescent="0.25">
      <c r="A2532" s="100"/>
      <c r="D2532" s="101"/>
      <c r="E2532" s="91"/>
      <c r="F2532" s="91"/>
    </row>
    <row r="2533" spans="1:6" s="93" customFormat="1" x14ac:dyDescent="0.25">
      <c r="A2533" s="100"/>
      <c r="D2533" s="101"/>
      <c r="E2533" s="91"/>
      <c r="F2533" s="91"/>
    </row>
    <row r="2534" spans="1:6" s="93" customFormat="1" x14ac:dyDescent="0.25">
      <c r="A2534" s="100"/>
      <c r="D2534" s="101"/>
      <c r="E2534" s="91"/>
      <c r="F2534" s="91"/>
    </row>
    <row r="2535" spans="1:6" s="93" customFormat="1" x14ac:dyDescent="0.25">
      <c r="A2535" s="100"/>
      <c r="D2535" s="101"/>
      <c r="E2535" s="91"/>
      <c r="F2535" s="91"/>
    </row>
    <row r="2536" spans="1:6" s="93" customFormat="1" x14ac:dyDescent="0.25">
      <c r="A2536" s="100"/>
      <c r="D2536" s="101"/>
      <c r="E2536" s="91"/>
      <c r="F2536" s="91"/>
    </row>
    <row r="2537" spans="1:6" s="93" customFormat="1" x14ac:dyDescent="0.25">
      <c r="A2537" s="100"/>
      <c r="D2537" s="101"/>
      <c r="E2537" s="91"/>
      <c r="F2537" s="91"/>
    </row>
    <row r="2538" spans="1:6" s="93" customFormat="1" x14ac:dyDescent="0.25">
      <c r="A2538" s="100"/>
      <c r="D2538" s="101"/>
      <c r="E2538" s="91"/>
      <c r="F2538" s="91"/>
    </row>
    <row r="2539" spans="1:6" s="93" customFormat="1" x14ac:dyDescent="0.25">
      <c r="A2539" s="100"/>
      <c r="D2539" s="101"/>
      <c r="E2539" s="91"/>
      <c r="F2539" s="91"/>
    </row>
    <row r="2540" spans="1:6" s="93" customFormat="1" x14ac:dyDescent="0.25">
      <c r="A2540" s="100"/>
      <c r="D2540" s="101"/>
      <c r="E2540" s="91"/>
      <c r="F2540" s="91"/>
    </row>
    <row r="2541" spans="1:6" s="93" customFormat="1" x14ac:dyDescent="0.25">
      <c r="A2541" s="100"/>
      <c r="D2541" s="101"/>
      <c r="E2541" s="91"/>
      <c r="F2541" s="91"/>
    </row>
    <row r="2542" spans="1:6" s="93" customFormat="1" x14ac:dyDescent="0.25">
      <c r="A2542" s="100"/>
      <c r="D2542" s="101"/>
      <c r="E2542" s="91"/>
      <c r="F2542" s="91"/>
    </row>
    <row r="2543" spans="1:6" s="93" customFormat="1" x14ac:dyDescent="0.25">
      <c r="A2543" s="100"/>
      <c r="D2543" s="101"/>
      <c r="E2543" s="91"/>
      <c r="F2543" s="91"/>
    </row>
    <row r="2544" spans="1:6" s="93" customFormat="1" x14ac:dyDescent="0.25">
      <c r="A2544" s="100"/>
      <c r="D2544" s="101"/>
      <c r="E2544" s="91"/>
      <c r="F2544" s="91"/>
    </row>
    <row r="2545" spans="1:6" s="93" customFormat="1" x14ac:dyDescent="0.25">
      <c r="A2545" s="100"/>
      <c r="D2545" s="101"/>
      <c r="E2545" s="91"/>
      <c r="F2545" s="91"/>
    </row>
    <row r="2546" spans="1:6" s="93" customFormat="1" x14ac:dyDescent="0.25">
      <c r="A2546" s="100"/>
      <c r="D2546" s="101"/>
      <c r="E2546" s="91"/>
      <c r="F2546" s="91"/>
    </row>
    <row r="2547" spans="1:6" s="93" customFormat="1" x14ac:dyDescent="0.25">
      <c r="A2547" s="100"/>
      <c r="D2547" s="101"/>
      <c r="E2547" s="91"/>
      <c r="F2547" s="91"/>
    </row>
    <row r="2548" spans="1:6" s="93" customFormat="1" x14ac:dyDescent="0.25">
      <c r="A2548" s="100"/>
      <c r="D2548" s="101"/>
      <c r="E2548" s="91"/>
      <c r="F2548" s="91"/>
    </row>
    <row r="2549" spans="1:6" s="93" customFormat="1" x14ac:dyDescent="0.25">
      <c r="A2549" s="100"/>
      <c r="D2549" s="101"/>
      <c r="E2549" s="91"/>
      <c r="F2549" s="91"/>
    </row>
    <row r="2550" spans="1:6" s="93" customFormat="1" x14ac:dyDescent="0.25">
      <c r="A2550" s="100"/>
      <c r="D2550" s="101"/>
      <c r="E2550" s="91"/>
      <c r="F2550" s="91"/>
    </row>
    <row r="2551" spans="1:6" s="93" customFormat="1" x14ac:dyDescent="0.25">
      <c r="A2551" s="100"/>
      <c r="D2551" s="101"/>
      <c r="E2551" s="91"/>
      <c r="F2551" s="91"/>
    </row>
    <row r="2552" spans="1:6" s="93" customFormat="1" x14ac:dyDescent="0.25">
      <c r="A2552" s="100"/>
      <c r="D2552" s="101"/>
      <c r="E2552" s="91"/>
      <c r="F2552" s="91"/>
    </row>
    <row r="2553" spans="1:6" s="93" customFormat="1" x14ac:dyDescent="0.25">
      <c r="A2553" s="100"/>
      <c r="D2553" s="101"/>
      <c r="E2553" s="91"/>
      <c r="F2553" s="91"/>
    </row>
    <row r="2554" spans="1:6" s="93" customFormat="1" x14ac:dyDescent="0.25">
      <c r="A2554" s="100"/>
      <c r="D2554" s="101"/>
      <c r="E2554" s="91"/>
      <c r="F2554" s="91"/>
    </row>
    <row r="2555" spans="1:6" s="93" customFormat="1" x14ac:dyDescent="0.25">
      <c r="A2555" s="100"/>
      <c r="D2555" s="101"/>
      <c r="E2555" s="91"/>
      <c r="F2555" s="91"/>
    </row>
    <row r="2556" spans="1:6" s="93" customFormat="1" x14ac:dyDescent="0.25">
      <c r="A2556" s="100"/>
      <c r="D2556" s="101"/>
      <c r="E2556" s="91"/>
      <c r="F2556" s="91"/>
    </row>
    <row r="2557" spans="1:6" s="93" customFormat="1" x14ac:dyDescent="0.25">
      <c r="A2557" s="100"/>
      <c r="D2557" s="101"/>
      <c r="E2557" s="91"/>
      <c r="F2557" s="91"/>
    </row>
    <row r="2558" spans="1:6" s="93" customFormat="1" x14ac:dyDescent="0.25">
      <c r="A2558" s="100"/>
      <c r="D2558" s="101"/>
      <c r="E2558" s="91"/>
      <c r="F2558" s="91"/>
    </row>
    <row r="2559" spans="1:6" s="93" customFormat="1" x14ac:dyDescent="0.25">
      <c r="A2559" s="100"/>
      <c r="D2559" s="101"/>
      <c r="E2559" s="91"/>
      <c r="F2559" s="91"/>
    </row>
    <row r="2560" spans="1:6" s="93" customFormat="1" x14ac:dyDescent="0.25">
      <c r="A2560" s="100"/>
      <c r="D2560" s="101"/>
      <c r="E2560" s="91"/>
      <c r="F2560" s="91"/>
    </row>
    <row r="2561" spans="1:6" s="93" customFormat="1" x14ac:dyDescent="0.25">
      <c r="A2561" s="100"/>
      <c r="D2561" s="101"/>
      <c r="E2561" s="91"/>
      <c r="F2561" s="91"/>
    </row>
    <row r="2562" spans="1:6" s="93" customFormat="1" x14ac:dyDescent="0.25">
      <c r="A2562" s="100"/>
      <c r="D2562" s="101"/>
      <c r="E2562" s="91"/>
      <c r="F2562" s="91"/>
    </row>
    <row r="2563" spans="1:6" s="93" customFormat="1" x14ac:dyDescent="0.25">
      <c r="A2563" s="100"/>
      <c r="D2563" s="101"/>
      <c r="E2563" s="91"/>
      <c r="F2563" s="91"/>
    </row>
    <row r="2564" spans="1:6" s="93" customFormat="1" x14ac:dyDescent="0.25">
      <c r="A2564" s="100"/>
      <c r="D2564" s="101"/>
      <c r="E2564" s="91"/>
      <c r="F2564" s="91"/>
    </row>
    <row r="2565" spans="1:6" s="93" customFormat="1" x14ac:dyDescent="0.25">
      <c r="A2565" s="100"/>
      <c r="D2565" s="101"/>
      <c r="E2565" s="91"/>
      <c r="F2565" s="91"/>
    </row>
    <row r="2566" spans="1:6" s="93" customFormat="1" x14ac:dyDescent="0.25">
      <c r="A2566" s="100"/>
      <c r="D2566" s="101"/>
      <c r="E2566" s="91"/>
      <c r="F2566" s="91"/>
    </row>
    <row r="2567" spans="1:6" s="93" customFormat="1" x14ac:dyDescent="0.25">
      <c r="A2567" s="100"/>
      <c r="D2567" s="101"/>
      <c r="E2567" s="91"/>
      <c r="F2567" s="91"/>
    </row>
    <row r="2568" spans="1:6" s="93" customFormat="1" x14ac:dyDescent="0.25">
      <c r="A2568" s="100"/>
      <c r="D2568" s="101"/>
      <c r="E2568" s="91"/>
      <c r="F2568" s="91"/>
    </row>
    <row r="2569" spans="1:6" s="93" customFormat="1" x14ac:dyDescent="0.25">
      <c r="A2569" s="100"/>
      <c r="D2569" s="101"/>
      <c r="E2569" s="91"/>
      <c r="F2569" s="91"/>
    </row>
    <row r="2570" spans="1:6" s="93" customFormat="1" x14ac:dyDescent="0.25">
      <c r="A2570" s="100"/>
      <c r="D2570" s="101"/>
      <c r="E2570" s="91"/>
      <c r="F2570" s="91"/>
    </row>
    <row r="2571" spans="1:6" s="93" customFormat="1" x14ac:dyDescent="0.25">
      <c r="A2571" s="100"/>
      <c r="D2571" s="101"/>
      <c r="E2571" s="91"/>
      <c r="F2571" s="91"/>
    </row>
    <row r="2572" spans="1:6" s="93" customFormat="1" x14ac:dyDescent="0.25">
      <c r="A2572" s="100"/>
      <c r="D2572" s="101"/>
      <c r="E2572" s="91"/>
      <c r="F2572" s="91"/>
    </row>
    <row r="2573" spans="1:6" s="93" customFormat="1" x14ac:dyDescent="0.25">
      <c r="A2573" s="100"/>
      <c r="D2573" s="101"/>
      <c r="E2573" s="91"/>
      <c r="F2573" s="91"/>
    </row>
    <row r="2574" spans="1:6" s="93" customFormat="1" x14ac:dyDescent="0.25">
      <c r="A2574" s="100"/>
      <c r="D2574" s="101"/>
      <c r="E2574" s="91"/>
      <c r="F2574" s="91"/>
    </row>
    <row r="2575" spans="1:6" s="93" customFormat="1" x14ac:dyDescent="0.25">
      <c r="A2575" s="100"/>
      <c r="D2575" s="101"/>
      <c r="E2575" s="91"/>
      <c r="F2575" s="91"/>
    </row>
    <row r="2576" spans="1:6" s="93" customFormat="1" x14ac:dyDescent="0.25">
      <c r="A2576" s="100"/>
      <c r="D2576" s="101"/>
      <c r="E2576" s="91"/>
      <c r="F2576" s="91"/>
    </row>
    <row r="2577" spans="1:6" s="93" customFormat="1" x14ac:dyDescent="0.25">
      <c r="A2577" s="100"/>
      <c r="D2577" s="101"/>
      <c r="E2577" s="91"/>
      <c r="F2577" s="91"/>
    </row>
    <row r="2578" spans="1:6" s="93" customFormat="1" x14ac:dyDescent="0.25">
      <c r="A2578" s="100"/>
      <c r="D2578" s="101"/>
      <c r="E2578" s="91"/>
      <c r="F2578" s="91"/>
    </row>
    <row r="2579" spans="1:6" s="93" customFormat="1" x14ac:dyDescent="0.25">
      <c r="A2579" s="100"/>
      <c r="D2579" s="101"/>
      <c r="E2579" s="91"/>
      <c r="F2579" s="91"/>
    </row>
    <row r="2580" spans="1:6" s="93" customFormat="1" x14ac:dyDescent="0.25">
      <c r="A2580" s="100"/>
      <c r="D2580" s="101"/>
      <c r="E2580" s="91"/>
      <c r="F2580" s="91"/>
    </row>
    <row r="2581" spans="1:6" s="93" customFormat="1" x14ac:dyDescent="0.25">
      <c r="A2581" s="100"/>
      <c r="D2581" s="101"/>
      <c r="E2581" s="91"/>
      <c r="F2581" s="91"/>
    </row>
    <row r="2582" spans="1:6" s="93" customFormat="1" x14ac:dyDescent="0.25">
      <c r="A2582" s="100"/>
      <c r="D2582" s="101"/>
      <c r="E2582" s="91"/>
      <c r="F2582" s="91"/>
    </row>
    <row r="2583" spans="1:6" s="93" customFormat="1" x14ac:dyDescent="0.25">
      <c r="A2583" s="100"/>
      <c r="D2583" s="101"/>
      <c r="E2583" s="91"/>
      <c r="F2583" s="91"/>
    </row>
    <row r="2584" spans="1:6" s="93" customFormat="1" x14ac:dyDescent="0.25">
      <c r="A2584" s="100"/>
      <c r="D2584" s="101"/>
      <c r="E2584" s="91"/>
      <c r="F2584" s="91"/>
    </row>
    <row r="2585" spans="1:6" s="93" customFormat="1" x14ac:dyDescent="0.25">
      <c r="A2585" s="100"/>
      <c r="D2585" s="101"/>
      <c r="E2585" s="91"/>
      <c r="F2585" s="91"/>
    </row>
    <row r="2586" spans="1:6" s="93" customFormat="1" x14ac:dyDescent="0.25">
      <c r="A2586" s="100"/>
      <c r="D2586" s="101"/>
      <c r="E2586" s="91"/>
      <c r="F2586" s="91"/>
    </row>
    <row r="2587" spans="1:6" s="93" customFormat="1" x14ac:dyDescent="0.25">
      <c r="A2587" s="100"/>
      <c r="D2587" s="101"/>
      <c r="E2587" s="91"/>
      <c r="F2587" s="91"/>
    </row>
    <row r="2588" spans="1:6" s="93" customFormat="1" x14ac:dyDescent="0.25">
      <c r="A2588" s="100"/>
      <c r="D2588" s="101"/>
      <c r="E2588" s="91"/>
      <c r="F2588" s="91"/>
    </row>
    <row r="2589" spans="1:6" s="93" customFormat="1" x14ac:dyDescent="0.25">
      <c r="A2589" s="100"/>
      <c r="D2589" s="101"/>
      <c r="E2589" s="91"/>
      <c r="F2589" s="91"/>
    </row>
    <row r="2590" spans="1:6" s="93" customFormat="1" x14ac:dyDescent="0.25">
      <c r="A2590" s="100"/>
      <c r="D2590" s="101"/>
      <c r="E2590" s="91"/>
      <c r="F2590" s="91"/>
    </row>
    <row r="2591" spans="1:6" s="93" customFormat="1" x14ac:dyDescent="0.25">
      <c r="A2591" s="100"/>
      <c r="D2591" s="101"/>
      <c r="E2591" s="91"/>
      <c r="F2591" s="91"/>
    </row>
    <row r="2592" spans="1:6" s="93" customFormat="1" x14ac:dyDescent="0.25">
      <c r="A2592" s="100"/>
      <c r="D2592" s="101"/>
      <c r="E2592" s="91"/>
      <c r="F2592" s="91"/>
    </row>
    <row r="2593" spans="1:6" s="93" customFormat="1" x14ac:dyDescent="0.25">
      <c r="A2593" s="100"/>
      <c r="D2593" s="101"/>
      <c r="E2593" s="91"/>
      <c r="F2593" s="91"/>
    </row>
    <row r="2594" spans="1:6" s="93" customFormat="1" x14ac:dyDescent="0.25">
      <c r="A2594" s="100"/>
      <c r="D2594" s="101"/>
      <c r="E2594" s="91"/>
      <c r="F2594" s="91"/>
    </row>
    <row r="2595" spans="1:6" s="93" customFormat="1" x14ac:dyDescent="0.25">
      <c r="A2595" s="100"/>
      <c r="D2595" s="101"/>
      <c r="E2595" s="91"/>
      <c r="F2595" s="91"/>
    </row>
    <row r="2596" spans="1:6" s="93" customFormat="1" x14ac:dyDescent="0.25">
      <c r="A2596" s="100"/>
      <c r="D2596" s="101"/>
      <c r="E2596" s="91"/>
      <c r="F2596" s="91"/>
    </row>
    <row r="2597" spans="1:6" s="93" customFormat="1" x14ac:dyDescent="0.25">
      <c r="A2597" s="100"/>
      <c r="D2597" s="101"/>
      <c r="E2597" s="91"/>
      <c r="F2597" s="91"/>
    </row>
    <row r="2598" spans="1:6" s="93" customFormat="1" x14ac:dyDescent="0.25">
      <c r="A2598" s="100"/>
      <c r="D2598" s="101"/>
      <c r="E2598" s="91"/>
      <c r="F2598" s="91"/>
    </row>
    <row r="2599" spans="1:6" s="93" customFormat="1" x14ac:dyDescent="0.25">
      <c r="A2599" s="100"/>
      <c r="D2599" s="101"/>
      <c r="E2599" s="91"/>
      <c r="F2599" s="91"/>
    </row>
    <row r="2600" spans="1:6" s="93" customFormat="1" x14ac:dyDescent="0.25">
      <c r="A2600" s="100"/>
      <c r="D2600" s="101"/>
      <c r="E2600" s="91"/>
      <c r="F2600" s="91"/>
    </row>
    <row r="2601" spans="1:6" s="93" customFormat="1" x14ac:dyDescent="0.25">
      <c r="A2601" s="100"/>
      <c r="D2601" s="101"/>
      <c r="E2601" s="91"/>
      <c r="F2601" s="91"/>
    </row>
    <row r="2602" spans="1:6" s="93" customFormat="1" x14ac:dyDescent="0.25">
      <c r="A2602" s="100"/>
      <c r="D2602" s="101"/>
      <c r="E2602" s="91"/>
      <c r="F2602" s="91"/>
    </row>
    <row r="2603" spans="1:6" s="93" customFormat="1" x14ac:dyDescent="0.25">
      <c r="A2603" s="100"/>
      <c r="D2603" s="101"/>
      <c r="E2603" s="91"/>
      <c r="F2603" s="91"/>
    </row>
    <row r="2604" spans="1:6" s="93" customFormat="1" x14ac:dyDescent="0.25">
      <c r="A2604" s="100"/>
      <c r="D2604" s="101"/>
      <c r="E2604" s="91"/>
      <c r="F2604" s="91"/>
    </row>
    <row r="2605" spans="1:6" s="93" customFormat="1" x14ac:dyDescent="0.25">
      <c r="A2605" s="100"/>
      <c r="D2605" s="101"/>
      <c r="E2605" s="91"/>
      <c r="F2605" s="91"/>
    </row>
    <row r="2606" spans="1:6" s="93" customFormat="1" x14ac:dyDescent="0.25">
      <c r="A2606" s="100"/>
      <c r="D2606" s="101"/>
      <c r="E2606" s="91"/>
      <c r="F2606" s="91"/>
    </row>
    <row r="2607" spans="1:6" s="93" customFormat="1" x14ac:dyDescent="0.25">
      <c r="A2607" s="100"/>
      <c r="D2607" s="101"/>
      <c r="E2607" s="91"/>
      <c r="F2607" s="91"/>
    </row>
    <row r="2608" spans="1:6" s="93" customFormat="1" x14ac:dyDescent="0.25">
      <c r="A2608" s="100"/>
      <c r="D2608" s="101"/>
      <c r="E2608" s="91"/>
      <c r="F2608" s="91"/>
    </row>
    <row r="2609" spans="1:6" s="93" customFormat="1" x14ac:dyDescent="0.25">
      <c r="A2609" s="100"/>
      <c r="D2609" s="101"/>
      <c r="E2609" s="91"/>
      <c r="F2609" s="91"/>
    </row>
    <row r="2610" spans="1:6" s="93" customFormat="1" x14ac:dyDescent="0.25">
      <c r="A2610" s="100"/>
      <c r="D2610" s="101"/>
      <c r="E2610" s="91"/>
      <c r="F2610" s="91"/>
    </row>
    <row r="2611" spans="1:6" s="93" customFormat="1" x14ac:dyDescent="0.25">
      <c r="A2611" s="100"/>
      <c r="D2611" s="101"/>
      <c r="E2611" s="91"/>
      <c r="F2611" s="91"/>
    </row>
    <row r="2612" spans="1:6" s="93" customFormat="1" x14ac:dyDescent="0.25">
      <c r="A2612" s="100"/>
      <c r="D2612" s="101"/>
      <c r="E2612" s="91"/>
      <c r="F2612" s="91"/>
    </row>
    <row r="2613" spans="1:6" s="93" customFormat="1" x14ac:dyDescent="0.25">
      <c r="A2613" s="100"/>
      <c r="D2613" s="101"/>
      <c r="E2613" s="91"/>
      <c r="F2613" s="91"/>
    </row>
    <row r="2614" spans="1:6" s="93" customFormat="1" x14ac:dyDescent="0.25">
      <c r="A2614" s="100"/>
      <c r="D2614" s="101"/>
      <c r="E2614" s="91"/>
      <c r="F2614" s="91"/>
    </row>
    <row r="2615" spans="1:6" s="93" customFormat="1" x14ac:dyDescent="0.25">
      <c r="A2615" s="100"/>
      <c r="D2615" s="101"/>
      <c r="E2615" s="91"/>
      <c r="F2615" s="91"/>
    </row>
    <row r="2616" spans="1:6" s="93" customFormat="1" x14ac:dyDescent="0.25">
      <c r="A2616" s="100"/>
      <c r="D2616" s="101"/>
      <c r="E2616" s="91"/>
      <c r="F2616" s="91"/>
    </row>
    <row r="2617" spans="1:6" s="93" customFormat="1" x14ac:dyDescent="0.25">
      <c r="A2617" s="100"/>
      <c r="D2617" s="101"/>
      <c r="E2617" s="91"/>
      <c r="F2617" s="91"/>
    </row>
    <row r="2618" spans="1:6" s="93" customFormat="1" x14ac:dyDescent="0.25">
      <c r="A2618" s="100"/>
      <c r="D2618" s="101"/>
      <c r="E2618" s="91"/>
      <c r="F2618" s="91"/>
    </row>
    <row r="2619" spans="1:6" s="93" customFormat="1" x14ac:dyDescent="0.25">
      <c r="A2619" s="100"/>
      <c r="D2619" s="101"/>
      <c r="E2619" s="91"/>
      <c r="F2619" s="91"/>
    </row>
    <row r="2620" spans="1:6" s="93" customFormat="1" x14ac:dyDescent="0.25">
      <c r="A2620" s="100"/>
      <c r="D2620" s="101"/>
      <c r="E2620" s="91"/>
      <c r="F2620" s="91"/>
    </row>
    <row r="2621" spans="1:6" s="93" customFormat="1" x14ac:dyDescent="0.25">
      <c r="A2621" s="100"/>
      <c r="D2621" s="101"/>
      <c r="E2621" s="91"/>
      <c r="F2621" s="91"/>
    </row>
    <row r="2622" spans="1:6" s="93" customFormat="1" x14ac:dyDescent="0.25">
      <c r="A2622" s="100"/>
      <c r="D2622" s="101"/>
      <c r="E2622" s="91"/>
      <c r="F2622" s="91"/>
    </row>
    <row r="2623" spans="1:6" s="93" customFormat="1" x14ac:dyDescent="0.25">
      <c r="A2623" s="100"/>
      <c r="D2623" s="101"/>
      <c r="E2623" s="91"/>
      <c r="F2623" s="91"/>
    </row>
    <row r="2624" spans="1:6" s="93" customFormat="1" x14ac:dyDescent="0.25">
      <c r="A2624" s="100"/>
      <c r="D2624" s="101"/>
      <c r="E2624" s="91"/>
      <c r="F2624" s="91"/>
    </row>
    <row r="2625" spans="1:6" s="93" customFormat="1" x14ac:dyDescent="0.25">
      <c r="A2625" s="100"/>
      <c r="D2625" s="101"/>
      <c r="E2625" s="91"/>
      <c r="F2625" s="91"/>
    </row>
    <row r="2626" spans="1:6" s="93" customFormat="1" x14ac:dyDescent="0.25">
      <c r="A2626" s="100"/>
      <c r="D2626" s="101"/>
      <c r="E2626" s="91"/>
      <c r="F2626" s="91"/>
    </row>
    <row r="2627" spans="1:6" s="93" customFormat="1" x14ac:dyDescent="0.25">
      <c r="A2627" s="100"/>
      <c r="D2627" s="101"/>
      <c r="E2627" s="91"/>
      <c r="F2627" s="91"/>
    </row>
    <row r="2628" spans="1:6" s="93" customFormat="1" x14ac:dyDescent="0.25">
      <c r="A2628" s="100"/>
      <c r="D2628" s="101"/>
      <c r="E2628" s="91"/>
      <c r="F2628" s="91"/>
    </row>
    <row r="2629" spans="1:6" s="93" customFormat="1" x14ac:dyDescent="0.25">
      <c r="A2629" s="100"/>
      <c r="D2629" s="101"/>
      <c r="E2629" s="91"/>
      <c r="F2629" s="91"/>
    </row>
    <row r="2630" spans="1:6" s="93" customFormat="1" x14ac:dyDescent="0.25">
      <c r="A2630" s="100"/>
      <c r="D2630" s="101"/>
      <c r="E2630" s="91"/>
      <c r="F2630" s="91"/>
    </row>
    <row r="2631" spans="1:6" s="93" customFormat="1" x14ac:dyDescent="0.25">
      <c r="A2631" s="100"/>
      <c r="D2631" s="101"/>
      <c r="E2631" s="91"/>
      <c r="F2631" s="91"/>
    </row>
    <row r="2632" spans="1:6" s="93" customFormat="1" x14ac:dyDescent="0.25">
      <c r="A2632" s="100"/>
      <c r="D2632" s="101"/>
      <c r="E2632" s="91"/>
      <c r="F2632" s="91"/>
    </row>
    <row r="2633" spans="1:6" s="93" customFormat="1" x14ac:dyDescent="0.25">
      <c r="A2633" s="100"/>
      <c r="D2633" s="101"/>
      <c r="E2633" s="91"/>
      <c r="F2633" s="91"/>
    </row>
    <row r="2634" spans="1:6" s="93" customFormat="1" x14ac:dyDescent="0.25">
      <c r="A2634" s="100"/>
      <c r="D2634" s="101"/>
      <c r="E2634" s="91"/>
      <c r="F2634" s="91"/>
    </row>
    <row r="2635" spans="1:6" s="93" customFormat="1" x14ac:dyDescent="0.25">
      <c r="A2635" s="100"/>
      <c r="D2635" s="101"/>
      <c r="E2635" s="91"/>
      <c r="F2635" s="91"/>
    </row>
    <row r="2636" spans="1:6" s="93" customFormat="1" x14ac:dyDescent="0.25">
      <c r="A2636" s="100"/>
      <c r="D2636" s="101"/>
      <c r="E2636" s="91"/>
      <c r="F2636" s="91"/>
    </row>
    <row r="2637" spans="1:6" s="93" customFormat="1" x14ac:dyDescent="0.25">
      <c r="A2637" s="100"/>
      <c r="D2637" s="101"/>
      <c r="E2637" s="91"/>
      <c r="F2637" s="91"/>
    </row>
    <row r="2638" spans="1:6" s="93" customFormat="1" x14ac:dyDescent="0.25">
      <c r="A2638" s="100"/>
      <c r="D2638" s="101"/>
      <c r="E2638" s="91"/>
      <c r="F2638" s="91"/>
    </row>
    <row r="2639" spans="1:6" s="93" customFormat="1" x14ac:dyDescent="0.25">
      <c r="A2639" s="100"/>
      <c r="D2639" s="101"/>
      <c r="E2639" s="91"/>
      <c r="F2639" s="91"/>
    </row>
    <row r="2640" spans="1:6" s="93" customFormat="1" x14ac:dyDescent="0.25">
      <c r="A2640" s="100"/>
      <c r="D2640" s="101"/>
      <c r="E2640" s="91"/>
      <c r="F2640" s="91"/>
    </row>
    <row r="2641" spans="1:6" s="93" customFormat="1" x14ac:dyDescent="0.25">
      <c r="A2641" s="100"/>
      <c r="D2641" s="101"/>
      <c r="E2641" s="91"/>
      <c r="F2641" s="91"/>
    </row>
    <row r="2642" spans="1:6" s="93" customFormat="1" x14ac:dyDescent="0.25">
      <c r="A2642" s="100"/>
      <c r="D2642" s="101"/>
      <c r="E2642" s="91"/>
      <c r="F2642" s="91"/>
    </row>
    <row r="2643" spans="1:6" s="93" customFormat="1" x14ac:dyDescent="0.25">
      <c r="A2643" s="100"/>
      <c r="D2643" s="101"/>
      <c r="E2643" s="91"/>
      <c r="F2643" s="91"/>
    </row>
    <row r="2644" spans="1:6" s="93" customFormat="1" x14ac:dyDescent="0.25">
      <c r="A2644" s="100"/>
      <c r="D2644" s="101"/>
      <c r="E2644" s="91"/>
      <c r="F2644" s="91"/>
    </row>
    <row r="2645" spans="1:6" s="93" customFormat="1" x14ac:dyDescent="0.25">
      <c r="A2645" s="100"/>
      <c r="D2645" s="101"/>
      <c r="E2645" s="91"/>
      <c r="F2645" s="91"/>
    </row>
    <row r="2646" spans="1:6" s="93" customFormat="1" x14ac:dyDescent="0.25">
      <c r="A2646" s="100"/>
      <c r="D2646" s="101"/>
      <c r="E2646" s="91"/>
      <c r="F2646" s="91"/>
    </row>
    <row r="2647" spans="1:6" s="93" customFormat="1" x14ac:dyDescent="0.25">
      <c r="A2647" s="100"/>
      <c r="D2647" s="101"/>
      <c r="E2647" s="91"/>
      <c r="F2647" s="91"/>
    </row>
    <row r="2648" spans="1:6" s="93" customFormat="1" x14ac:dyDescent="0.25">
      <c r="A2648" s="100"/>
      <c r="D2648" s="101"/>
      <c r="E2648" s="91"/>
      <c r="F2648" s="91"/>
    </row>
    <row r="2649" spans="1:6" s="93" customFormat="1" x14ac:dyDescent="0.25">
      <c r="A2649" s="100"/>
      <c r="D2649" s="101"/>
      <c r="E2649" s="91"/>
      <c r="F2649" s="91"/>
    </row>
    <row r="2650" spans="1:6" s="93" customFormat="1" x14ac:dyDescent="0.25">
      <c r="A2650" s="100"/>
      <c r="D2650" s="101"/>
      <c r="E2650" s="91"/>
      <c r="F2650" s="91"/>
    </row>
    <row r="2651" spans="1:6" s="93" customFormat="1" x14ac:dyDescent="0.25">
      <c r="A2651" s="100"/>
      <c r="D2651" s="101"/>
      <c r="E2651" s="91"/>
      <c r="F2651" s="91"/>
    </row>
    <row r="2652" spans="1:6" s="93" customFormat="1" x14ac:dyDescent="0.25">
      <c r="A2652" s="100"/>
      <c r="D2652" s="101"/>
      <c r="E2652" s="91"/>
      <c r="F2652" s="91"/>
    </row>
    <row r="2653" spans="1:6" s="93" customFormat="1" x14ac:dyDescent="0.25">
      <c r="A2653" s="100"/>
      <c r="D2653" s="101"/>
      <c r="E2653" s="91"/>
      <c r="F2653" s="91"/>
    </row>
    <row r="2654" spans="1:6" s="93" customFormat="1" x14ac:dyDescent="0.25">
      <c r="A2654" s="100"/>
      <c r="D2654" s="101"/>
      <c r="E2654" s="91"/>
      <c r="F2654" s="91"/>
    </row>
    <row r="2655" spans="1:6" s="93" customFormat="1" x14ac:dyDescent="0.25">
      <c r="A2655" s="100"/>
      <c r="D2655" s="101"/>
      <c r="E2655" s="91"/>
      <c r="F2655" s="91"/>
    </row>
    <row r="2656" spans="1:6" s="93" customFormat="1" x14ac:dyDescent="0.25">
      <c r="A2656" s="100"/>
      <c r="D2656" s="101"/>
      <c r="E2656" s="91"/>
      <c r="F2656" s="91"/>
    </row>
    <row r="2657" spans="1:6" s="93" customFormat="1" x14ac:dyDescent="0.25">
      <c r="A2657" s="100"/>
      <c r="D2657" s="101"/>
      <c r="E2657" s="91"/>
      <c r="F2657" s="91"/>
    </row>
    <row r="2658" spans="1:6" s="93" customFormat="1" x14ac:dyDescent="0.25">
      <c r="A2658" s="100"/>
      <c r="D2658" s="101"/>
      <c r="E2658" s="91"/>
      <c r="F2658" s="91"/>
    </row>
    <row r="2659" spans="1:6" s="93" customFormat="1" x14ac:dyDescent="0.25">
      <c r="A2659" s="100"/>
      <c r="D2659" s="101"/>
      <c r="E2659" s="91"/>
      <c r="F2659" s="91"/>
    </row>
    <row r="2660" spans="1:6" s="93" customFormat="1" x14ac:dyDescent="0.25">
      <c r="A2660" s="100"/>
      <c r="D2660" s="101"/>
      <c r="E2660" s="91"/>
      <c r="F2660" s="91"/>
    </row>
    <row r="2661" spans="1:6" s="93" customFormat="1" x14ac:dyDescent="0.25">
      <c r="A2661" s="100"/>
      <c r="D2661" s="101"/>
      <c r="E2661" s="91"/>
      <c r="F2661" s="91"/>
    </row>
    <row r="2662" spans="1:6" s="93" customFormat="1" x14ac:dyDescent="0.25">
      <c r="A2662" s="100"/>
      <c r="D2662" s="101"/>
      <c r="E2662" s="91"/>
      <c r="F2662" s="91"/>
    </row>
    <row r="2663" spans="1:6" s="93" customFormat="1" x14ac:dyDescent="0.25">
      <c r="A2663" s="100"/>
      <c r="D2663" s="101"/>
      <c r="E2663" s="91"/>
      <c r="F2663" s="91"/>
    </row>
    <row r="2664" spans="1:6" s="93" customFormat="1" x14ac:dyDescent="0.25">
      <c r="A2664" s="100"/>
      <c r="D2664" s="101"/>
      <c r="E2664" s="91"/>
      <c r="F2664" s="91"/>
    </row>
    <row r="2665" spans="1:6" s="93" customFormat="1" x14ac:dyDescent="0.25">
      <c r="A2665" s="100"/>
      <c r="D2665" s="101"/>
      <c r="E2665" s="91"/>
      <c r="F2665" s="91"/>
    </row>
    <row r="2666" spans="1:6" s="93" customFormat="1" x14ac:dyDescent="0.25">
      <c r="A2666" s="100"/>
      <c r="D2666" s="101"/>
      <c r="E2666" s="91"/>
      <c r="F2666" s="91"/>
    </row>
    <row r="2667" spans="1:6" s="93" customFormat="1" x14ac:dyDescent="0.25">
      <c r="A2667" s="100"/>
      <c r="D2667" s="101"/>
      <c r="E2667" s="91"/>
      <c r="F2667" s="91"/>
    </row>
    <row r="2668" spans="1:6" s="93" customFormat="1" x14ac:dyDescent="0.25">
      <c r="A2668" s="100"/>
      <c r="D2668" s="101"/>
      <c r="E2668" s="91"/>
      <c r="F2668" s="91"/>
    </row>
    <row r="2669" spans="1:6" s="93" customFormat="1" x14ac:dyDescent="0.25">
      <c r="A2669" s="100"/>
      <c r="D2669" s="101"/>
      <c r="E2669" s="91"/>
      <c r="F2669" s="91"/>
    </row>
    <row r="2670" spans="1:6" s="93" customFormat="1" x14ac:dyDescent="0.25">
      <c r="A2670" s="100"/>
      <c r="D2670" s="101"/>
      <c r="E2670" s="91"/>
      <c r="F2670" s="91"/>
    </row>
    <row r="2671" spans="1:6" s="93" customFormat="1" x14ac:dyDescent="0.25">
      <c r="A2671" s="100"/>
      <c r="D2671" s="101"/>
      <c r="E2671" s="91"/>
      <c r="F2671" s="91"/>
    </row>
    <row r="2672" spans="1:6" s="93" customFormat="1" x14ac:dyDescent="0.25">
      <c r="A2672" s="100"/>
      <c r="D2672" s="101"/>
      <c r="E2672" s="91"/>
      <c r="F2672" s="91"/>
    </row>
    <row r="2673" spans="1:6" s="93" customFormat="1" x14ac:dyDescent="0.25">
      <c r="A2673" s="100"/>
      <c r="D2673" s="101"/>
      <c r="E2673" s="91"/>
      <c r="F2673" s="91"/>
    </row>
    <row r="2674" spans="1:6" s="93" customFormat="1" x14ac:dyDescent="0.25">
      <c r="A2674" s="100"/>
      <c r="D2674" s="101"/>
      <c r="E2674" s="91"/>
      <c r="F2674" s="91"/>
    </row>
    <row r="2675" spans="1:6" s="93" customFormat="1" x14ac:dyDescent="0.25">
      <c r="A2675" s="100"/>
      <c r="D2675" s="101"/>
      <c r="E2675" s="91"/>
      <c r="F2675" s="91"/>
    </row>
    <row r="2676" spans="1:6" s="93" customFormat="1" x14ac:dyDescent="0.25">
      <c r="A2676" s="100"/>
      <c r="D2676" s="101"/>
      <c r="E2676" s="91"/>
      <c r="F2676" s="91"/>
    </row>
    <row r="2677" spans="1:6" s="93" customFormat="1" x14ac:dyDescent="0.25">
      <c r="A2677" s="100"/>
      <c r="D2677" s="101"/>
      <c r="E2677" s="91"/>
      <c r="F2677" s="91"/>
    </row>
    <row r="2678" spans="1:6" s="93" customFormat="1" x14ac:dyDescent="0.25">
      <c r="A2678" s="100"/>
      <c r="D2678" s="101"/>
      <c r="E2678" s="91"/>
      <c r="F2678" s="91"/>
    </row>
    <row r="2679" spans="1:6" s="93" customFormat="1" x14ac:dyDescent="0.25">
      <c r="A2679" s="100"/>
      <c r="D2679" s="101"/>
      <c r="E2679" s="91"/>
      <c r="F2679" s="91"/>
    </row>
    <row r="2680" spans="1:6" s="93" customFormat="1" x14ac:dyDescent="0.25">
      <c r="A2680" s="100"/>
      <c r="D2680" s="101"/>
      <c r="E2680" s="91"/>
      <c r="F2680" s="91"/>
    </row>
    <row r="2681" spans="1:6" s="93" customFormat="1" x14ac:dyDescent="0.25">
      <c r="A2681" s="100"/>
      <c r="D2681" s="101"/>
      <c r="E2681" s="91"/>
      <c r="F2681" s="91"/>
    </row>
    <row r="2682" spans="1:6" s="93" customFormat="1" x14ac:dyDescent="0.25">
      <c r="A2682" s="100"/>
      <c r="D2682" s="101"/>
      <c r="E2682" s="91"/>
      <c r="F2682" s="91"/>
    </row>
    <row r="2683" spans="1:6" s="93" customFormat="1" x14ac:dyDescent="0.25">
      <c r="A2683" s="100"/>
      <c r="D2683" s="101"/>
      <c r="E2683" s="91"/>
      <c r="F2683" s="91"/>
    </row>
    <row r="2684" spans="1:6" s="93" customFormat="1" x14ac:dyDescent="0.25">
      <c r="A2684" s="100"/>
      <c r="D2684" s="101"/>
      <c r="E2684" s="91"/>
      <c r="F2684" s="91"/>
    </row>
    <row r="2685" spans="1:6" s="93" customFormat="1" x14ac:dyDescent="0.25">
      <c r="A2685" s="100"/>
      <c r="D2685" s="101"/>
      <c r="E2685" s="91"/>
      <c r="F2685" s="91"/>
    </row>
    <row r="2686" spans="1:6" s="93" customFormat="1" x14ac:dyDescent="0.25">
      <c r="A2686" s="100"/>
      <c r="D2686" s="101"/>
      <c r="E2686" s="91"/>
      <c r="F2686" s="91"/>
    </row>
    <row r="2687" spans="1:6" s="93" customFormat="1" x14ac:dyDescent="0.25">
      <c r="A2687" s="100"/>
      <c r="D2687" s="101"/>
      <c r="E2687" s="91"/>
      <c r="F2687" s="91"/>
    </row>
    <row r="2688" spans="1:6" s="93" customFormat="1" x14ac:dyDescent="0.25">
      <c r="A2688" s="100"/>
      <c r="D2688" s="101"/>
      <c r="E2688" s="91"/>
      <c r="F2688" s="91"/>
    </row>
    <row r="2689" spans="1:6" s="93" customFormat="1" x14ac:dyDescent="0.25">
      <c r="A2689" s="100"/>
      <c r="D2689" s="101"/>
      <c r="E2689" s="91"/>
      <c r="F2689" s="91"/>
    </row>
    <row r="2690" spans="1:6" s="93" customFormat="1" x14ac:dyDescent="0.25">
      <c r="A2690" s="100"/>
      <c r="D2690" s="101"/>
      <c r="E2690" s="91"/>
      <c r="F2690" s="91"/>
    </row>
    <row r="2691" spans="1:6" s="93" customFormat="1" x14ac:dyDescent="0.25">
      <c r="A2691" s="100"/>
      <c r="D2691" s="101"/>
      <c r="E2691" s="91"/>
      <c r="F2691" s="91"/>
    </row>
    <row r="2692" spans="1:6" s="93" customFormat="1" x14ac:dyDescent="0.25">
      <c r="A2692" s="100"/>
      <c r="D2692" s="101"/>
      <c r="E2692" s="91"/>
      <c r="F2692" s="91"/>
    </row>
    <row r="2693" spans="1:6" s="93" customFormat="1" x14ac:dyDescent="0.25">
      <c r="A2693" s="100"/>
      <c r="D2693" s="101"/>
      <c r="E2693" s="91"/>
      <c r="F2693" s="91"/>
    </row>
    <row r="2694" spans="1:6" s="93" customFormat="1" x14ac:dyDescent="0.25">
      <c r="A2694" s="100"/>
      <c r="D2694" s="101"/>
      <c r="E2694" s="91"/>
      <c r="F2694" s="91"/>
    </row>
    <row r="2695" spans="1:6" s="93" customFormat="1" x14ac:dyDescent="0.25">
      <c r="A2695" s="100"/>
      <c r="D2695" s="101"/>
      <c r="E2695" s="91"/>
      <c r="F2695" s="91"/>
    </row>
    <row r="2696" spans="1:6" s="93" customFormat="1" x14ac:dyDescent="0.25">
      <c r="A2696" s="100"/>
      <c r="D2696" s="101"/>
      <c r="E2696" s="91"/>
      <c r="F2696" s="91"/>
    </row>
    <row r="2697" spans="1:6" s="93" customFormat="1" x14ac:dyDescent="0.25">
      <c r="A2697" s="100"/>
      <c r="D2697" s="101"/>
      <c r="E2697" s="91"/>
      <c r="F2697" s="91"/>
    </row>
    <row r="2698" spans="1:6" s="93" customFormat="1" x14ac:dyDescent="0.25">
      <c r="A2698" s="100"/>
      <c r="D2698" s="101"/>
      <c r="E2698" s="91"/>
      <c r="F2698" s="91"/>
    </row>
    <row r="2699" spans="1:6" s="93" customFormat="1" x14ac:dyDescent="0.25">
      <c r="A2699" s="100"/>
      <c r="D2699" s="101"/>
      <c r="E2699" s="91"/>
      <c r="F2699" s="91"/>
    </row>
    <row r="2700" spans="1:6" s="93" customFormat="1" x14ac:dyDescent="0.25">
      <c r="A2700" s="100"/>
      <c r="D2700" s="101"/>
      <c r="E2700" s="91"/>
      <c r="F2700" s="91"/>
    </row>
    <row r="2701" spans="1:6" s="93" customFormat="1" x14ac:dyDescent="0.25">
      <c r="A2701" s="100"/>
      <c r="D2701" s="101"/>
      <c r="E2701" s="91"/>
      <c r="F2701" s="91"/>
    </row>
    <row r="2702" spans="1:6" s="93" customFormat="1" x14ac:dyDescent="0.25">
      <c r="A2702" s="100"/>
      <c r="D2702" s="101"/>
      <c r="E2702" s="91"/>
      <c r="F2702" s="91"/>
    </row>
    <row r="2703" spans="1:6" s="93" customFormat="1" x14ac:dyDescent="0.25">
      <c r="A2703" s="100"/>
      <c r="D2703" s="101"/>
      <c r="E2703" s="91"/>
      <c r="F2703" s="91"/>
    </row>
    <row r="2704" spans="1:6" s="93" customFormat="1" x14ac:dyDescent="0.25">
      <c r="A2704" s="100"/>
      <c r="D2704" s="101"/>
      <c r="E2704" s="91"/>
      <c r="F2704" s="91"/>
    </row>
    <row r="2705" spans="1:6" s="93" customFormat="1" x14ac:dyDescent="0.25">
      <c r="A2705" s="100"/>
      <c r="D2705" s="101"/>
      <c r="E2705" s="91"/>
      <c r="F2705" s="91"/>
    </row>
    <row r="2706" spans="1:6" s="93" customFormat="1" x14ac:dyDescent="0.25">
      <c r="A2706" s="100"/>
      <c r="D2706" s="101"/>
      <c r="E2706" s="91"/>
      <c r="F2706" s="91"/>
    </row>
    <row r="2707" spans="1:6" s="93" customFormat="1" x14ac:dyDescent="0.25">
      <c r="A2707" s="100"/>
      <c r="D2707" s="101"/>
      <c r="E2707" s="91"/>
      <c r="F2707" s="91"/>
    </row>
    <row r="2708" spans="1:6" s="93" customFormat="1" x14ac:dyDescent="0.25">
      <c r="A2708" s="100"/>
      <c r="D2708" s="101"/>
      <c r="E2708" s="91"/>
      <c r="F2708" s="91"/>
    </row>
    <row r="2709" spans="1:6" s="93" customFormat="1" x14ac:dyDescent="0.25">
      <c r="A2709" s="100"/>
      <c r="D2709" s="101"/>
      <c r="E2709" s="91"/>
      <c r="F2709" s="91"/>
    </row>
    <row r="2710" spans="1:6" s="93" customFormat="1" x14ac:dyDescent="0.25">
      <c r="A2710" s="100"/>
      <c r="D2710" s="101"/>
      <c r="E2710" s="91"/>
      <c r="F2710" s="91"/>
    </row>
    <row r="2711" spans="1:6" s="93" customFormat="1" x14ac:dyDescent="0.25">
      <c r="A2711" s="100"/>
      <c r="D2711" s="101"/>
      <c r="E2711" s="91"/>
      <c r="F2711" s="91"/>
    </row>
    <row r="2712" spans="1:6" s="93" customFormat="1" x14ac:dyDescent="0.25">
      <c r="A2712" s="100"/>
      <c r="D2712" s="101"/>
      <c r="E2712" s="91"/>
      <c r="F2712" s="91"/>
    </row>
    <row r="2713" spans="1:6" s="93" customFormat="1" x14ac:dyDescent="0.25">
      <c r="A2713" s="100"/>
      <c r="D2713" s="101"/>
      <c r="E2713" s="91"/>
      <c r="F2713" s="91"/>
    </row>
    <row r="2714" spans="1:6" s="93" customFormat="1" x14ac:dyDescent="0.25">
      <c r="A2714" s="100"/>
      <c r="D2714" s="101"/>
      <c r="E2714" s="91"/>
      <c r="F2714" s="91"/>
    </row>
    <row r="2715" spans="1:6" s="93" customFormat="1" x14ac:dyDescent="0.25">
      <c r="A2715" s="100"/>
      <c r="D2715" s="101"/>
      <c r="E2715" s="91"/>
      <c r="F2715" s="91"/>
    </row>
    <row r="2716" spans="1:6" s="93" customFormat="1" x14ac:dyDescent="0.25">
      <c r="A2716" s="100"/>
      <c r="D2716" s="101"/>
      <c r="E2716" s="91"/>
      <c r="F2716" s="91"/>
    </row>
    <row r="2717" spans="1:6" s="93" customFormat="1" x14ac:dyDescent="0.25">
      <c r="A2717" s="100"/>
      <c r="D2717" s="101"/>
      <c r="E2717" s="91"/>
      <c r="F2717" s="91"/>
    </row>
    <row r="2718" spans="1:6" s="93" customFormat="1" x14ac:dyDescent="0.25">
      <c r="A2718" s="100"/>
      <c r="D2718" s="101"/>
      <c r="E2718" s="91"/>
      <c r="F2718" s="91"/>
    </row>
    <row r="2719" spans="1:6" s="93" customFormat="1" x14ac:dyDescent="0.25">
      <c r="A2719" s="100"/>
      <c r="D2719" s="101"/>
      <c r="E2719" s="91"/>
      <c r="F2719" s="91"/>
    </row>
    <row r="2720" spans="1:6" s="93" customFormat="1" x14ac:dyDescent="0.25">
      <c r="A2720" s="100"/>
      <c r="D2720" s="101"/>
      <c r="E2720" s="91"/>
      <c r="F2720" s="91"/>
    </row>
    <row r="2721" spans="1:6" s="93" customFormat="1" x14ac:dyDescent="0.25">
      <c r="A2721" s="100"/>
      <c r="D2721" s="101"/>
      <c r="E2721" s="91"/>
      <c r="F2721" s="91"/>
    </row>
    <row r="2722" spans="1:6" s="93" customFormat="1" x14ac:dyDescent="0.25">
      <c r="A2722" s="100"/>
      <c r="D2722" s="101"/>
      <c r="E2722" s="91"/>
      <c r="F2722" s="91"/>
    </row>
    <row r="2723" spans="1:6" s="93" customFormat="1" x14ac:dyDescent="0.25">
      <c r="A2723" s="100"/>
      <c r="D2723" s="101"/>
      <c r="E2723" s="91"/>
      <c r="F2723" s="91"/>
    </row>
    <row r="2724" spans="1:6" s="93" customFormat="1" x14ac:dyDescent="0.25">
      <c r="A2724" s="100"/>
      <c r="D2724" s="101"/>
      <c r="E2724" s="91"/>
      <c r="F2724" s="91"/>
    </row>
    <row r="2725" spans="1:6" s="93" customFormat="1" x14ac:dyDescent="0.25">
      <c r="A2725" s="100"/>
      <c r="D2725" s="101"/>
      <c r="E2725" s="91"/>
      <c r="F2725" s="91"/>
    </row>
    <row r="2726" spans="1:6" s="93" customFormat="1" x14ac:dyDescent="0.25">
      <c r="A2726" s="100"/>
      <c r="D2726" s="101"/>
      <c r="E2726" s="91"/>
      <c r="F2726" s="91"/>
    </row>
    <row r="2727" spans="1:6" s="93" customFormat="1" x14ac:dyDescent="0.25">
      <c r="A2727" s="100"/>
      <c r="D2727" s="101"/>
      <c r="E2727" s="91"/>
      <c r="F2727" s="91"/>
    </row>
    <row r="2728" spans="1:6" s="93" customFormat="1" x14ac:dyDescent="0.25">
      <c r="A2728" s="100"/>
      <c r="D2728" s="101"/>
      <c r="E2728" s="91"/>
      <c r="F2728" s="91"/>
    </row>
    <row r="2729" spans="1:6" s="93" customFormat="1" x14ac:dyDescent="0.25">
      <c r="A2729" s="100"/>
      <c r="D2729" s="101"/>
      <c r="E2729" s="91"/>
      <c r="F2729" s="91"/>
    </row>
    <row r="2730" spans="1:6" s="93" customFormat="1" x14ac:dyDescent="0.25">
      <c r="A2730" s="100"/>
      <c r="D2730" s="101"/>
      <c r="E2730" s="91"/>
      <c r="F2730" s="91"/>
    </row>
    <row r="2731" spans="1:6" s="93" customFormat="1" x14ac:dyDescent="0.25">
      <c r="A2731" s="100"/>
      <c r="D2731" s="101"/>
      <c r="E2731" s="91"/>
      <c r="F2731" s="91"/>
    </row>
    <row r="2732" spans="1:6" s="93" customFormat="1" x14ac:dyDescent="0.25">
      <c r="A2732" s="100"/>
      <c r="D2732" s="101"/>
      <c r="E2732" s="91"/>
      <c r="F2732" s="91"/>
    </row>
    <row r="2733" spans="1:6" s="93" customFormat="1" x14ac:dyDescent="0.25">
      <c r="A2733" s="100"/>
      <c r="D2733" s="101"/>
      <c r="E2733" s="91"/>
      <c r="F2733" s="91"/>
    </row>
    <row r="2734" spans="1:6" s="93" customFormat="1" x14ac:dyDescent="0.25">
      <c r="A2734" s="100"/>
      <c r="D2734" s="101"/>
      <c r="E2734" s="91"/>
      <c r="F2734" s="91"/>
    </row>
    <row r="2735" spans="1:6" s="93" customFormat="1" x14ac:dyDescent="0.25">
      <c r="A2735" s="100"/>
      <c r="D2735" s="101"/>
      <c r="E2735" s="91"/>
      <c r="F2735" s="91"/>
    </row>
    <row r="2736" spans="1:6" s="93" customFormat="1" x14ac:dyDescent="0.25">
      <c r="A2736" s="100"/>
      <c r="D2736" s="101"/>
      <c r="E2736" s="91"/>
      <c r="F2736" s="91"/>
    </row>
    <row r="2737" spans="1:6" s="93" customFormat="1" x14ac:dyDescent="0.25">
      <c r="A2737" s="100"/>
      <c r="D2737" s="101"/>
      <c r="E2737" s="91"/>
      <c r="F2737" s="91"/>
    </row>
    <row r="2738" spans="1:6" s="93" customFormat="1" x14ac:dyDescent="0.25">
      <c r="A2738" s="100"/>
      <c r="D2738" s="101"/>
      <c r="E2738" s="91"/>
      <c r="F2738" s="91"/>
    </row>
    <row r="2739" spans="1:6" s="93" customFormat="1" x14ac:dyDescent="0.25">
      <c r="A2739" s="100"/>
      <c r="D2739" s="101"/>
      <c r="E2739" s="91"/>
      <c r="F2739" s="91"/>
    </row>
    <row r="2740" spans="1:6" s="93" customFormat="1" x14ac:dyDescent="0.25">
      <c r="A2740" s="100"/>
      <c r="D2740" s="101"/>
      <c r="E2740" s="91"/>
      <c r="F2740" s="91"/>
    </row>
    <row r="2741" spans="1:6" s="93" customFormat="1" x14ac:dyDescent="0.25">
      <c r="A2741" s="100"/>
      <c r="D2741" s="101"/>
      <c r="E2741" s="91"/>
      <c r="F2741" s="91"/>
    </row>
    <row r="2742" spans="1:6" s="93" customFormat="1" x14ac:dyDescent="0.25">
      <c r="A2742" s="100"/>
      <c r="D2742" s="101"/>
      <c r="E2742" s="91"/>
      <c r="F2742" s="91"/>
    </row>
    <row r="2743" spans="1:6" s="93" customFormat="1" x14ac:dyDescent="0.25">
      <c r="A2743" s="100"/>
      <c r="D2743" s="101"/>
      <c r="E2743" s="91"/>
      <c r="F2743" s="91"/>
    </row>
    <row r="2744" spans="1:6" s="93" customFormat="1" x14ac:dyDescent="0.25">
      <c r="A2744" s="100"/>
      <c r="D2744" s="101"/>
      <c r="E2744" s="91"/>
      <c r="F2744" s="91"/>
    </row>
    <row r="2745" spans="1:6" s="93" customFormat="1" x14ac:dyDescent="0.25">
      <c r="A2745" s="100"/>
      <c r="D2745" s="101"/>
      <c r="E2745" s="91"/>
      <c r="F2745" s="91"/>
    </row>
    <row r="2746" spans="1:6" s="93" customFormat="1" x14ac:dyDescent="0.25">
      <c r="A2746" s="100"/>
      <c r="D2746" s="101"/>
      <c r="E2746" s="91"/>
      <c r="F2746" s="91"/>
    </row>
    <row r="2747" spans="1:6" s="93" customFormat="1" x14ac:dyDescent="0.25">
      <c r="A2747" s="100"/>
      <c r="D2747" s="101"/>
      <c r="E2747" s="91"/>
      <c r="F2747" s="91"/>
    </row>
    <row r="2748" spans="1:6" s="93" customFormat="1" x14ac:dyDescent="0.25">
      <c r="A2748" s="100"/>
      <c r="D2748" s="101"/>
      <c r="E2748" s="91"/>
      <c r="F2748" s="91"/>
    </row>
    <row r="2749" spans="1:6" s="93" customFormat="1" x14ac:dyDescent="0.25">
      <c r="A2749" s="100"/>
      <c r="D2749" s="101"/>
      <c r="E2749" s="91"/>
      <c r="F2749" s="91"/>
    </row>
    <row r="2750" spans="1:6" s="93" customFormat="1" x14ac:dyDescent="0.25">
      <c r="A2750" s="100"/>
      <c r="D2750" s="101"/>
      <c r="E2750" s="91"/>
      <c r="F2750" s="91"/>
    </row>
    <row r="2751" spans="1:6" s="93" customFormat="1" x14ac:dyDescent="0.25">
      <c r="A2751" s="100"/>
      <c r="D2751" s="101"/>
      <c r="E2751" s="91"/>
      <c r="F2751" s="91"/>
    </row>
    <row r="2752" spans="1:6" s="93" customFormat="1" x14ac:dyDescent="0.25">
      <c r="A2752" s="100"/>
      <c r="D2752" s="101"/>
      <c r="E2752" s="91"/>
      <c r="F2752" s="91"/>
    </row>
    <row r="2753" spans="1:6" s="93" customFormat="1" x14ac:dyDescent="0.25">
      <c r="A2753" s="100"/>
      <c r="D2753" s="101"/>
      <c r="E2753" s="91"/>
      <c r="F2753" s="91"/>
    </row>
    <row r="2754" spans="1:6" s="93" customFormat="1" x14ac:dyDescent="0.25">
      <c r="A2754" s="100"/>
      <c r="D2754" s="101"/>
      <c r="E2754" s="91"/>
      <c r="F2754" s="91"/>
    </row>
    <row r="2755" spans="1:6" s="93" customFormat="1" x14ac:dyDescent="0.25">
      <c r="A2755" s="100"/>
      <c r="D2755" s="101"/>
      <c r="E2755" s="91"/>
      <c r="F2755" s="91"/>
    </row>
    <row r="2756" spans="1:6" s="93" customFormat="1" x14ac:dyDescent="0.25">
      <c r="A2756" s="100"/>
      <c r="D2756" s="101"/>
      <c r="E2756" s="91"/>
      <c r="F2756" s="91"/>
    </row>
    <row r="2757" spans="1:6" s="93" customFormat="1" x14ac:dyDescent="0.25">
      <c r="A2757" s="100"/>
      <c r="D2757" s="101"/>
      <c r="E2757" s="91"/>
      <c r="F2757" s="91"/>
    </row>
    <row r="2758" spans="1:6" s="93" customFormat="1" x14ac:dyDescent="0.25">
      <c r="A2758" s="100"/>
      <c r="D2758" s="101"/>
      <c r="E2758" s="91"/>
      <c r="F2758" s="91"/>
    </row>
    <row r="2759" spans="1:6" s="93" customFormat="1" x14ac:dyDescent="0.25">
      <c r="A2759" s="100"/>
      <c r="D2759" s="101"/>
      <c r="E2759" s="91"/>
      <c r="F2759" s="91"/>
    </row>
    <row r="2760" spans="1:6" s="93" customFormat="1" x14ac:dyDescent="0.25">
      <c r="A2760" s="100"/>
      <c r="D2760" s="101"/>
      <c r="E2760" s="91"/>
      <c r="F2760" s="91"/>
    </row>
    <row r="2761" spans="1:6" s="93" customFormat="1" x14ac:dyDescent="0.25">
      <c r="A2761" s="100"/>
      <c r="D2761" s="101"/>
      <c r="E2761" s="91"/>
      <c r="F2761" s="91"/>
    </row>
    <row r="2762" spans="1:6" s="93" customFormat="1" x14ac:dyDescent="0.25">
      <c r="A2762" s="100"/>
      <c r="D2762" s="101"/>
      <c r="E2762" s="91"/>
      <c r="F2762" s="91"/>
    </row>
    <row r="2763" spans="1:6" s="93" customFormat="1" x14ac:dyDescent="0.25">
      <c r="A2763" s="100"/>
      <c r="D2763" s="101"/>
      <c r="E2763" s="91"/>
      <c r="F2763" s="91"/>
    </row>
    <row r="2764" spans="1:6" s="93" customFormat="1" x14ac:dyDescent="0.25">
      <c r="A2764" s="100"/>
      <c r="D2764" s="101"/>
      <c r="E2764" s="91"/>
      <c r="F2764" s="91"/>
    </row>
    <row r="2765" spans="1:6" s="93" customFormat="1" x14ac:dyDescent="0.25">
      <c r="A2765" s="100"/>
      <c r="D2765" s="101"/>
      <c r="E2765" s="91"/>
      <c r="F2765" s="91"/>
    </row>
    <row r="2766" spans="1:6" s="93" customFormat="1" x14ac:dyDescent="0.25">
      <c r="A2766" s="100"/>
      <c r="D2766" s="101"/>
      <c r="E2766" s="91"/>
      <c r="F2766" s="91"/>
    </row>
    <row r="2767" spans="1:6" s="93" customFormat="1" x14ac:dyDescent="0.25">
      <c r="A2767" s="100"/>
      <c r="D2767" s="101"/>
      <c r="E2767" s="91"/>
      <c r="F2767" s="91"/>
    </row>
    <row r="2768" spans="1:6" s="93" customFormat="1" x14ac:dyDescent="0.25">
      <c r="A2768" s="100"/>
      <c r="D2768" s="101"/>
      <c r="E2768" s="91"/>
      <c r="F2768" s="91"/>
    </row>
    <row r="2769" spans="1:6" s="93" customFormat="1" x14ac:dyDescent="0.25">
      <c r="A2769" s="100"/>
      <c r="D2769" s="101"/>
      <c r="E2769" s="91"/>
      <c r="F2769" s="91"/>
    </row>
    <row r="2770" spans="1:6" s="93" customFormat="1" x14ac:dyDescent="0.25">
      <c r="A2770" s="100"/>
      <c r="D2770" s="101"/>
      <c r="E2770" s="91"/>
      <c r="F2770" s="91"/>
    </row>
    <row r="2771" spans="1:6" s="93" customFormat="1" x14ac:dyDescent="0.25">
      <c r="A2771" s="100"/>
      <c r="D2771" s="101"/>
      <c r="E2771" s="91"/>
      <c r="F2771" s="91"/>
    </row>
    <row r="2772" spans="1:6" s="93" customFormat="1" x14ac:dyDescent="0.25">
      <c r="A2772" s="100"/>
      <c r="D2772" s="101"/>
      <c r="E2772" s="91"/>
      <c r="F2772" s="91"/>
    </row>
    <row r="2773" spans="1:6" s="93" customFormat="1" x14ac:dyDescent="0.25">
      <c r="A2773" s="100"/>
      <c r="D2773" s="101"/>
      <c r="E2773" s="91"/>
      <c r="F2773" s="91"/>
    </row>
    <row r="2774" spans="1:6" s="93" customFormat="1" x14ac:dyDescent="0.25">
      <c r="A2774" s="100"/>
      <c r="D2774" s="101"/>
      <c r="E2774" s="91"/>
      <c r="F2774" s="91"/>
    </row>
    <row r="2775" spans="1:6" s="93" customFormat="1" x14ac:dyDescent="0.25">
      <c r="A2775" s="100"/>
      <c r="D2775" s="101"/>
      <c r="E2775" s="91"/>
      <c r="F2775" s="91"/>
    </row>
    <row r="2776" spans="1:6" s="93" customFormat="1" x14ac:dyDescent="0.25">
      <c r="A2776" s="100"/>
      <c r="D2776" s="101"/>
      <c r="E2776" s="91"/>
      <c r="F2776" s="91"/>
    </row>
    <row r="2777" spans="1:6" s="93" customFormat="1" x14ac:dyDescent="0.25">
      <c r="A2777" s="100"/>
      <c r="D2777" s="101"/>
      <c r="E2777" s="91"/>
      <c r="F2777" s="91"/>
    </row>
    <row r="2778" spans="1:6" s="93" customFormat="1" x14ac:dyDescent="0.25">
      <c r="A2778" s="100"/>
      <c r="D2778" s="101"/>
      <c r="E2778" s="91"/>
      <c r="F2778" s="91"/>
    </row>
    <row r="2779" spans="1:6" s="93" customFormat="1" x14ac:dyDescent="0.25">
      <c r="A2779" s="100"/>
      <c r="D2779" s="101"/>
      <c r="E2779" s="91"/>
      <c r="F2779" s="91"/>
    </row>
    <row r="2780" spans="1:6" s="93" customFormat="1" x14ac:dyDescent="0.25">
      <c r="A2780" s="100"/>
      <c r="D2780" s="101"/>
      <c r="E2780" s="91"/>
      <c r="F2780" s="91"/>
    </row>
    <row r="2781" spans="1:6" s="93" customFormat="1" x14ac:dyDescent="0.25">
      <c r="A2781" s="100"/>
      <c r="D2781" s="101"/>
      <c r="E2781" s="91"/>
      <c r="F2781" s="91"/>
    </row>
    <row r="2782" spans="1:6" s="93" customFormat="1" x14ac:dyDescent="0.25">
      <c r="A2782" s="100"/>
      <c r="D2782" s="101"/>
      <c r="E2782" s="91"/>
      <c r="F2782" s="91"/>
    </row>
    <row r="2783" spans="1:6" s="93" customFormat="1" x14ac:dyDescent="0.25">
      <c r="A2783" s="100"/>
      <c r="D2783" s="101"/>
      <c r="E2783" s="91"/>
      <c r="F2783" s="91"/>
    </row>
    <row r="2784" spans="1:6" s="93" customFormat="1" x14ac:dyDescent="0.25">
      <c r="A2784" s="100"/>
      <c r="D2784" s="101"/>
      <c r="E2784" s="91"/>
      <c r="F2784" s="91"/>
    </row>
    <row r="2785" spans="1:6" s="93" customFormat="1" x14ac:dyDescent="0.25">
      <c r="A2785" s="100"/>
      <c r="D2785" s="101"/>
      <c r="E2785" s="91"/>
      <c r="F2785" s="91"/>
    </row>
    <row r="2786" spans="1:6" s="93" customFormat="1" x14ac:dyDescent="0.25">
      <c r="A2786" s="100"/>
      <c r="D2786" s="101"/>
      <c r="E2786" s="91"/>
      <c r="F2786" s="91"/>
    </row>
    <row r="2787" spans="1:6" s="93" customFormat="1" x14ac:dyDescent="0.25">
      <c r="A2787" s="100"/>
      <c r="D2787" s="101"/>
      <c r="E2787" s="91"/>
      <c r="F2787" s="91"/>
    </row>
    <row r="2788" spans="1:6" s="93" customFormat="1" x14ac:dyDescent="0.25">
      <c r="A2788" s="100"/>
      <c r="D2788" s="101"/>
      <c r="E2788" s="91"/>
      <c r="F2788" s="91"/>
    </row>
    <row r="2789" spans="1:6" s="93" customFormat="1" x14ac:dyDescent="0.25">
      <c r="A2789" s="100"/>
      <c r="D2789" s="101"/>
      <c r="E2789" s="91"/>
      <c r="F2789" s="91"/>
    </row>
    <row r="2790" spans="1:6" s="93" customFormat="1" x14ac:dyDescent="0.25">
      <c r="A2790" s="100"/>
      <c r="D2790" s="101"/>
      <c r="E2790" s="91"/>
      <c r="F2790" s="91"/>
    </row>
    <row r="2791" spans="1:6" s="93" customFormat="1" x14ac:dyDescent="0.25">
      <c r="A2791" s="100"/>
      <c r="D2791" s="101"/>
      <c r="E2791" s="91"/>
      <c r="F2791" s="91"/>
    </row>
    <row r="2792" spans="1:6" s="93" customFormat="1" x14ac:dyDescent="0.25">
      <c r="A2792" s="100"/>
      <c r="D2792" s="101"/>
      <c r="E2792" s="91"/>
      <c r="F2792" s="91"/>
    </row>
    <row r="2793" spans="1:6" s="93" customFormat="1" x14ac:dyDescent="0.25">
      <c r="A2793" s="100"/>
      <c r="D2793" s="101"/>
      <c r="E2793" s="91"/>
      <c r="F2793" s="91"/>
    </row>
    <row r="2794" spans="1:6" s="93" customFormat="1" x14ac:dyDescent="0.25">
      <c r="A2794" s="100"/>
      <c r="D2794" s="101"/>
      <c r="E2794" s="91"/>
      <c r="F2794" s="91"/>
    </row>
    <row r="2795" spans="1:6" s="93" customFormat="1" x14ac:dyDescent="0.25">
      <c r="A2795" s="100"/>
      <c r="D2795" s="101"/>
      <c r="E2795" s="91"/>
      <c r="F2795" s="91"/>
    </row>
    <row r="2796" spans="1:6" s="93" customFormat="1" x14ac:dyDescent="0.25">
      <c r="A2796" s="100"/>
      <c r="D2796" s="101"/>
      <c r="E2796" s="91"/>
      <c r="F2796" s="91"/>
    </row>
    <row r="2797" spans="1:6" s="93" customFormat="1" x14ac:dyDescent="0.25">
      <c r="A2797" s="100"/>
      <c r="D2797" s="101"/>
      <c r="E2797" s="91"/>
      <c r="F2797" s="91"/>
    </row>
    <row r="2798" spans="1:6" s="93" customFormat="1" x14ac:dyDescent="0.25">
      <c r="A2798" s="100"/>
      <c r="D2798" s="101"/>
      <c r="E2798" s="91"/>
      <c r="F2798" s="91"/>
    </row>
    <row r="2799" spans="1:6" s="93" customFormat="1" x14ac:dyDescent="0.25">
      <c r="A2799" s="100"/>
      <c r="D2799" s="101"/>
      <c r="E2799" s="91"/>
      <c r="F2799" s="91"/>
    </row>
    <row r="2800" spans="1:6" s="93" customFormat="1" x14ac:dyDescent="0.25">
      <c r="A2800" s="100"/>
      <c r="D2800" s="101"/>
      <c r="E2800" s="91"/>
      <c r="F2800" s="91"/>
    </row>
    <row r="2801" spans="1:6" s="93" customFormat="1" x14ac:dyDescent="0.25">
      <c r="A2801" s="100"/>
      <c r="D2801" s="101"/>
      <c r="E2801" s="91"/>
      <c r="F2801" s="91"/>
    </row>
    <row r="2802" spans="1:6" s="93" customFormat="1" x14ac:dyDescent="0.25">
      <c r="A2802" s="100"/>
      <c r="D2802" s="101"/>
      <c r="E2802" s="91"/>
      <c r="F2802" s="91"/>
    </row>
    <row r="2803" spans="1:6" s="93" customFormat="1" x14ac:dyDescent="0.25">
      <c r="A2803" s="100"/>
      <c r="D2803" s="101"/>
      <c r="E2803" s="91"/>
      <c r="F2803" s="91"/>
    </row>
    <row r="2804" spans="1:6" s="93" customFormat="1" x14ac:dyDescent="0.25">
      <c r="A2804" s="100"/>
      <c r="D2804" s="101"/>
      <c r="E2804" s="91"/>
      <c r="F2804" s="91"/>
    </row>
    <row r="2805" spans="1:6" s="93" customFormat="1" x14ac:dyDescent="0.25">
      <c r="A2805" s="100"/>
      <c r="D2805" s="101"/>
      <c r="E2805" s="91"/>
      <c r="F2805" s="91"/>
    </row>
    <row r="2806" spans="1:6" s="93" customFormat="1" x14ac:dyDescent="0.25">
      <c r="A2806" s="100"/>
      <c r="D2806" s="101"/>
      <c r="E2806" s="91"/>
      <c r="F2806" s="91"/>
    </row>
    <row r="2807" spans="1:6" s="93" customFormat="1" x14ac:dyDescent="0.25">
      <c r="A2807" s="100"/>
      <c r="D2807" s="101"/>
      <c r="E2807" s="91"/>
      <c r="F2807" s="91"/>
    </row>
    <row r="2808" spans="1:6" s="93" customFormat="1" x14ac:dyDescent="0.25">
      <c r="A2808" s="100"/>
      <c r="D2808" s="101"/>
      <c r="E2808" s="91"/>
      <c r="F2808" s="91"/>
    </row>
    <row r="2809" spans="1:6" s="93" customFormat="1" x14ac:dyDescent="0.25">
      <c r="A2809" s="100"/>
      <c r="D2809" s="101"/>
      <c r="E2809" s="91"/>
      <c r="F2809" s="91"/>
    </row>
    <row r="2810" spans="1:6" s="93" customFormat="1" x14ac:dyDescent="0.25">
      <c r="A2810" s="100"/>
      <c r="D2810" s="101"/>
      <c r="E2810" s="91"/>
      <c r="F2810" s="91"/>
    </row>
    <row r="2811" spans="1:6" s="93" customFormat="1" x14ac:dyDescent="0.25">
      <c r="A2811" s="100"/>
      <c r="D2811" s="101"/>
      <c r="E2811" s="91"/>
      <c r="F2811" s="91"/>
    </row>
    <row r="2812" spans="1:6" s="93" customFormat="1" x14ac:dyDescent="0.25">
      <c r="A2812" s="100"/>
      <c r="D2812" s="101"/>
      <c r="E2812" s="91"/>
      <c r="F2812" s="91"/>
    </row>
    <row r="2813" spans="1:6" s="93" customFormat="1" x14ac:dyDescent="0.25">
      <c r="A2813" s="100"/>
      <c r="D2813" s="101"/>
      <c r="E2813" s="91"/>
      <c r="F2813" s="91"/>
    </row>
    <row r="2814" spans="1:6" s="93" customFormat="1" x14ac:dyDescent="0.25">
      <c r="A2814" s="100"/>
      <c r="D2814" s="101"/>
      <c r="E2814" s="91"/>
      <c r="F2814" s="91"/>
    </row>
    <row r="2815" spans="1:6" s="93" customFormat="1" x14ac:dyDescent="0.25">
      <c r="A2815" s="100"/>
      <c r="D2815" s="101"/>
      <c r="E2815" s="91"/>
      <c r="F2815" s="91"/>
    </row>
    <row r="2816" spans="1:6" s="93" customFormat="1" x14ac:dyDescent="0.25">
      <c r="A2816" s="100"/>
      <c r="D2816" s="101"/>
      <c r="E2816" s="91"/>
      <c r="F2816" s="91"/>
    </row>
    <row r="2817" spans="1:6" s="93" customFormat="1" x14ac:dyDescent="0.25">
      <c r="A2817" s="100"/>
      <c r="D2817" s="101"/>
      <c r="E2817" s="91"/>
      <c r="F2817" s="91"/>
    </row>
    <row r="2818" spans="1:6" s="93" customFormat="1" x14ac:dyDescent="0.25">
      <c r="A2818" s="100"/>
      <c r="D2818" s="101"/>
      <c r="E2818" s="91"/>
      <c r="F2818" s="91"/>
    </row>
    <row r="2819" spans="1:6" s="93" customFormat="1" x14ac:dyDescent="0.25">
      <c r="A2819" s="100"/>
      <c r="D2819" s="101"/>
      <c r="E2819" s="91"/>
      <c r="F2819" s="91"/>
    </row>
    <row r="2820" spans="1:6" s="93" customFormat="1" x14ac:dyDescent="0.25">
      <c r="A2820" s="100"/>
      <c r="D2820" s="101"/>
      <c r="E2820" s="91"/>
      <c r="F2820" s="91"/>
    </row>
    <row r="2821" spans="1:6" s="93" customFormat="1" x14ac:dyDescent="0.25">
      <c r="A2821" s="100"/>
      <c r="D2821" s="101"/>
      <c r="E2821" s="91"/>
      <c r="F2821" s="91"/>
    </row>
    <row r="2822" spans="1:6" s="93" customFormat="1" x14ac:dyDescent="0.25">
      <c r="A2822" s="100"/>
      <c r="D2822" s="101"/>
      <c r="E2822" s="91"/>
      <c r="F2822" s="91"/>
    </row>
    <row r="2823" spans="1:6" s="93" customFormat="1" x14ac:dyDescent="0.25">
      <c r="A2823" s="100"/>
      <c r="D2823" s="101"/>
      <c r="E2823" s="91"/>
      <c r="F2823" s="91"/>
    </row>
    <row r="2824" spans="1:6" s="93" customFormat="1" x14ac:dyDescent="0.25">
      <c r="A2824" s="100"/>
      <c r="D2824" s="101"/>
      <c r="E2824" s="91"/>
      <c r="F2824" s="91"/>
    </row>
    <row r="2825" spans="1:6" s="93" customFormat="1" x14ac:dyDescent="0.25">
      <c r="A2825" s="100"/>
      <c r="D2825" s="101"/>
      <c r="E2825" s="91"/>
      <c r="F2825" s="91"/>
    </row>
    <row r="2826" spans="1:6" s="93" customFormat="1" x14ac:dyDescent="0.25">
      <c r="A2826" s="100"/>
      <c r="D2826" s="101"/>
      <c r="E2826" s="91"/>
      <c r="F2826" s="91"/>
    </row>
    <row r="2827" spans="1:6" s="93" customFormat="1" x14ac:dyDescent="0.25">
      <c r="A2827" s="100"/>
      <c r="D2827" s="101"/>
      <c r="E2827" s="91"/>
      <c r="F2827" s="91"/>
    </row>
    <row r="2828" spans="1:6" s="93" customFormat="1" x14ac:dyDescent="0.25">
      <c r="A2828" s="100"/>
      <c r="D2828" s="101"/>
      <c r="E2828" s="91"/>
      <c r="F2828" s="91"/>
    </row>
    <row r="2829" spans="1:6" s="93" customFormat="1" x14ac:dyDescent="0.25">
      <c r="A2829" s="100"/>
      <c r="D2829" s="101"/>
      <c r="E2829" s="91"/>
      <c r="F2829" s="91"/>
    </row>
    <row r="2830" spans="1:6" s="93" customFormat="1" x14ac:dyDescent="0.25">
      <c r="A2830" s="100"/>
      <c r="D2830" s="101"/>
      <c r="E2830" s="91"/>
      <c r="F2830" s="91"/>
    </row>
    <row r="2831" spans="1:6" s="93" customFormat="1" x14ac:dyDescent="0.25">
      <c r="A2831" s="100"/>
      <c r="D2831" s="101"/>
      <c r="E2831" s="91"/>
      <c r="F2831" s="91"/>
    </row>
    <row r="2832" spans="1:6" s="93" customFormat="1" x14ac:dyDescent="0.25">
      <c r="A2832" s="100"/>
      <c r="D2832" s="101"/>
      <c r="E2832" s="91"/>
      <c r="F2832" s="91"/>
    </row>
    <row r="2833" spans="1:6" s="93" customFormat="1" x14ac:dyDescent="0.25">
      <c r="A2833" s="100"/>
      <c r="D2833" s="101"/>
      <c r="E2833" s="91"/>
      <c r="F2833" s="91"/>
    </row>
    <row r="2834" spans="1:6" s="93" customFormat="1" x14ac:dyDescent="0.25">
      <c r="A2834" s="100"/>
      <c r="D2834" s="101"/>
      <c r="E2834" s="91"/>
      <c r="F2834" s="91"/>
    </row>
    <row r="2835" spans="1:6" s="93" customFormat="1" x14ac:dyDescent="0.25">
      <c r="A2835" s="100"/>
      <c r="D2835" s="101"/>
      <c r="E2835" s="91"/>
      <c r="F2835" s="91"/>
    </row>
    <row r="2836" spans="1:6" s="93" customFormat="1" x14ac:dyDescent="0.25">
      <c r="A2836" s="100"/>
      <c r="D2836" s="101"/>
      <c r="E2836" s="91"/>
      <c r="F2836" s="91"/>
    </row>
    <row r="2837" spans="1:6" s="93" customFormat="1" x14ac:dyDescent="0.25">
      <c r="A2837" s="100"/>
      <c r="D2837" s="101"/>
      <c r="E2837" s="91"/>
      <c r="F2837" s="91"/>
    </row>
    <row r="2838" spans="1:6" s="93" customFormat="1" x14ac:dyDescent="0.25">
      <c r="A2838" s="100"/>
      <c r="D2838" s="101"/>
      <c r="E2838" s="91"/>
      <c r="F2838" s="91"/>
    </row>
    <row r="2839" spans="1:6" s="93" customFormat="1" x14ac:dyDescent="0.25">
      <c r="A2839" s="100"/>
      <c r="D2839" s="101"/>
      <c r="E2839" s="91"/>
      <c r="F2839" s="91"/>
    </row>
    <row r="2840" spans="1:6" s="93" customFormat="1" x14ac:dyDescent="0.25">
      <c r="A2840" s="100"/>
      <c r="D2840" s="101"/>
      <c r="E2840" s="91"/>
      <c r="F2840" s="91"/>
    </row>
    <row r="2841" spans="1:6" s="93" customFormat="1" x14ac:dyDescent="0.25">
      <c r="A2841" s="100"/>
      <c r="D2841" s="101"/>
      <c r="E2841" s="91"/>
      <c r="F2841" s="91"/>
    </row>
    <row r="2842" spans="1:6" s="93" customFormat="1" x14ac:dyDescent="0.25">
      <c r="A2842" s="100"/>
      <c r="D2842" s="101"/>
      <c r="E2842" s="91"/>
      <c r="F2842" s="91"/>
    </row>
    <row r="2843" spans="1:6" s="93" customFormat="1" x14ac:dyDescent="0.25">
      <c r="A2843" s="100"/>
      <c r="D2843" s="101"/>
      <c r="E2843" s="91"/>
      <c r="F2843" s="91"/>
    </row>
    <row r="2844" spans="1:6" s="93" customFormat="1" x14ac:dyDescent="0.25">
      <c r="A2844" s="100"/>
      <c r="D2844" s="101"/>
      <c r="E2844" s="91"/>
      <c r="F2844" s="91"/>
    </row>
    <row r="2845" spans="1:6" s="93" customFormat="1" x14ac:dyDescent="0.25">
      <c r="A2845" s="100"/>
      <c r="D2845" s="101"/>
      <c r="E2845" s="91"/>
      <c r="F2845" s="91"/>
    </row>
    <row r="2846" spans="1:6" s="93" customFormat="1" x14ac:dyDescent="0.25">
      <c r="A2846" s="100"/>
      <c r="D2846" s="101"/>
      <c r="E2846" s="91"/>
      <c r="F2846" s="91"/>
    </row>
    <row r="2847" spans="1:6" s="93" customFormat="1" x14ac:dyDescent="0.25">
      <c r="A2847" s="100"/>
      <c r="D2847" s="101"/>
      <c r="E2847" s="91"/>
      <c r="F2847" s="91"/>
    </row>
    <row r="2848" spans="1:6" s="93" customFormat="1" x14ac:dyDescent="0.25">
      <c r="A2848" s="100"/>
      <c r="D2848" s="101"/>
      <c r="E2848" s="91"/>
      <c r="F2848" s="91"/>
    </row>
    <row r="2849" spans="1:6" s="93" customFormat="1" x14ac:dyDescent="0.25">
      <c r="A2849" s="100"/>
      <c r="D2849" s="101"/>
      <c r="E2849" s="91"/>
      <c r="F2849" s="91"/>
    </row>
    <row r="2850" spans="1:6" s="93" customFormat="1" x14ac:dyDescent="0.25">
      <c r="A2850" s="100"/>
      <c r="D2850" s="101"/>
      <c r="E2850" s="91"/>
      <c r="F2850" s="91"/>
    </row>
    <row r="2851" spans="1:6" s="93" customFormat="1" x14ac:dyDescent="0.25">
      <c r="A2851" s="100"/>
      <c r="D2851" s="101"/>
      <c r="E2851" s="91"/>
      <c r="F2851" s="91"/>
    </row>
    <row r="2852" spans="1:6" s="93" customFormat="1" x14ac:dyDescent="0.25">
      <c r="A2852" s="100"/>
      <c r="D2852" s="101"/>
      <c r="E2852" s="91"/>
      <c r="F2852" s="91"/>
    </row>
    <row r="2853" spans="1:6" s="93" customFormat="1" x14ac:dyDescent="0.25">
      <c r="A2853" s="100"/>
      <c r="D2853" s="101"/>
      <c r="E2853" s="91"/>
      <c r="F2853" s="91"/>
    </row>
    <row r="2854" spans="1:6" s="93" customFormat="1" x14ac:dyDescent="0.25">
      <c r="A2854" s="100"/>
      <c r="D2854" s="101"/>
      <c r="E2854" s="91"/>
      <c r="F2854" s="91"/>
    </row>
    <row r="2855" spans="1:6" s="93" customFormat="1" x14ac:dyDescent="0.25">
      <c r="A2855" s="100"/>
      <c r="D2855" s="101"/>
      <c r="E2855" s="91"/>
      <c r="F2855" s="91"/>
    </row>
    <row r="2856" spans="1:6" s="93" customFormat="1" x14ac:dyDescent="0.25">
      <c r="A2856" s="100"/>
      <c r="D2856" s="101"/>
      <c r="E2856" s="91"/>
      <c r="F2856" s="91"/>
    </row>
    <row r="2857" spans="1:6" s="93" customFormat="1" x14ac:dyDescent="0.25">
      <c r="A2857" s="100"/>
      <c r="D2857" s="101"/>
      <c r="E2857" s="91"/>
      <c r="F2857" s="91"/>
    </row>
    <row r="2858" spans="1:6" s="93" customFormat="1" x14ac:dyDescent="0.25">
      <c r="A2858" s="100"/>
      <c r="D2858" s="101"/>
      <c r="E2858" s="91"/>
      <c r="F2858" s="91"/>
    </row>
    <row r="2859" spans="1:6" s="93" customFormat="1" x14ac:dyDescent="0.25">
      <c r="A2859" s="100"/>
      <c r="D2859" s="101"/>
      <c r="E2859" s="91"/>
      <c r="F2859" s="91"/>
    </row>
    <row r="2860" spans="1:6" s="93" customFormat="1" x14ac:dyDescent="0.25">
      <c r="A2860" s="100"/>
      <c r="D2860" s="101"/>
      <c r="E2860" s="91"/>
      <c r="F2860" s="91"/>
    </row>
    <row r="2861" spans="1:6" s="93" customFormat="1" x14ac:dyDescent="0.25">
      <c r="A2861" s="100"/>
      <c r="D2861" s="101"/>
      <c r="E2861" s="91"/>
      <c r="F2861" s="91"/>
    </row>
    <row r="2862" spans="1:6" s="93" customFormat="1" x14ac:dyDescent="0.25">
      <c r="A2862" s="100"/>
      <c r="D2862" s="101"/>
      <c r="E2862" s="91"/>
      <c r="F2862" s="91"/>
    </row>
    <row r="2863" spans="1:6" s="93" customFormat="1" x14ac:dyDescent="0.25">
      <c r="A2863" s="100"/>
      <c r="D2863" s="101"/>
      <c r="E2863" s="91"/>
      <c r="F2863" s="91"/>
    </row>
    <row r="2864" spans="1:6" s="93" customFormat="1" x14ac:dyDescent="0.25">
      <c r="A2864" s="100"/>
      <c r="D2864" s="101"/>
      <c r="E2864" s="91"/>
      <c r="F2864" s="91"/>
    </row>
    <row r="2865" spans="1:6" s="93" customFormat="1" x14ac:dyDescent="0.25">
      <c r="A2865" s="100"/>
      <c r="D2865" s="101"/>
      <c r="E2865" s="91"/>
      <c r="F2865" s="91"/>
    </row>
    <row r="2866" spans="1:6" s="93" customFormat="1" x14ac:dyDescent="0.25">
      <c r="A2866" s="100"/>
      <c r="D2866" s="101"/>
      <c r="E2866" s="91"/>
      <c r="F2866" s="91"/>
    </row>
    <row r="2867" spans="1:6" s="93" customFormat="1" x14ac:dyDescent="0.25">
      <c r="A2867" s="100"/>
      <c r="D2867" s="101"/>
      <c r="E2867" s="91"/>
      <c r="F2867" s="91"/>
    </row>
    <row r="2868" spans="1:6" s="93" customFormat="1" x14ac:dyDescent="0.25">
      <c r="A2868" s="100"/>
      <c r="D2868" s="101"/>
      <c r="E2868" s="91"/>
      <c r="F2868" s="91"/>
    </row>
    <row r="2869" spans="1:6" s="93" customFormat="1" x14ac:dyDescent="0.25">
      <c r="A2869" s="100"/>
      <c r="D2869" s="101"/>
      <c r="E2869" s="91"/>
      <c r="F2869" s="91"/>
    </row>
    <row r="2870" spans="1:6" s="93" customFormat="1" x14ac:dyDescent="0.25">
      <c r="A2870" s="100"/>
      <c r="D2870" s="101"/>
      <c r="E2870" s="91"/>
      <c r="F2870" s="91"/>
    </row>
    <row r="2871" spans="1:6" s="93" customFormat="1" x14ac:dyDescent="0.25">
      <c r="A2871" s="100"/>
      <c r="D2871" s="101"/>
      <c r="E2871" s="91"/>
      <c r="F2871" s="91"/>
    </row>
    <row r="2872" spans="1:6" s="93" customFormat="1" x14ac:dyDescent="0.25">
      <c r="A2872" s="100"/>
      <c r="D2872" s="101"/>
      <c r="E2872" s="91"/>
      <c r="F2872" s="91"/>
    </row>
    <row r="2873" spans="1:6" s="93" customFormat="1" x14ac:dyDescent="0.25">
      <c r="A2873" s="100"/>
      <c r="D2873" s="101"/>
      <c r="E2873" s="91"/>
      <c r="F2873" s="91"/>
    </row>
    <row r="2874" spans="1:6" s="93" customFormat="1" x14ac:dyDescent="0.25">
      <c r="A2874" s="100"/>
      <c r="D2874" s="101"/>
      <c r="E2874" s="91"/>
      <c r="F2874" s="91"/>
    </row>
    <row r="2875" spans="1:6" s="93" customFormat="1" x14ac:dyDescent="0.25">
      <c r="A2875" s="100"/>
      <c r="D2875" s="101"/>
      <c r="E2875" s="91"/>
      <c r="F2875" s="91"/>
    </row>
    <row r="2876" spans="1:6" s="93" customFormat="1" x14ac:dyDescent="0.25">
      <c r="A2876" s="100"/>
      <c r="D2876" s="101"/>
      <c r="E2876" s="91"/>
      <c r="F2876" s="91"/>
    </row>
    <row r="2877" spans="1:6" s="93" customFormat="1" x14ac:dyDescent="0.25">
      <c r="A2877" s="100"/>
      <c r="D2877" s="101"/>
      <c r="E2877" s="91"/>
      <c r="F2877" s="91"/>
    </row>
    <row r="2878" spans="1:6" s="93" customFormat="1" x14ac:dyDescent="0.25">
      <c r="A2878" s="100"/>
      <c r="D2878" s="101"/>
      <c r="E2878" s="91"/>
      <c r="F2878" s="91"/>
    </row>
    <row r="2879" spans="1:6" s="93" customFormat="1" x14ac:dyDescent="0.25">
      <c r="A2879" s="100"/>
      <c r="D2879" s="101"/>
      <c r="E2879" s="91"/>
      <c r="F2879" s="91"/>
    </row>
    <row r="2880" spans="1:6" s="93" customFormat="1" x14ac:dyDescent="0.25">
      <c r="A2880" s="100"/>
      <c r="D2880" s="101"/>
      <c r="E2880" s="91"/>
      <c r="F2880" s="91"/>
    </row>
    <row r="2881" spans="1:6" s="93" customFormat="1" x14ac:dyDescent="0.25">
      <c r="A2881" s="100"/>
      <c r="D2881" s="101"/>
      <c r="E2881" s="91"/>
      <c r="F2881" s="91"/>
    </row>
    <row r="2882" spans="1:6" s="93" customFormat="1" x14ac:dyDescent="0.25">
      <c r="A2882" s="100"/>
      <c r="D2882" s="101"/>
      <c r="E2882" s="91"/>
      <c r="F2882" s="91"/>
    </row>
    <row r="2883" spans="1:6" s="93" customFormat="1" x14ac:dyDescent="0.25">
      <c r="A2883" s="100"/>
      <c r="D2883" s="101"/>
      <c r="E2883" s="91"/>
      <c r="F2883" s="91"/>
    </row>
    <row r="2884" spans="1:6" s="93" customFormat="1" x14ac:dyDescent="0.25">
      <c r="A2884" s="100"/>
      <c r="D2884" s="101"/>
      <c r="E2884" s="91"/>
      <c r="F2884" s="91"/>
    </row>
    <row r="2885" spans="1:6" s="93" customFormat="1" x14ac:dyDescent="0.25">
      <c r="A2885" s="100"/>
      <c r="D2885" s="101"/>
      <c r="E2885" s="91"/>
      <c r="F2885" s="91"/>
    </row>
    <row r="2886" spans="1:6" s="93" customFormat="1" x14ac:dyDescent="0.25">
      <c r="A2886" s="100"/>
      <c r="D2886" s="101"/>
      <c r="E2886" s="91"/>
      <c r="F2886" s="91"/>
    </row>
    <row r="2887" spans="1:6" s="93" customFormat="1" x14ac:dyDescent="0.25">
      <c r="A2887" s="100"/>
      <c r="D2887" s="101"/>
      <c r="E2887" s="91"/>
      <c r="F2887" s="91"/>
    </row>
    <row r="2888" spans="1:6" s="93" customFormat="1" x14ac:dyDescent="0.25">
      <c r="A2888" s="100"/>
      <c r="D2888" s="101"/>
      <c r="E2888" s="91"/>
      <c r="F2888" s="91"/>
    </row>
    <row r="2889" spans="1:6" s="93" customFormat="1" x14ac:dyDescent="0.25">
      <c r="A2889" s="100"/>
      <c r="D2889" s="101"/>
      <c r="E2889" s="91"/>
      <c r="F2889" s="91"/>
    </row>
    <row r="2890" spans="1:6" s="93" customFormat="1" x14ac:dyDescent="0.25">
      <c r="A2890" s="100"/>
      <c r="D2890" s="101"/>
      <c r="E2890" s="91"/>
      <c r="F2890" s="91"/>
    </row>
    <row r="2891" spans="1:6" s="93" customFormat="1" x14ac:dyDescent="0.25">
      <c r="A2891" s="100"/>
      <c r="D2891" s="101"/>
      <c r="E2891" s="91"/>
      <c r="F2891" s="91"/>
    </row>
    <row r="2892" spans="1:6" s="93" customFormat="1" x14ac:dyDescent="0.25">
      <c r="A2892" s="100"/>
      <c r="D2892" s="101"/>
      <c r="E2892" s="91"/>
      <c r="F2892" s="91"/>
    </row>
    <row r="2893" spans="1:6" s="93" customFormat="1" x14ac:dyDescent="0.25">
      <c r="A2893" s="100"/>
      <c r="D2893" s="101"/>
      <c r="E2893" s="91"/>
      <c r="F2893" s="91"/>
    </row>
    <row r="2894" spans="1:6" s="93" customFormat="1" x14ac:dyDescent="0.25">
      <c r="A2894" s="100"/>
      <c r="D2894" s="101"/>
      <c r="E2894" s="91"/>
      <c r="F2894" s="91"/>
    </row>
    <row r="2895" spans="1:6" s="93" customFormat="1" x14ac:dyDescent="0.25">
      <c r="A2895" s="100"/>
      <c r="D2895" s="101"/>
      <c r="E2895" s="91"/>
      <c r="F2895" s="91"/>
    </row>
    <row r="2896" spans="1:6" s="93" customFormat="1" x14ac:dyDescent="0.25">
      <c r="A2896" s="100"/>
      <c r="D2896" s="101"/>
      <c r="E2896" s="91"/>
      <c r="F2896" s="91"/>
    </row>
    <row r="2897" spans="1:6" s="93" customFormat="1" x14ac:dyDescent="0.25">
      <c r="A2897" s="100"/>
      <c r="D2897" s="101"/>
      <c r="E2897" s="91"/>
      <c r="F2897" s="91"/>
    </row>
    <row r="2898" spans="1:6" s="93" customFormat="1" x14ac:dyDescent="0.25">
      <c r="A2898" s="100"/>
      <c r="D2898" s="101"/>
      <c r="E2898" s="91"/>
      <c r="F2898" s="91"/>
    </row>
    <row r="2899" spans="1:6" s="93" customFormat="1" x14ac:dyDescent="0.25">
      <c r="A2899" s="100"/>
      <c r="D2899" s="101"/>
      <c r="E2899" s="91"/>
      <c r="F2899" s="91"/>
    </row>
    <row r="2900" spans="1:6" s="93" customFormat="1" x14ac:dyDescent="0.25">
      <c r="A2900" s="100"/>
      <c r="D2900" s="101"/>
      <c r="E2900" s="91"/>
      <c r="F2900" s="91"/>
    </row>
    <row r="2901" spans="1:6" s="93" customFormat="1" x14ac:dyDescent="0.25">
      <c r="A2901" s="100"/>
      <c r="D2901" s="101"/>
      <c r="E2901" s="91"/>
      <c r="F2901" s="91"/>
    </row>
    <row r="2902" spans="1:6" s="93" customFormat="1" x14ac:dyDescent="0.25">
      <c r="A2902" s="100"/>
      <c r="D2902" s="101"/>
      <c r="E2902" s="91"/>
      <c r="F2902" s="91"/>
    </row>
    <row r="2903" spans="1:6" s="93" customFormat="1" x14ac:dyDescent="0.25">
      <c r="A2903" s="100"/>
      <c r="D2903" s="101"/>
      <c r="E2903" s="91"/>
      <c r="F2903" s="91"/>
    </row>
    <row r="2904" spans="1:6" s="93" customFormat="1" x14ac:dyDescent="0.25">
      <c r="A2904" s="100"/>
      <c r="D2904" s="101"/>
      <c r="E2904" s="91"/>
      <c r="F2904" s="91"/>
    </row>
    <row r="2905" spans="1:6" s="93" customFormat="1" x14ac:dyDescent="0.25">
      <c r="A2905" s="100"/>
      <c r="D2905" s="101"/>
      <c r="E2905" s="91"/>
      <c r="F2905" s="91"/>
    </row>
    <row r="2906" spans="1:6" s="93" customFormat="1" x14ac:dyDescent="0.25">
      <c r="A2906" s="100"/>
      <c r="D2906" s="101"/>
      <c r="E2906" s="91"/>
      <c r="F2906" s="91"/>
    </row>
    <row r="2907" spans="1:6" s="93" customFormat="1" x14ac:dyDescent="0.25">
      <c r="A2907" s="100"/>
      <c r="D2907" s="101"/>
      <c r="E2907" s="91"/>
      <c r="F2907" s="91"/>
    </row>
    <row r="2908" spans="1:6" s="93" customFormat="1" x14ac:dyDescent="0.25">
      <c r="A2908" s="100"/>
      <c r="D2908" s="101"/>
      <c r="E2908" s="91"/>
      <c r="F2908" s="91"/>
    </row>
    <row r="2909" spans="1:6" s="93" customFormat="1" x14ac:dyDescent="0.25">
      <c r="A2909" s="100"/>
      <c r="D2909" s="101"/>
      <c r="E2909" s="91"/>
      <c r="F2909" s="91"/>
    </row>
    <row r="2910" spans="1:6" s="93" customFormat="1" x14ac:dyDescent="0.25">
      <c r="A2910" s="100"/>
      <c r="D2910" s="101"/>
      <c r="E2910" s="91"/>
      <c r="F2910" s="91"/>
    </row>
    <row r="2911" spans="1:6" s="93" customFormat="1" x14ac:dyDescent="0.25">
      <c r="A2911" s="100"/>
      <c r="D2911" s="101"/>
      <c r="E2911" s="91"/>
      <c r="F2911" s="91"/>
    </row>
    <row r="2912" spans="1:6" s="93" customFormat="1" x14ac:dyDescent="0.25">
      <c r="A2912" s="100"/>
      <c r="D2912" s="101"/>
      <c r="E2912" s="91"/>
      <c r="F2912" s="91"/>
    </row>
    <row r="2913" spans="1:6" s="93" customFormat="1" x14ac:dyDescent="0.25">
      <c r="A2913" s="100"/>
      <c r="D2913" s="101"/>
      <c r="E2913" s="91"/>
      <c r="F2913" s="91"/>
    </row>
    <row r="2914" spans="1:6" s="93" customFormat="1" x14ac:dyDescent="0.25">
      <c r="A2914" s="100"/>
      <c r="D2914" s="101"/>
      <c r="E2914" s="91"/>
      <c r="F2914" s="91"/>
    </row>
    <row r="2915" spans="1:6" s="93" customFormat="1" x14ac:dyDescent="0.25">
      <c r="A2915" s="100"/>
      <c r="D2915" s="101"/>
      <c r="E2915" s="91"/>
      <c r="F2915" s="91"/>
    </row>
    <row r="2916" spans="1:6" s="93" customFormat="1" x14ac:dyDescent="0.25">
      <c r="A2916" s="100"/>
      <c r="D2916" s="101"/>
      <c r="E2916" s="91"/>
      <c r="F2916" s="91"/>
    </row>
    <row r="2917" spans="1:6" s="93" customFormat="1" x14ac:dyDescent="0.25">
      <c r="A2917" s="100"/>
      <c r="D2917" s="101"/>
      <c r="E2917" s="91"/>
      <c r="F2917" s="91"/>
    </row>
    <row r="2918" spans="1:6" s="93" customFormat="1" x14ac:dyDescent="0.25">
      <c r="A2918" s="100"/>
      <c r="D2918" s="101"/>
      <c r="E2918" s="91"/>
      <c r="F2918" s="91"/>
    </row>
    <row r="2919" spans="1:6" s="93" customFormat="1" x14ac:dyDescent="0.25">
      <c r="A2919" s="100"/>
      <c r="D2919" s="101"/>
      <c r="E2919" s="91"/>
      <c r="F2919" s="91"/>
    </row>
    <row r="2920" spans="1:6" s="93" customFormat="1" x14ac:dyDescent="0.25">
      <c r="A2920" s="100"/>
      <c r="D2920" s="101"/>
      <c r="E2920" s="91"/>
      <c r="F2920" s="91"/>
    </row>
    <row r="2921" spans="1:6" s="93" customFormat="1" x14ac:dyDescent="0.25">
      <c r="A2921" s="100"/>
      <c r="D2921" s="101"/>
      <c r="E2921" s="91"/>
      <c r="F2921" s="91"/>
    </row>
    <row r="2922" spans="1:6" s="93" customFormat="1" x14ac:dyDescent="0.25">
      <c r="A2922" s="100"/>
      <c r="D2922" s="101"/>
      <c r="E2922" s="91"/>
      <c r="F2922" s="91"/>
    </row>
    <row r="2923" spans="1:6" s="93" customFormat="1" x14ac:dyDescent="0.25">
      <c r="A2923" s="100"/>
      <c r="D2923" s="101"/>
      <c r="E2923" s="91"/>
      <c r="F2923" s="91"/>
    </row>
    <row r="2924" spans="1:6" s="93" customFormat="1" x14ac:dyDescent="0.25">
      <c r="A2924" s="100"/>
      <c r="D2924" s="101"/>
      <c r="E2924" s="91"/>
      <c r="F2924" s="91"/>
    </row>
    <row r="2925" spans="1:6" s="93" customFormat="1" x14ac:dyDescent="0.25">
      <c r="A2925" s="100"/>
      <c r="D2925" s="101"/>
      <c r="E2925" s="91"/>
      <c r="F2925" s="91"/>
    </row>
    <row r="2926" spans="1:6" s="93" customFormat="1" x14ac:dyDescent="0.25">
      <c r="A2926" s="100"/>
      <c r="D2926" s="101"/>
      <c r="E2926" s="91"/>
      <c r="F2926" s="91"/>
    </row>
    <row r="2927" spans="1:6" s="93" customFormat="1" x14ac:dyDescent="0.25">
      <c r="A2927" s="100"/>
      <c r="D2927" s="101"/>
      <c r="E2927" s="91"/>
      <c r="F2927" s="91"/>
    </row>
    <row r="2928" spans="1:6" s="93" customFormat="1" x14ac:dyDescent="0.25">
      <c r="A2928" s="100"/>
      <c r="D2928" s="101"/>
      <c r="E2928" s="91"/>
      <c r="F2928" s="91"/>
    </row>
    <row r="2929" spans="1:6" s="93" customFormat="1" x14ac:dyDescent="0.25">
      <c r="A2929" s="100"/>
      <c r="D2929" s="101"/>
      <c r="E2929" s="91"/>
      <c r="F2929" s="91"/>
    </row>
    <row r="2930" spans="1:6" s="93" customFormat="1" x14ac:dyDescent="0.25">
      <c r="A2930" s="100"/>
      <c r="D2930" s="101"/>
      <c r="E2930" s="91"/>
      <c r="F2930" s="91"/>
    </row>
    <row r="2931" spans="1:6" s="93" customFormat="1" x14ac:dyDescent="0.25">
      <c r="A2931" s="100"/>
      <c r="D2931" s="101"/>
      <c r="E2931" s="91"/>
      <c r="F2931" s="91"/>
    </row>
    <row r="2932" spans="1:6" s="93" customFormat="1" x14ac:dyDescent="0.25">
      <c r="A2932" s="100"/>
      <c r="D2932" s="101"/>
      <c r="E2932" s="91"/>
      <c r="F2932" s="91"/>
    </row>
    <row r="2933" spans="1:6" s="93" customFormat="1" x14ac:dyDescent="0.25">
      <c r="A2933" s="100"/>
      <c r="D2933" s="101"/>
      <c r="E2933" s="91"/>
      <c r="F2933" s="91"/>
    </row>
    <row r="2934" spans="1:6" s="93" customFormat="1" x14ac:dyDescent="0.25">
      <c r="A2934" s="100"/>
      <c r="D2934" s="101"/>
      <c r="E2934" s="91"/>
      <c r="F2934" s="91"/>
    </row>
    <row r="2935" spans="1:6" s="93" customFormat="1" x14ac:dyDescent="0.25">
      <c r="A2935" s="100"/>
      <c r="D2935" s="101"/>
      <c r="E2935" s="91"/>
      <c r="F2935" s="91"/>
    </row>
    <row r="2936" spans="1:6" s="93" customFormat="1" x14ac:dyDescent="0.25">
      <c r="A2936" s="100"/>
      <c r="D2936" s="101"/>
      <c r="E2936" s="91"/>
      <c r="F2936" s="91"/>
    </row>
    <row r="2937" spans="1:6" s="93" customFormat="1" x14ac:dyDescent="0.25">
      <c r="A2937" s="100"/>
      <c r="D2937" s="101"/>
      <c r="E2937" s="91"/>
      <c r="F2937" s="91"/>
    </row>
    <row r="2938" spans="1:6" s="93" customFormat="1" x14ac:dyDescent="0.25">
      <c r="A2938" s="100"/>
      <c r="D2938" s="101"/>
      <c r="E2938" s="91"/>
      <c r="F2938" s="91"/>
    </row>
    <row r="2939" spans="1:6" s="93" customFormat="1" x14ac:dyDescent="0.25">
      <c r="A2939" s="100"/>
      <c r="D2939" s="101"/>
      <c r="E2939" s="91"/>
      <c r="F2939" s="91"/>
    </row>
    <row r="2940" spans="1:6" s="93" customFormat="1" x14ac:dyDescent="0.25">
      <c r="A2940" s="100"/>
      <c r="D2940" s="101"/>
      <c r="E2940" s="91"/>
      <c r="F2940" s="91"/>
    </row>
    <row r="2941" spans="1:6" s="93" customFormat="1" x14ac:dyDescent="0.25">
      <c r="A2941" s="100"/>
      <c r="D2941" s="101"/>
      <c r="E2941" s="91"/>
      <c r="F2941" s="91"/>
    </row>
    <row r="2942" spans="1:6" s="93" customFormat="1" x14ac:dyDescent="0.25">
      <c r="A2942" s="100"/>
      <c r="D2942" s="101"/>
      <c r="E2942" s="91"/>
      <c r="F2942" s="91"/>
    </row>
    <row r="2943" spans="1:6" s="93" customFormat="1" x14ac:dyDescent="0.25">
      <c r="A2943" s="100"/>
      <c r="D2943" s="101"/>
      <c r="E2943" s="91"/>
      <c r="F2943" s="91"/>
    </row>
    <row r="2944" spans="1:6" s="93" customFormat="1" x14ac:dyDescent="0.25">
      <c r="A2944" s="100"/>
      <c r="D2944" s="101"/>
      <c r="E2944" s="91"/>
      <c r="F2944" s="91"/>
    </row>
    <row r="2945" spans="1:6" s="93" customFormat="1" x14ac:dyDescent="0.25">
      <c r="A2945" s="100"/>
      <c r="D2945" s="101"/>
      <c r="E2945" s="91"/>
      <c r="F2945" s="91"/>
    </row>
    <row r="2946" spans="1:6" s="93" customFormat="1" x14ac:dyDescent="0.25">
      <c r="A2946" s="100"/>
      <c r="D2946" s="101"/>
      <c r="E2946" s="91"/>
      <c r="F2946" s="91"/>
    </row>
    <row r="2947" spans="1:6" s="93" customFormat="1" x14ac:dyDescent="0.25">
      <c r="A2947" s="100"/>
      <c r="D2947" s="101"/>
      <c r="E2947" s="91"/>
      <c r="F2947" s="91"/>
    </row>
    <row r="2948" spans="1:6" s="93" customFormat="1" x14ac:dyDescent="0.25">
      <c r="A2948" s="100"/>
      <c r="D2948" s="101"/>
      <c r="E2948" s="91"/>
      <c r="F2948" s="91"/>
    </row>
    <row r="2949" spans="1:6" s="93" customFormat="1" x14ac:dyDescent="0.25">
      <c r="A2949" s="100"/>
      <c r="D2949" s="101"/>
      <c r="E2949" s="91"/>
      <c r="F2949" s="91"/>
    </row>
    <row r="2950" spans="1:6" s="93" customFormat="1" x14ac:dyDescent="0.25">
      <c r="A2950" s="100"/>
      <c r="D2950" s="101"/>
      <c r="E2950" s="91"/>
      <c r="F2950" s="91"/>
    </row>
    <row r="2951" spans="1:6" s="93" customFormat="1" x14ac:dyDescent="0.25">
      <c r="A2951" s="100"/>
      <c r="D2951" s="101"/>
      <c r="E2951" s="91"/>
      <c r="F2951" s="91"/>
    </row>
    <row r="2952" spans="1:6" s="93" customFormat="1" x14ac:dyDescent="0.25">
      <c r="A2952" s="100"/>
      <c r="D2952" s="101"/>
      <c r="E2952" s="91"/>
      <c r="F2952" s="91"/>
    </row>
    <row r="2953" spans="1:6" s="93" customFormat="1" x14ac:dyDescent="0.25">
      <c r="A2953" s="100"/>
      <c r="D2953" s="101"/>
      <c r="E2953" s="91"/>
      <c r="F2953" s="91"/>
    </row>
    <row r="2954" spans="1:6" s="93" customFormat="1" x14ac:dyDescent="0.25">
      <c r="A2954" s="100"/>
      <c r="D2954" s="101"/>
      <c r="E2954" s="91"/>
      <c r="F2954" s="91"/>
    </row>
    <row r="2955" spans="1:6" s="93" customFormat="1" x14ac:dyDescent="0.25">
      <c r="A2955" s="100"/>
      <c r="D2955" s="101"/>
      <c r="E2955" s="91"/>
      <c r="F2955" s="91"/>
    </row>
    <row r="2956" spans="1:6" s="93" customFormat="1" x14ac:dyDescent="0.25">
      <c r="A2956" s="100"/>
      <c r="D2956" s="101"/>
      <c r="E2956" s="91"/>
      <c r="F2956" s="91"/>
    </row>
    <row r="2957" spans="1:6" s="93" customFormat="1" x14ac:dyDescent="0.25">
      <c r="A2957" s="100"/>
      <c r="D2957" s="101"/>
      <c r="E2957" s="91"/>
      <c r="F2957" s="91"/>
    </row>
    <row r="2958" spans="1:6" s="93" customFormat="1" x14ac:dyDescent="0.25">
      <c r="A2958" s="100"/>
      <c r="D2958" s="101"/>
      <c r="E2958" s="91"/>
      <c r="F2958" s="91"/>
    </row>
    <row r="2959" spans="1:6" s="93" customFormat="1" x14ac:dyDescent="0.25">
      <c r="A2959" s="100"/>
      <c r="D2959" s="101"/>
      <c r="E2959" s="91"/>
      <c r="F2959" s="91"/>
    </row>
    <row r="2960" spans="1:6" s="93" customFormat="1" x14ac:dyDescent="0.25">
      <c r="A2960" s="100"/>
      <c r="D2960" s="101"/>
      <c r="E2960" s="91"/>
      <c r="F2960" s="91"/>
    </row>
    <row r="2961" spans="1:6" s="93" customFormat="1" x14ac:dyDescent="0.25">
      <c r="A2961" s="100"/>
      <c r="D2961" s="101"/>
      <c r="E2961" s="91"/>
      <c r="F2961" s="91"/>
    </row>
    <row r="2962" spans="1:6" s="93" customFormat="1" x14ac:dyDescent="0.25">
      <c r="A2962" s="100"/>
      <c r="D2962" s="101"/>
      <c r="E2962" s="91"/>
      <c r="F2962" s="91"/>
    </row>
    <row r="2963" spans="1:6" s="93" customFormat="1" x14ac:dyDescent="0.25">
      <c r="A2963" s="100"/>
      <c r="D2963" s="101"/>
      <c r="E2963" s="91"/>
      <c r="F2963" s="91"/>
    </row>
    <row r="2964" spans="1:6" s="93" customFormat="1" x14ac:dyDescent="0.25">
      <c r="A2964" s="100"/>
      <c r="D2964" s="101"/>
      <c r="E2964" s="91"/>
      <c r="F2964" s="91"/>
    </row>
    <row r="2965" spans="1:6" s="93" customFormat="1" x14ac:dyDescent="0.25">
      <c r="A2965" s="100"/>
      <c r="D2965" s="101"/>
      <c r="E2965" s="91"/>
      <c r="F2965" s="91"/>
    </row>
    <row r="2966" spans="1:6" s="93" customFormat="1" x14ac:dyDescent="0.25">
      <c r="A2966" s="100"/>
      <c r="D2966" s="101"/>
      <c r="E2966" s="91"/>
      <c r="F2966" s="91"/>
    </row>
    <row r="2967" spans="1:6" s="93" customFormat="1" x14ac:dyDescent="0.25">
      <c r="A2967" s="100"/>
      <c r="D2967" s="101"/>
      <c r="E2967" s="91"/>
      <c r="F2967" s="91"/>
    </row>
    <row r="2968" spans="1:6" s="93" customFormat="1" x14ac:dyDescent="0.25">
      <c r="A2968" s="100"/>
      <c r="D2968" s="101"/>
      <c r="E2968" s="91"/>
      <c r="F2968" s="91"/>
    </row>
    <row r="2969" spans="1:6" s="93" customFormat="1" x14ac:dyDescent="0.25">
      <c r="A2969" s="100"/>
      <c r="D2969" s="101"/>
      <c r="E2969" s="91"/>
      <c r="F2969" s="91"/>
    </row>
    <row r="2970" spans="1:6" s="93" customFormat="1" x14ac:dyDescent="0.25">
      <c r="A2970" s="100"/>
      <c r="D2970" s="101"/>
      <c r="E2970" s="91"/>
      <c r="F2970" s="91"/>
    </row>
    <row r="2971" spans="1:6" s="93" customFormat="1" x14ac:dyDescent="0.25">
      <c r="A2971" s="100"/>
      <c r="D2971" s="101"/>
      <c r="E2971" s="91"/>
      <c r="F2971" s="91"/>
    </row>
    <row r="2972" spans="1:6" s="93" customFormat="1" x14ac:dyDescent="0.25">
      <c r="A2972" s="100"/>
      <c r="D2972" s="101"/>
      <c r="E2972" s="91"/>
      <c r="F2972" s="91"/>
    </row>
    <row r="2973" spans="1:6" s="93" customFormat="1" x14ac:dyDescent="0.25">
      <c r="A2973" s="100"/>
      <c r="D2973" s="101"/>
      <c r="E2973" s="91"/>
      <c r="F2973" s="91"/>
    </row>
    <row r="2974" spans="1:6" s="93" customFormat="1" x14ac:dyDescent="0.25">
      <c r="A2974" s="100"/>
      <c r="D2974" s="101"/>
      <c r="E2974" s="91"/>
      <c r="F2974" s="91"/>
    </row>
    <row r="2975" spans="1:6" s="93" customFormat="1" x14ac:dyDescent="0.25">
      <c r="A2975" s="100"/>
      <c r="D2975" s="101"/>
      <c r="E2975" s="91"/>
      <c r="F2975" s="91"/>
    </row>
    <row r="2976" spans="1:6" s="93" customFormat="1" x14ac:dyDescent="0.25">
      <c r="A2976" s="100"/>
      <c r="D2976" s="101"/>
      <c r="E2976" s="91"/>
      <c r="F2976" s="91"/>
    </row>
    <row r="2977" spans="1:6" s="93" customFormat="1" x14ac:dyDescent="0.25">
      <c r="A2977" s="100"/>
      <c r="D2977" s="101"/>
      <c r="E2977" s="91"/>
      <c r="F2977" s="91"/>
    </row>
    <row r="2978" spans="1:6" s="93" customFormat="1" x14ac:dyDescent="0.25">
      <c r="A2978" s="100"/>
      <c r="D2978" s="101"/>
      <c r="E2978" s="91"/>
      <c r="F2978" s="91"/>
    </row>
    <row r="2979" spans="1:6" s="93" customFormat="1" x14ac:dyDescent="0.25">
      <c r="A2979" s="100"/>
      <c r="D2979" s="101"/>
      <c r="E2979" s="91"/>
      <c r="F2979" s="91"/>
    </row>
    <row r="2980" spans="1:6" s="93" customFormat="1" x14ac:dyDescent="0.25">
      <c r="A2980" s="100"/>
      <c r="D2980" s="101"/>
      <c r="E2980" s="91"/>
      <c r="F2980" s="91"/>
    </row>
    <row r="2981" spans="1:6" s="93" customFormat="1" x14ac:dyDescent="0.25">
      <c r="A2981" s="100"/>
      <c r="D2981" s="101"/>
      <c r="E2981" s="91"/>
      <c r="F2981" s="91"/>
    </row>
    <row r="2982" spans="1:6" s="93" customFormat="1" x14ac:dyDescent="0.25">
      <c r="A2982" s="100"/>
      <c r="D2982" s="101"/>
      <c r="E2982" s="91"/>
      <c r="F2982" s="91"/>
    </row>
    <row r="2983" spans="1:6" s="93" customFormat="1" x14ac:dyDescent="0.25">
      <c r="A2983" s="100"/>
      <c r="D2983" s="101"/>
      <c r="E2983" s="91"/>
      <c r="F2983" s="91"/>
    </row>
    <row r="2984" spans="1:6" s="93" customFormat="1" x14ac:dyDescent="0.25">
      <c r="A2984" s="100"/>
      <c r="D2984" s="101"/>
      <c r="E2984" s="91"/>
      <c r="F2984" s="91"/>
    </row>
    <row r="2985" spans="1:6" s="93" customFormat="1" x14ac:dyDescent="0.25">
      <c r="A2985" s="100"/>
      <c r="D2985" s="101"/>
      <c r="E2985" s="91"/>
      <c r="F2985" s="91"/>
    </row>
    <row r="2986" spans="1:6" s="93" customFormat="1" x14ac:dyDescent="0.25">
      <c r="A2986" s="100"/>
      <c r="D2986" s="101"/>
      <c r="E2986" s="91"/>
      <c r="F2986" s="91"/>
    </row>
    <row r="2987" spans="1:6" s="93" customFormat="1" x14ac:dyDescent="0.25">
      <c r="A2987" s="100"/>
      <c r="D2987" s="101"/>
      <c r="E2987" s="91"/>
      <c r="F2987" s="91"/>
    </row>
    <row r="2988" spans="1:6" s="93" customFormat="1" x14ac:dyDescent="0.25">
      <c r="A2988" s="100"/>
      <c r="D2988" s="101"/>
      <c r="E2988" s="91"/>
      <c r="F2988" s="91"/>
    </row>
    <row r="2989" spans="1:6" s="93" customFormat="1" x14ac:dyDescent="0.25">
      <c r="A2989" s="100"/>
      <c r="D2989" s="101"/>
      <c r="E2989" s="91"/>
      <c r="F2989" s="91"/>
    </row>
    <row r="2990" spans="1:6" s="93" customFormat="1" x14ac:dyDescent="0.25">
      <c r="A2990" s="100"/>
      <c r="D2990" s="101"/>
      <c r="E2990" s="91"/>
      <c r="F2990" s="91"/>
    </row>
    <row r="2991" spans="1:6" s="93" customFormat="1" x14ac:dyDescent="0.25">
      <c r="A2991" s="100"/>
      <c r="D2991" s="101"/>
      <c r="E2991" s="91"/>
      <c r="F2991" s="91"/>
    </row>
    <row r="2992" spans="1:6" s="93" customFormat="1" x14ac:dyDescent="0.25">
      <c r="A2992" s="100"/>
      <c r="D2992" s="101"/>
      <c r="E2992" s="91"/>
      <c r="F2992" s="91"/>
    </row>
    <row r="2993" spans="1:6" s="93" customFormat="1" x14ac:dyDescent="0.25">
      <c r="A2993" s="100"/>
      <c r="D2993" s="101"/>
      <c r="E2993" s="91"/>
      <c r="F2993" s="91"/>
    </row>
    <row r="2994" spans="1:6" s="93" customFormat="1" x14ac:dyDescent="0.25">
      <c r="A2994" s="100"/>
      <c r="D2994" s="101"/>
      <c r="E2994" s="91"/>
      <c r="F2994" s="91"/>
    </row>
    <row r="2995" spans="1:6" s="93" customFormat="1" x14ac:dyDescent="0.25">
      <c r="A2995" s="100"/>
      <c r="D2995" s="101"/>
      <c r="E2995" s="91"/>
      <c r="F2995" s="91"/>
    </row>
    <row r="2996" spans="1:6" s="93" customFormat="1" x14ac:dyDescent="0.25">
      <c r="A2996" s="100"/>
      <c r="D2996" s="101"/>
      <c r="E2996" s="91"/>
      <c r="F2996" s="91"/>
    </row>
    <row r="2997" spans="1:6" s="93" customFormat="1" x14ac:dyDescent="0.25">
      <c r="A2997" s="100"/>
      <c r="D2997" s="101"/>
      <c r="E2997" s="91"/>
      <c r="F2997" s="91"/>
    </row>
    <row r="2998" spans="1:6" s="93" customFormat="1" x14ac:dyDescent="0.25">
      <c r="A2998" s="100"/>
      <c r="D2998" s="101"/>
      <c r="E2998" s="91"/>
      <c r="F2998" s="91"/>
    </row>
    <row r="2999" spans="1:6" s="93" customFormat="1" x14ac:dyDescent="0.25">
      <c r="A2999" s="100"/>
      <c r="D2999" s="101"/>
      <c r="E2999" s="91"/>
      <c r="F2999" s="91"/>
    </row>
    <row r="3000" spans="1:6" s="93" customFormat="1" x14ac:dyDescent="0.25">
      <c r="A3000" s="100"/>
      <c r="D3000" s="101"/>
      <c r="E3000" s="91"/>
      <c r="F3000" s="91"/>
    </row>
    <row r="3001" spans="1:6" s="93" customFormat="1" x14ac:dyDescent="0.25">
      <c r="A3001" s="100"/>
      <c r="D3001" s="101"/>
      <c r="E3001" s="91"/>
      <c r="F3001" s="91"/>
    </row>
    <row r="3002" spans="1:6" s="93" customFormat="1" x14ac:dyDescent="0.25">
      <c r="A3002" s="100"/>
      <c r="D3002" s="101"/>
      <c r="E3002" s="91"/>
      <c r="F3002" s="91"/>
    </row>
    <row r="3003" spans="1:6" s="93" customFormat="1" x14ac:dyDescent="0.25">
      <c r="A3003" s="100"/>
      <c r="D3003" s="101"/>
      <c r="E3003" s="91"/>
      <c r="F3003" s="91"/>
    </row>
    <row r="3004" spans="1:6" s="93" customFormat="1" x14ac:dyDescent="0.25">
      <c r="A3004" s="100"/>
      <c r="D3004" s="101"/>
      <c r="E3004" s="91"/>
      <c r="F3004" s="91"/>
    </row>
    <row r="3005" spans="1:6" s="93" customFormat="1" x14ac:dyDescent="0.25">
      <c r="A3005" s="100"/>
      <c r="D3005" s="101"/>
      <c r="E3005" s="91"/>
      <c r="F3005" s="91"/>
    </row>
    <row r="3006" spans="1:6" s="93" customFormat="1" x14ac:dyDescent="0.25">
      <c r="A3006" s="100"/>
      <c r="D3006" s="101"/>
      <c r="E3006" s="91"/>
      <c r="F3006" s="91"/>
    </row>
    <row r="3007" spans="1:6" s="93" customFormat="1" x14ac:dyDescent="0.25">
      <c r="A3007" s="100"/>
      <c r="D3007" s="101"/>
      <c r="E3007" s="91"/>
      <c r="F3007" s="91"/>
    </row>
    <row r="3008" spans="1:6" s="93" customFormat="1" x14ac:dyDescent="0.25">
      <c r="A3008" s="100"/>
      <c r="D3008" s="101"/>
      <c r="E3008" s="91"/>
      <c r="F3008" s="91"/>
    </row>
    <row r="3009" spans="1:6" s="93" customFormat="1" x14ac:dyDescent="0.25">
      <c r="A3009" s="100"/>
      <c r="D3009" s="101"/>
      <c r="E3009" s="91"/>
      <c r="F3009" s="91"/>
    </row>
    <row r="3010" spans="1:6" s="93" customFormat="1" x14ac:dyDescent="0.25">
      <c r="A3010" s="100"/>
      <c r="D3010" s="101"/>
      <c r="E3010" s="91"/>
      <c r="F3010" s="91"/>
    </row>
    <row r="3011" spans="1:6" s="93" customFormat="1" x14ac:dyDescent="0.25">
      <c r="A3011" s="100"/>
      <c r="D3011" s="101"/>
      <c r="E3011" s="91"/>
      <c r="F3011" s="91"/>
    </row>
    <row r="3012" spans="1:6" s="93" customFormat="1" x14ac:dyDescent="0.25">
      <c r="A3012" s="100"/>
      <c r="D3012" s="101"/>
      <c r="E3012" s="91"/>
      <c r="F3012" s="91"/>
    </row>
    <row r="3013" spans="1:6" s="93" customFormat="1" x14ac:dyDescent="0.25">
      <c r="A3013" s="100"/>
      <c r="D3013" s="101"/>
      <c r="E3013" s="91"/>
      <c r="F3013" s="91"/>
    </row>
    <row r="3014" spans="1:6" s="93" customFormat="1" x14ac:dyDescent="0.25">
      <c r="A3014" s="100"/>
      <c r="D3014" s="101"/>
      <c r="E3014" s="91"/>
      <c r="F3014" s="91"/>
    </row>
    <row r="3015" spans="1:6" s="93" customFormat="1" x14ac:dyDescent="0.25">
      <c r="A3015" s="100"/>
      <c r="D3015" s="101"/>
      <c r="E3015" s="91"/>
      <c r="F3015" s="91"/>
    </row>
    <row r="3016" spans="1:6" s="93" customFormat="1" x14ac:dyDescent="0.25">
      <c r="A3016" s="100"/>
      <c r="D3016" s="101"/>
      <c r="E3016" s="91"/>
      <c r="F3016" s="91"/>
    </row>
    <row r="3017" spans="1:6" s="93" customFormat="1" x14ac:dyDescent="0.25">
      <c r="A3017" s="100"/>
      <c r="D3017" s="101"/>
      <c r="E3017" s="91"/>
      <c r="F3017" s="91"/>
    </row>
    <row r="3018" spans="1:6" s="93" customFormat="1" x14ac:dyDescent="0.25">
      <c r="A3018" s="100"/>
      <c r="D3018" s="101"/>
      <c r="E3018" s="91"/>
      <c r="F3018" s="91"/>
    </row>
    <row r="3019" spans="1:6" s="93" customFormat="1" x14ac:dyDescent="0.25">
      <c r="A3019" s="100"/>
      <c r="D3019" s="101"/>
      <c r="E3019" s="91"/>
      <c r="F3019" s="91"/>
    </row>
    <row r="3020" spans="1:6" s="93" customFormat="1" x14ac:dyDescent="0.25">
      <c r="A3020" s="100"/>
      <c r="D3020" s="101"/>
      <c r="E3020" s="91"/>
      <c r="F3020" s="91"/>
    </row>
    <row r="3021" spans="1:6" s="93" customFormat="1" x14ac:dyDescent="0.25">
      <c r="A3021" s="100"/>
      <c r="D3021" s="101"/>
      <c r="E3021" s="91"/>
      <c r="F3021" s="91"/>
    </row>
    <row r="3022" spans="1:6" s="93" customFormat="1" x14ac:dyDescent="0.25">
      <c r="A3022" s="100"/>
      <c r="D3022" s="101"/>
      <c r="E3022" s="91"/>
      <c r="F3022" s="91"/>
    </row>
    <row r="3023" spans="1:6" s="93" customFormat="1" x14ac:dyDescent="0.25">
      <c r="A3023" s="100"/>
      <c r="D3023" s="101"/>
      <c r="E3023" s="91"/>
      <c r="F3023" s="91"/>
    </row>
    <row r="3024" spans="1:6" s="93" customFormat="1" x14ac:dyDescent="0.25">
      <c r="A3024" s="100"/>
      <c r="D3024" s="101"/>
      <c r="E3024" s="91"/>
      <c r="F3024" s="91"/>
    </row>
    <row r="3025" spans="1:6" s="93" customFormat="1" x14ac:dyDescent="0.25">
      <c r="A3025" s="100"/>
      <c r="D3025" s="101"/>
      <c r="E3025" s="91"/>
      <c r="F3025" s="91"/>
    </row>
    <row r="3026" spans="1:6" s="93" customFormat="1" x14ac:dyDescent="0.25">
      <c r="A3026" s="100"/>
      <c r="D3026" s="101"/>
      <c r="E3026" s="91"/>
      <c r="F3026" s="91"/>
    </row>
    <row r="3027" spans="1:6" s="93" customFormat="1" x14ac:dyDescent="0.25">
      <c r="A3027" s="100"/>
      <c r="D3027" s="101"/>
      <c r="E3027" s="91"/>
      <c r="F3027" s="91"/>
    </row>
    <row r="3028" spans="1:6" s="93" customFormat="1" x14ac:dyDescent="0.25">
      <c r="A3028" s="100"/>
      <c r="D3028" s="101"/>
      <c r="E3028" s="91"/>
      <c r="F3028" s="91"/>
    </row>
    <row r="3029" spans="1:6" s="93" customFormat="1" x14ac:dyDescent="0.25">
      <c r="A3029" s="100"/>
      <c r="D3029" s="101"/>
      <c r="E3029" s="91"/>
      <c r="F3029" s="91"/>
    </row>
    <row r="3030" spans="1:6" s="93" customFormat="1" x14ac:dyDescent="0.25">
      <c r="A3030" s="100"/>
      <c r="D3030" s="101"/>
      <c r="E3030" s="91"/>
      <c r="F3030" s="91"/>
    </row>
    <row r="3031" spans="1:6" s="93" customFormat="1" x14ac:dyDescent="0.25">
      <c r="A3031" s="100"/>
      <c r="D3031" s="101"/>
      <c r="E3031" s="91"/>
      <c r="F3031" s="91"/>
    </row>
    <row r="3032" spans="1:6" s="93" customFormat="1" x14ac:dyDescent="0.25">
      <c r="A3032" s="100"/>
      <c r="D3032" s="101"/>
      <c r="E3032" s="91"/>
      <c r="F3032" s="91"/>
    </row>
    <row r="3033" spans="1:6" s="93" customFormat="1" x14ac:dyDescent="0.25">
      <c r="A3033" s="100"/>
      <c r="D3033" s="101"/>
      <c r="E3033" s="91"/>
      <c r="F3033" s="91"/>
    </row>
    <row r="3034" spans="1:6" s="93" customFormat="1" x14ac:dyDescent="0.25">
      <c r="A3034" s="100"/>
      <c r="D3034" s="101"/>
      <c r="E3034" s="91"/>
      <c r="F3034" s="91"/>
    </row>
    <row r="3035" spans="1:6" s="93" customFormat="1" x14ac:dyDescent="0.25">
      <c r="A3035" s="100"/>
      <c r="D3035" s="101"/>
      <c r="E3035" s="91"/>
      <c r="F3035" s="91"/>
    </row>
    <row r="3036" spans="1:6" s="93" customFormat="1" x14ac:dyDescent="0.25">
      <c r="A3036" s="100"/>
      <c r="D3036" s="101"/>
      <c r="E3036" s="91"/>
      <c r="F3036" s="91"/>
    </row>
    <row r="3037" spans="1:6" s="93" customFormat="1" x14ac:dyDescent="0.25">
      <c r="A3037" s="100"/>
      <c r="D3037" s="101"/>
      <c r="E3037" s="91"/>
      <c r="F3037" s="91"/>
    </row>
    <row r="3038" spans="1:6" s="93" customFormat="1" x14ac:dyDescent="0.25">
      <c r="A3038" s="100"/>
      <c r="D3038" s="101"/>
      <c r="E3038" s="91"/>
      <c r="F3038" s="91"/>
    </row>
    <row r="3039" spans="1:6" s="93" customFormat="1" x14ac:dyDescent="0.25">
      <c r="A3039" s="100"/>
      <c r="D3039" s="101"/>
      <c r="E3039" s="91"/>
      <c r="F3039" s="91"/>
    </row>
    <row r="3040" spans="1:6" s="93" customFormat="1" x14ac:dyDescent="0.25">
      <c r="A3040" s="100"/>
      <c r="D3040" s="101"/>
      <c r="E3040" s="91"/>
      <c r="F3040" s="91"/>
    </row>
    <row r="3041" spans="1:6" s="93" customFormat="1" x14ac:dyDescent="0.25">
      <c r="A3041" s="100"/>
      <c r="D3041" s="101"/>
      <c r="E3041" s="91"/>
      <c r="F3041" s="91"/>
    </row>
    <row r="3042" spans="1:6" s="93" customFormat="1" x14ac:dyDescent="0.25">
      <c r="A3042" s="100"/>
      <c r="D3042" s="101"/>
      <c r="E3042" s="91"/>
      <c r="F3042" s="91"/>
    </row>
    <row r="3043" spans="1:6" s="93" customFormat="1" x14ac:dyDescent="0.25">
      <c r="A3043" s="100"/>
      <c r="D3043" s="101"/>
      <c r="E3043" s="91"/>
      <c r="F3043" s="91"/>
    </row>
    <row r="3044" spans="1:6" s="93" customFormat="1" x14ac:dyDescent="0.25">
      <c r="A3044" s="100"/>
      <c r="D3044" s="101"/>
      <c r="E3044" s="91"/>
      <c r="F3044" s="91"/>
    </row>
    <row r="3045" spans="1:6" s="93" customFormat="1" x14ac:dyDescent="0.25">
      <c r="A3045" s="100"/>
      <c r="D3045" s="101"/>
      <c r="E3045" s="91"/>
      <c r="F3045" s="91"/>
    </row>
    <row r="3046" spans="1:6" s="93" customFormat="1" x14ac:dyDescent="0.25">
      <c r="A3046" s="100"/>
      <c r="D3046" s="101"/>
      <c r="E3046" s="91"/>
      <c r="F3046" s="91"/>
    </row>
    <row r="3047" spans="1:6" s="93" customFormat="1" x14ac:dyDescent="0.25">
      <c r="A3047" s="100"/>
      <c r="D3047" s="101"/>
      <c r="E3047" s="91"/>
      <c r="F3047" s="91"/>
    </row>
    <row r="3048" spans="1:6" s="93" customFormat="1" x14ac:dyDescent="0.25">
      <c r="A3048" s="100"/>
      <c r="D3048" s="101"/>
      <c r="E3048" s="91"/>
      <c r="F3048" s="91"/>
    </row>
    <row r="3049" spans="1:6" s="93" customFormat="1" x14ac:dyDescent="0.25">
      <c r="A3049" s="100"/>
      <c r="D3049" s="101"/>
      <c r="E3049" s="91"/>
      <c r="F3049" s="91"/>
    </row>
    <row r="3050" spans="1:6" s="93" customFormat="1" x14ac:dyDescent="0.25">
      <c r="A3050" s="100"/>
      <c r="D3050" s="101"/>
      <c r="E3050" s="91"/>
      <c r="F3050" s="91"/>
    </row>
    <row r="3051" spans="1:6" s="93" customFormat="1" x14ac:dyDescent="0.25">
      <c r="A3051" s="100"/>
      <c r="D3051" s="101"/>
      <c r="E3051" s="91"/>
      <c r="F3051" s="91"/>
    </row>
    <row r="3052" spans="1:6" s="93" customFormat="1" x14ac:dyDescent="0.25">
      <c r="A3052" s="100"/>
      <c r="D3052" s="101"/>
      <c r="E3052" s="91"/>
      <c r="F3052" s="91"/>
    </row>
    <row r="3053" spans="1:6" s="93" customFormat="1" x14ac:dyDescent="0.25">
      <c r="A3053" s="100"/>
      <c r="D3053" s="101"/>
      <c r="E3053" s="91"/>
      <c r="F3053" s="91"/>
    </row>
    <row r="3054" spans="1:6" s="93" customFormat="1" x14ac:dyDescent="0.25">
      <c r="A3054" s="100"/>
      <c r="D3054" s="101"/>
      <c r="E3054" s="91"/>
      <c r="F3054" s="91"/>
    </row>
    <row r="3055" spans="1:6" s="93" customFormat="1" x14ac:dyDescent="0.25">
      <c r="A3055" s="100"/>
      <c r="D3055" s="101"/>
      <c r="E3055" s="91"/>
      <c r="F3055" s="91"/>
    </row>
    <row r="3056" spans="1:6" s="93" customFormat="1" x14ac:dyDescent="0.25">
      <c r="A3056" s="100"/>
      <c r="D3056" s="101"/>
      <c r="E3056" s="91"/>
      <c r="F3056" s="91"/>
    </row>
    <row r="3057" spans="1:6" s="93" customFormat="1" x14ac:dyDescent="0.25">
      <c r="A3057" s="100"/>
      <c r="D3057" s="101"/>
      <c r="E3057" s="91"/>
      <c r="F3057" s="91"/>
    </row>
    <row r="3058" spans="1:6" s="93" customFormat="1" x14ac:dyDescent="0.25">
      <c r="A3058" s="100"/>
      <c r="D3058" s="101"/>
      <c r="E3058" s="91"/>
      <c r="F3058" s="91"/>
    </row>
    <row r="3059" spans="1:6" s="93" customFormat="1" x14ac:dyDescent="0.25">
      <c r="A3059" s="100"/>
      <c r="D3059" s="101"/>
      <c r="E3059" s="91"/>
      <c r="F3059" s="91"/>
    </row>
    <row r="3060" spans="1:6" s="93" customFormat="1" x14ac:dyDescent="0.25">
      <c r="A3060" s="100"/>
      <c r="D3060" s="101"/>
      <c r="E3060" s="91"/>
      <c r="F3060" s="91"/>
    </row>
    <row r="3061" spans="1:6" s="93" customFormat="1" x14ac:dyDescent="0.25">
      <c r="A3061" s="100"/>
      <c r="D3061" s="101"/>
      <c r="E3061" s="91"/>
      <c r="F3061" s="91"/>
    </row>
    <row r="3062" spans="1:6" s="93" customFormat="1" x14ac:dyDescent="0.25">
      <c r="A3062" s="100"/>
      <c r="D3062" s="101"/>
      <c r="E3062" s="91"/>
      <c r="F3062" s="91"/>
    </row>
    <row r="3063" spans="1:6" s="93" customFormat="1" x14ac:dyDescent="0.25">
      <c r="A3063" s="100"/>
      <c r="D3063" s="101"/>
      <c r="E3063" s="91"/>
      <c r="F3063" s="91"/>
    </row>
    <row r="3064" spans="1:6" s="93" customFormat="1" x14ac:dyDescent="0.25">
      <c r="A3064" s="100"/>
      <c r="D3064" s="101"/>
      <c r="E3064" s="91"/>
      <c r="F3064" s="91"/>
    </row>
    <row r="3065" spans="1:6" s="93" customFormat="1" x14ac:dyDescent="0.25">
      <c r="A3065" s="100"/>
      <c r="D3065" s="101"/>
      <c r="E3065" s="91"/>
      <c r="F3065" s="91"/>
    </row>
    <row r="3066" spans="1:6" s="93" customFormat="1" x14ac:dyDescent="0.25">
      <c r="A3066" s="100"/>
      <c r="D3066" s="101"/>
      <c r="E3066" s="91"/>
      <c r="F3066" s="91"/>
    </row>
    <row r="3067" spans="1:6" s="93" customFormat="1" x14ac:dyDescent="0.25">
      <c r="A3067" s="100"/>
      <c r="D3067" s="101"/>
      <c r="E3067" s="91"/>
      <c r="F3067" s="91"/>
    </row>
    <row r="3068" spans="1:6" s="93" customFormat="1" x14ac:dyDescent="0.25">
      <c r="A3068" s="100"/>
      <c r="D3068" s="101"/>
      <c r="E3068" s="91"/>
      <c r="F3068" s="91"/>
    </row>
    <row r="3069" spans="1:6" s="93" customFormat="1" x14ac:dyDescent="0.25">
      <c r="A3069" s="100"/>
      <c r="D3069" s="101"/>
      <c r="E3069" s="91"/>
      <c r="F3069" s="91"/>
    </row>
    <row r="3070" spans="1:6" s="93" customFormat="1" x14ac:dyDescent="0.25">
      <c r="A3070" s="100"/>
      <c r="D3070" s="101"/>
      <c r="E3070" s="91"/>
      <c r="F3070" s="91"/>
    </row>
    <row r="3071" spans="1:6" s="93" customFormat="1" x14ac:dyDescent="0.25">
      <c r="A3071" s="100"/>
      <c r="D3071" s="101"/>
      <c r="E3071" s="91"/>
      <c r="F3071" s="91"/>
    </row>
    <row r="3072" spans="1:6" s="93" customFormat="1" x14ac:dyDescent="0.25">
      <c r="A3072" s="100"/>
      <c r="D3072" s="101"/>
      <c r="E3072" s="91"/>
      <c r="F3072" s="91"/>
    </row>
    <row r="3073" spans="1:6" s="93" customFormat="1" x14ac:dyDescent="0.25">
      <c r="A3073" s="100"/>
      <c r="D3073" s="101"/>
      <c r="E3073" s="91"/>
      <c r="F3073" s="91"/>
    </row>
    <row r="3074" spans="1:6" s="93" customFormat="1" x14ac:dyDescent="0.25">
      <c r="A3074" s="100"/>
      <c r="D3074" s="101"/>
      <c r="E3074" s="91"/>
      <c r="F3074" s="91"/>
    </row>
    <row r="3075" spans="1:6" s="93" customFormat="1" x14ac:dyDescent="0.25">
      <c r="A3075" s="100"/>
      <c r="D3075" s="101"/>
      <c r="E3075" s="91"/>
      <c r="F3075" s="91"/>
    </row>
    <row r="3076" spans="1:6" s="93" customFormat="1" x14ac:dyDescent="0.25">
      <c r="A3076" s="100"/>
      <c r="D3076" s="101"/>
      <c r="E3076" s="91"/>
      <c r="F3076" s="91"/>
    </row>
    <row r="3077" spans="1:6" s="93" customFormat="1" x14ac:dyDescent="0.25">
      <c r="A3077" s="100"/>
      <c r="D3077" s="101"/>
      <c r="E3077" s="91"/>
      <c r="F3077" s="91"/>
    </row>
    <row r="3078" spans="1:6" s="93" customFormat="1" x14ac:dyDescent="0.25">
      <c r="A3078" s="100"/>
      <c r="D3078" s="101"/>
      <c r="E3078" s="91"/>
      <c r="F3078" s="91"/>
    </row>
    <row r="3079" spans="1:6" s="93" customFormat="1" x14ac:dyDescent="0.25">
      <c r="A3079" s="100"/>
      <c r="D3079" s="101"/>
      <c r="E3079" s="91"/>
      <c r="F3079" s="91"/>
    </row>
    <row r="3080" spans="1:6" s="93" customFormat="1" x14ac:dyDescent="0.25">
      <c r="A3080" s="100"/>
      <c r="D3080" s="101"/>
      <c r="E3080" s="91"/>
      <c r="F3080" s="91"/>
    </row>
    <row r="3081" spans="1:6" s="93" customFormat="1" x14ac:dyDescent="0.25">
      <c r="A3081" s="100"/>
      <c r="D3081" s="101"/>
      <c r="E3081" s="91"/>
      <c r="F3081" s="91"/>
    </row>
    <row r="3082" spans="1:6" s="93" customFormat="1" x14ac:dyDescent="0.25">
      <c r="A3082" s="100"/>
      <c r="D3082" s="101"/>
      <c r="E3082" s="91"/>
      <c r="F3082" s="91"/>
    </row>
    <row r="3083" spans="1:6" s="93" customFormat="1" x14ac:dyDescent="0.25">
      <c r="A3083" s="100"/>
      <c r="D3083" s="101"/>
      <c r="E3083" s="91"/>
      <c r="F3083" s="91"/>
    </row>
    <row r="3084" spans="1:6" s="93" customFormat="1" x14ac:dyDescent="0.25">
      <c r="A3084" s="100"/>
      <c r="D3084" s="101"/>
      <c r="E3084" s="91"/>
      <c r="F3084" s="91"/>
    </row>
    <row r="3085" spans="1:6" s="93" customFormat="1" x14ac:dyDescent="0.25">
      <c r="A3085" s="100"/>
      <c r="D3085" s="101"/>
      <c r="E3085" s="91"/>
      <c r="F3085" s="91"/>
    </row>
    <row r="3086" spans="1:6" s="93" customFormat="1" x14ac:dyDescent="0.25">
      <c r="A3086" s="100"/>
      <c r="D3086" s="101"/>
      <c r="E3086" s="91"/>
      <c r="F3086" s="91"/>
    </row>
    <row r="3087" spans="1:6" s="93" customFormat="1" x14ac:dyDescent="0.25">
      <c r="A3087" s="100"/>
      <c r="D3087" s="101"/>
      <c r="E3087" s="91"/>
      <c r="F3087" s="91"/>
    </row>
    <row r="3088" spans="1:6" s="93" customFormat="1" x14ac:dyDescent="0.25">
      <c r="A3088" s="100"/>
      <c r="D3088" s="101"/>
      <c r="E3088" s="91"/>
      <c r="F3088" s="91"/>
    </row>
    <row r="3089" spans="1:6" s="93" customFormat="1" x14ac:dyDescent="0.25">
      <c r="A3089" s="100"/>
      <c r="D3089" s="101"/>
      <c r="E3089" s="91"/>
      <c r="F3089" s="91"/>
    </row>
    <row r="3090" spans="1:6" s="93" customFormat="1" x14ac:dyDescent="0.25">
      <c r="A3090" s="100"/>
      <c r="D3090" s="101"/>
      <c r="E3090" s="91"/>
      <c r="F3090" s="91"/>
    </row>
    <row r="3091" spans="1:6" s="93" customFormat="1" x14ac:dyDescent="0.25">
      <c r="A3091" s="100"/>
      <c r="D3091" s="101"/>
      <c r="E3091" s="91"/>
      <c r="F3091" s="91"/>
    </row>
    <row r="3092" spans="1:6" s="93" customFormat="1" x14ac:dyDescent="0.25">
      <c r="A3092" s="100"/>
      <c r="D3092" s="101"/>
      <c r="E3092" s="91"/>
      <c r="F3092" s="91"/>
    </row>
    <row r="3093" spans="1:6" s="93" customFormat="1" x14ac:dyDescent="0.25">
      <c r="A3093" s="100"/>
      <c r="D3093" s="101"/>
      <c r="E3093" s="91"/>
      <c r="F3093" s="91"/>
    </row>
    <row r="3094" spans="1:6" s="93" customFormat="1" x14ac:dyDescent="0.25">
      <c r="A3094" s="100"/>
      <c r="D3094" s="101"/>
      <c r="E3094" s="91"/>
      <c r="F3094" s="91"/>
    </row>
    <row r="3095" spans="1:6" s="93" customFormat="1" x14ac:dyDescent="0.25">
      <c r="A3095" s="100"/>
      <c r="D3095" s="101"/>
      <c r="E3095" s="91"/>
      <c r="F3095" s="91"/>
    </row>
    <row r="3096" spans="1:6" s="93" customFormat="1" x14ac:dyDescent="0.25">
      <c r="A3096" s="100"/>
      <c r="D3096" s="101"/>
      <c r="E3096" s="91"/>
      <c r="F3096" s="91"/>
    </row>
    <row r="3097" spans="1:6" s="93" customFormat="1" x14ac:dyDescent="0.25">
      <c r="A3097" s="100"/>
      <c r="D3097" s="101"/>
      <c r="E3097" s="91"/>
      <c r="F3097" s="91"/>
    </row>
    <row r="3098" spans="1:6" s="93" customFormat="1" x14ac:dyDescent="0.25">
      <c r="A3098" s="100"/>
      <c r="D3098" s="101"/>
      <c r="E3098" s="91"/>
      <c r="F3098" s="91"/>
    </row>
    <row r="3099" spans="1:6" s="93" customFormat="1" x14ac:dyDescent="0.25">
      <c r="A3099" s="100"/>
      <c r="D3099" s="101"/>
      <c r="E3099" s="91"/>
      <c r="F3099" s="91"/>
    </row>
    <row r="3100" spans="1:6" s="93" customFormat="1" x14ac:dyDescent="0.25">
      <c r="A3100" s="100"/>
      <c r="D3100" s="101"/>
      <c r="E3100" s="91"/>
      <c r="F3100" s="91"/>
    </row>
    <row r="3101" spans="1:6" s="93" customFormat="1" x14ac:dyDescent="0.25">
      <c r="A3101" s="100"/>
      <c r="D3101" s="101"/>
      <c r="E3101" s="91"/>
      <c r="F3101" s="91"/>
    </row>
    <row r="3102" spans="1:6" s="93" customFormat="1" x14ac:dyDescent="0.25">
      <c r="A3102" s="100"/>
      <c r="D3102" s="101"/>
      <c r="E3102" s="91"/>
      <c r="F3102" s="91"/>
    </row>
    <row r="3103" spans="1:6" s="93" customFormat="1" x14ac:dyDescent="0.25">
      <c r="A3103" s="100"/>
      <c r="D3103" s="101"/>
      <c r="E3103" s="91"/>
      <c r="F3103" s="91"/>
    </row>
    <row r="3104" spans="1:6" s="93" customFormat="1" x14ac:dyDescent="0.25">
      <c r="A3104" s="100"/>
      <c r="D3104" s="101"/>
      <c r="E3104" s="91"/>
      <c r="F3104" s="91"/>
    </row>
    <row r="3105" spans="1:6" s="93" customFormat="1" x14ac:dyDescent="0.25">
      <c r="A3105" s="100"/>
      <c r="D3105" s="101"/>
      <c r="E3105" s="91"/>
      <c r="F3105" s="91"/>
    </row>
    <row r="3106" spans="1:6" s="93" customFormat="1" x14ac:dyDescent="0.25">
      <c r="A3106" s="100"/>
      <c r="D3106" s="101"/>
      <c r="E3106" s="91"/>
      <c r="F3106" s="91"/>
    </row>
    <row r="3107" spans="1:6" s="93" customFormat="1" x14ac:dyDescent="0.25">
      <c r="A3107" s="100"/>
      <c r="D3107" s="101"/>
      <c r="E3107" s="91"/>
      <c r="F3107" s="91"/>
    </row>
    <row r="3108" spans="1:6" s="93" customFormat="1" x14ac:dyDescent="0.25">
      <c r="A3108" s="100"/>
      <c r="D3108" s="101"/>
      <c r="E3108" s="91"/>
      <c r="F3108" s="91"/>
    </row>
    <row r="3109" spans="1:6" s="93" customFormat="1" x14ac:dyDescent="0.25">
      <c r="A3109" s="100"/>
      <c r="D3109" s="101"/>
      <c r="E3109" s="91"/>
      <c r="F3109" s="91"/>
    </row>
    <row r="3110" spans="1:6" s="93" customFormat="1" x14ac:dyDescent="0.25">
      <c r="A3110" s="100"/>
      <c r="D3110" s="101"/>
      <c r="E3110" s="91"/>
      <c r="F3110" s="91"/>
    </row>
    <row r="3111" spans="1:6" s="93" customFormat="1" x14ac:dyDescent="0.25">
      <c r="A3111" s="100"/>
      <c r="D3111" s="101"/>
      <c r="E3111" s="91"/>
      <c r="F3111" s="91"/>
    </row>
    <row r="3112" spans="1:6" s="93" customFormat="1" x14ac:dyDescent="0.25">
      <c r="A3112" s="100"/>
      <c r="D3112" s="101"/>
      <c r="E3112" s="91"/>
      <c r="F3112" s="91"/>
    </row>
    <row r="3113" spans="1:6" s="93" customFormat="1" x14ac:dyDescent="0.25">
      <c r="A3113" s="100"/>
      <c r="D3113" s="101"/>
      <c r="E3113" s="91"/>
      <c r="F3113" s="91"/>
    </row>
    <row r="3114" spans="1:6" s="93" customFormat="1" x14ac:dyDescent="0.25">
      <c r="A3114" s="100"/>
      <c r="D3114" s="101"/>
      <c r="E3114" s="91"/>
      <c r="F3114" s="91"/>
    </row>
    <row r="3115" spans="1:6" s="93" customFormat="1" x14ac:dyDescent="0.25">
      <c r="A3115" s="100"/>
      <c r="D3115" s="101"/>
      <c r="E3115" s="91"/>
      <c r="F3115" s="91"/>
    </row>
    <row r="3116" spans="1:6" s="93" customFormat="1" x14ac:dyDescent="0.25">
      <c r="A3116" s="100"/>
      <c r="D3116" s="101"/>
      <c r="E3116" s="91"/>
      <c r="F3116" s="91"/>
    </row>
    <row r="3117" spans="1:6" s="93" customFormat="1" x14ac:dyDescent="0.25">
      <c r="A3117" s="100"/>
      <c r="D3117" s="101"/>
      <c r="E3117" s="91"/>
      <c r="F3117" s="91"/>
    </row>
    <row r="3118" spans="1:6" s="93" customFormat="1" x14ac:dyDescent="0.25">
      <c r="A3118" s="100"/>
      <c r="D3118" s="101"/>
      <c r="E3118" s="91"/>
      <c r="F3118" s="91"/>
    </row>
    <row r="3119" spans="1:6" s="93" customFormat="1" x14ac:dyDescent="0.25">
      <c r="A3119" s="100"/>
      <c r="D3119" s="101"/>
      <c r="E3119" s="91"/>
      <c r="F3119" s="91"/>
    </row>
    <row r="3120" spans="1:6" s="93" customFormat="1" x14ac:dyDescent="0.25">
      <c r="A3120" s="100"/>
      <c r="D3120" s="101"/>
      <c r="E3120" s="91"/>
      <c r="F3120" s="91"/>
    </row>
    <row r="3121" spans="1:6" s="93" customFormat="1" x14ac:dyDescent="0.25">
      <c r="A3121" s="100"/>
      <c r="D3121" s="101"/>
      <c r="E3121" s="91"/>
      <c r="F3121" s="91"/>
    </row>
    <row r="3122" spans="1:6" s="93" customFormat="1" x14ac:dyDescent="0.25">
      <c r="A3122" s="100"/>
      <c r="D3122" s="101"/>
      <c r="E3122" s="91"/>
      <c r="F3122" s="91"/>
    </row>
    <row r="3123" spans="1:6" s="93" customFormat="1" x14ac:dyDescent="0.25">
      <c r="A3123" s="100"/>
      <c r="D3123" s="101"/>
      <c r="E3123" s="91"/>
      <c r="F3123" s="91"/>
    </row>
    <row r="3124" spans="1:6" s="93" customFormat="1" x14ac:dyDescent="0.25">
      <c r="A3124" s="100"/>
      <c r="D3124" s="101"/>
      <c r="E3124" s="91"/>
      <c r="F3124" s="91"/>
    </row>
    <row r="3125" spans="1:6" s="93" customFormat="1" x14ac:dyDescent="0.25">
      <c r="A3125" s="100"/>
      <c r="D3125" s="101"/>
      <c r="E3125" s="91"/>
      <c r="F3125" s="91"/>
    </row>
    <row r="3126" spans="1:6" s="93" customFormat="1" x14ac:dyDescent="0.25">
      <c r="A3126" s="100"/>
      <c r="D3126" s="101"/>
      <c r="E3126" s="91"/>
      <c r="F3126" s="91"/>
    </row>
    <row r="3127" spans="1:6" s="93" customFormat="1" x14ac:dyDescent="0.25">
      <c r="A3127" s="100"/>
      <c r="D3127" s="101"/>
      <c r="E3127" s="91"/>
      <c r="F3127" s="91"/>
    </row>
    <row r="3128" spans="1:6" s="93" customFormat="1" x14ac:dyDescent="0.25">
      <c r="A3128" s="100"/>
      <c r="D3128" s="101"/>
      <c r="E3128" s="91"/>
      <c r="F3128" s="91"/>
    </row>
    <row r="3129" spans="1:6" s="93" customFormat="1" x14ac:dyDescent="0.25">
      <c r="A3129" s="100"/>
      <c r="D3129" s="101"/>
      <c r="E3129" s="91"/>
      <c r="F3129" s="91"/>
    </row>
    <row r="3130" spans="1:6" s="93" customFormat="1" x14ac:dyDescent="0.25">
      <c r="A3130" s="100"/>
      <c r="D3130" s="101"/>
      <c r="E3130" s="91"/>
      <c r="F3130" s="91"/>
    </row>
    <row r="3131" spans="1:6" s="93" customFormat="1" x14ac:dyDescent="0.25">
      <c r="A3131" s="100"/>
      <c r="D3131" s="101"/>
      <c r="E3131" s="91"/>
      <c r="F3131" s="91"/>
    </row>
    <row r="3132" spans="1:6" s="93" customFormat="1" x14ac:dyDescent="0.25">
      <c r="A3132" s="100"/>
      <c r="D3132" s="101"/>
      <c r="E3132" s="91"/>
      <c r="F3132" s="91"/>
    </row>
    <row r="3133" spans="1:6" s="93" customFormat="1" x14ac:dyDescent="0.25">
      <c r="A3133" s="100"/>
      <c r="D3133" s="101"/>
      <c r="E3133" s="91"/>
      <c r="F3133" s="91"/>
    </row>
    <row r="3134" spans="1:6" s="93" customFormat="1" x14ac:dyDescent="0.25">
      <c r="A3134" s="100"/>
      <c r="D3134" s="101"/>
      <c r="E3134" s="91"/>
      <c r="F3134" s="91"/>
    </row>
    <row r="3135" spans="1:6" s="93" customFormat="1" x14ac:dyDescent="0.25">
      <c r="A3135" s="100"/>
      <c r="D3135" s="101"/>
      <c r="E3135" s="91"/>
      <c r="F3135" s="91"/>
    </row>
    <row r="3136" spans="1:6" s="93" customFormat="1" x14ac:dyDescent="0.25">
      <c r="A3136" s="100"/>
      <c r="D3136" s="101"/>
      <c r="E3136" s="91"/>
      <c r="F3136" s="91"/>
    </row>
    <row r="3137" spans="1:6" s="93" customFormat="1" x14ac:dyDescent="0.25">
      <c r="A3137" s="100"/>
      <c r="D3137" s="101"/>
      <c r="E3137" s="91"/>
      <c r="F3137" s="91"/>
    </row>
    <row r="3138" spans="1:6" s="93" customFormat="1" x14ac:dyDescent="0.25">
      <c r="A3138" s="100"/>
      <c r="D3138" s="101"/>
      <c r="E3138" s="91"/>
      <c r="F3138" s="91"/>
    </row>
    <row r="3139" spans="1:6" s="93" customFormat="1" x14ac:dyDescent="0.25">
      <c r="A3139" s="100"/>
      <c r="D3139" s="101"/>
      <c r="E3139" s="91"/>
      <c r="F3139" s="91"/>
    </row>
    <row r="3140" spans="1:6" s="93" customFormat="1" x14ac:dyDescent="0.25">
      <c r="A3140" s="100"/>
      <c r="D3140" s="101"/>
      <c r="E3140" s="91"/>
      <c r="F3140" s="91"/>
    </row>
    <row r="3141" spans="1:6" s="93" customFormat="1" x14ac:dyDescent="0.25">
      <c r="A3141" s="100"/>
      <c r="D3141" s="101"/>
      <c r="E3141" s="91"/>
      <c r="F3141" s="91"/>
    </row>
    <row r="3142" spans="1:6" s="93" customFormat="1" x14ac:dyDescent="0.25">
      <c r="A3142" s="100"/>
      <c r="D3142" s="101"/>
      <c r="E3142" s="91"/>
      <c r="F3142" s="91"/>
    </row>
    <row r="3143" spans="1:6" s="93" customFormat="1" x14ac:dyDescent="0.25">
      <c r="A3143" s="100"/>
      <c r="D3143" s="101"/>
      <c r="E3143" s="91"/>
      <c r="F3143" s="91"/>
    </row>
    <row r="3144" spans="1:6" s="93" customFormat="1" x14ac:dyDescent="0.25">
      <c r="A3144" s="100"/>
      <c r="D3144" s="101"/>
      <c r="E3144" s="91"/>
      <c r="F3144" s="91"/>
    </row>
    <row r="3145" spans="1:6" s="93" customFormat="1" x14ac:dyDescent="0.25">
      <c r="A3145" s="100"/>
      <c r="D3145" s="101"/>
      <c r="E3145" s="91"/>
      <c r="F3145" s="91"/>
    </row>
    <row r="3146" spans="1:6" s="93" customFormat="1" x14ac:dyDescent="0.25">
      <c r="A3146" s="100"/>
      <c r="D3146" s="101"/>
      <c r="E3146" s="91"/>
      <c r="F3146" s="91"/>
    </row>
    <row r="3147" spans="1:6" s="93" customFormat="1" x14ac:dyDescent="0.25">
      <c r="A3147" s="100"/>
      <c r="D3147" s="101"/>
      <c r="E3147" s="91"/>
      <c r="F3147" s="91"/>
    </row>
    <row r="3148" spans="1:6" s="93" customFormat="1" x14ac:dyDescent="0.25">
      <c r="A3148" s="100"/>
      <c r="D3148" s="101"/>
      <c r="E3148" s="91"/>
      <c r="F3148" s="91"/>
    </row>
    <row r="3149" spans="1:6" s="93" customFormat="1" x14ac:dyDescent="0.25">
      <c r="A3149" s="100"/>
      <c r="D3149" s="101"/>
      <c r="E3149" s="91"/>
      <c r="F3149" s="91"/>
    </row>
    <row r="3150" spans="1:6" s="93" customFormat="1" x14ac:dyDescent="0.25">
      <c r="A3150" s="100"/>
      <c r="D3150" s="101"/>
      <c r="E3150" s="91"/>
      <c r="F3150" s="91"/>
    </row>
    <row r="3151" spans="1:6" s="93" customFormat="1" x14ac:dyDescent="0.25">
      <c r="A3151" s="100"/>
      <c r="D3151" s="101"/>
      <c r="E3151" s="91"/>
      <c r="F3151" s="91"/>
    </row>
    <row r="3152" spans="1:6" s="93" customFormat="1" x14ac:dyDescent="0.25">
      <c r="A3152" s="100"/>
      <c r="D3152" s="101"/>
      <c r="E3152" s="91"/>
      <c r="F3152" s="91"/>
    </row>
    <row r="3153" spans="1:6" s="93" customFormat="1" x14ac:dyDescent="0.25">
      <c r="A3153" s="100"/>
      <c r="D3153" s="101"/>
      <c r="E3153" s="91"/>
      <c r="F3153" s="91"/>
    </row>
    <row r="3154" spans="1:6" s="93" customFormat="1" x14ac:dyDescent="0.25">
      <c r="A3154" s="100"/>
      <c r="D3154" s="101"/>
      <c r="E3154" s="91"/>
      <c r="F3154" s="91"/>
    </row>
    <row r="3155" spans="1:6" s="93" customFormat="1" x14ac:dyDescent="0.25">
      <c r="A3155" s="100"/>
      <c r="D3155" s="101"/>
      <c r="E3155" s="91"/>
      <c r="F3155" s="91"/>
    </row>
    <row r="3156" spans="1:6" s="93" customFormat="1" x14ac:dyDescent="0.25">
      <c r="A3156" s="100"/>
      <c r="D3156" s="101"/>
      <c r="E3156" s="91"/>
      <c r="F3156" s="91"/>
    </row>
    <row r="3157" spans="1:6" s="93" customFormat="1" x14ac:dyDescent="0.25">
      <c r="A3157" s="100"/>
      <c r="D3157" s="101"/>
      <c r="E3157" s="91"/>
      <c r="F3157" s="91"/>
    </row>
    <row r="3158" spans="1:6" s="93" customFormat="1" x14ac:dyDescent="0.25">
      <c r="A3158" s="100"/>
      <c r="D3158" s="101"/>
      <c r="E3158" s="91"/>
      <c r="F3158" s="91"/>
    </row>
    <row r="3159" spans="1:6" s="93" customFormat="1" x14ac:dyDescent="0.25">
      <c r="A3159" s="100"/>
      <c r="D3159" s="101"/>
      <c r="E3159" s="91"/>
      <c r="F3159" s="91"/>
    </row>
    <row r="3160" spans="1:6" s="93" customFormat="1" x14ac:dyDescent="0.25">
      <c r="A3160" s="100"/>
      <c r="D3160" s="101"/>
      <c r="E3160" s="91"/>
      <c r="F3160" s="91"/>
    </row>
    <row r="3161" spans="1:6" s="93" customFormat="1" x14ac:dyDescent="0.25">
      <c r="A3161" s="100"/>
      <c r="D3161" s="101"/>
      <c r="E3161" s="91"/>
      <c r="F3161" s="91"/>
    </row>
    <row r="3162" spans="1:6" s="93" customFormat="1" x14ac:dyDescent="0.25">
      <c r="A3162" s="100"/>
      <c r="D3162" s="101"/>
      <c r="E3162" s="91"/>
      <c r="F3162" s="91"/>
    </row>
    <row r="3163" spans="1:6" s="93" customFormat="1" x14ac:dyDescent="0.25">
      <c r="A3163" s="100"/>
      <c r="D3163" s="101"/>
      <c r="E3163" s="91"/>
      <c r="F3163" s="91"/>
    </row>
    <row r="3164" spans="1:6" s="93" customFormat="1" x14ac:dyDescent="0.25">
      <c r="A3164" s="100"/>
      <c r="D3164" s="101"/>
      <c r="E3164" s="91"/>
      <c r="F3164" s="91"/>
    </row>
    <row r="3165" spans="1:6" s="93" customFormat="1" x14ac:dyDescent="0.25">
      <c r="A3165" s="100"/>
      <c r="D3165" s="101"/>
      <c r="E3165" s="91"/>
      <c r="F3165" s="91"/>
    </row>
    <row r="3166" spans="1:6" s="93" customFormat="1" x14ac:dyDescent="0.25">
      <c r="A3166" s="100"/>
      <c r="D3166" s="101"/>
      <c r="E3166" s="91"/>
      <c r="F3166" s="91"/>
    </row>
    <row r="3167" spans="1:6" s="93" customFormat="1" x14ac:dyDescent="0.25">
      <c r="A3167" s="100"/>
      <c r="D3167" s="101"/>
      <c r="E3167" s="91"/>
      <c r="F3167" s="91"/>
    </row>
    <row r="3168" spans="1:6" s="93" customFormat="1" x14ac:dyDescent="0.25">
      <c r="A3168" s="100"/>
      <c r="D3168" s="101"/>
      <c r="E3168" s="91"/>
      <c r="F3168" s="91"/>
    </row>
    <row r="3169" spans="1:6" s="93" customFormat="1" x14ac:dyDescent="0.25">
      <c r="A3169" s="100"/>
      <c r="D3169" s="101"/>
      <c r="E3169" s="91"/>
      <c r="F3169" s="91"/>
    </row>
    <row r="3170" spans="1:6" s="93" customFormat="1" x14ac:dyDescent="0.25">
      <c r="A3170" s="100"/>
      <c r="D3170" s="101"/>
      <c r="E3170" s="91"/>
      <c r="F3170" s="91"/>
    </row>
    <row r="3171" spans="1:6" s="93" customFormat="1" x14ac:dyDescent="0.25">
      <c r="A3171" s="100"/>
      <c r="D3171" s="101"/>
      <c r="E3171" s="91"/>
      <c r="F3171" s="91"/>
    </row>
    <row r="3172" spans="1:6" s="93" customFormat="1" x14ac:dyDescent="0.25">
      <c r="A3172" s="100"/>
      <c r="D3172" s="101"/>
      <c r="E3172" s="91"/>
      <c r="F3172" s="91"/>
    </row>
    <row r="3173" spans="1:6" s="93" customFormat="1" x14ac:dyDescent="0.25">
      <c r="A3173" s="100"/>
      <c r="D3173" s="101"/>
      <c r="E3173" s="91"/>
      <c r="F3173" s="91"/>
    </row>
    <row r="3174" spans="1:6" s="93" customFormat="1" x14ac:dyDescent="0.25">
      <c r="A3174" s="100"/>
      <c r="D3174" s="101"/>
      <c r="E3174" s="91"/>
      <c r="F3174" s="91"/>
    </row>
    <row r="3175" spans="1:6" s="93" customFormat="1" x14ac:dyDescent="0.25">
      <c r="A3175" s="100"/>
      <c r="D3175" s="101"/>
      <c r="E3175" s="91"/>
      <c r="F3175" s="91"/>
    </row>
    <row r="3176" spans="1:6" s="93" customFormat="1" x14ac:dyDescent="0.25">
      <c r="A3176" s="100"/>
      <c r="D3176" s="101"/>
      <c r="E3176" s="91"/>
      <c r="F3176" s="91"/>
    </row>
    <row r="3177" spans="1:6" s="93" customFormat="1" x14ac:dyDescent="0.25">
      <c r="A3177" s="100"/>
      <c r="D3177" s="101"/>
      <c r="E3177" s="91"/>
      <c r="F3177" s="91"/>
    </row>
    <row r="3178" spans="1:6" s="93" customFormat="1" x14ac:dyDescent="0.25">
      <c r="A3178" s="100"/>
      <c r="D3178" s="101"/>
      <c r="E3178" s="91"/>
      <c r="F3178" s="91"/>
    </row>
    <row r="3179" spans="1:6" s="93" customFormat="1" x14ac:dyDescent="0.25">
      <c r="A3179" s="100"/>
      <c r="D3179" s="101"/>
      <c r="E3179" s="91"/>
      <c r="F3179" s="91"/>
    </row>
    <row r="3180" spans="1:6" s="93" customFormat="1" x14ac:dyDescent="0.25">
      <c r="A3180" s="100"/>
      <c r="D3180" s="101"/>
      <c r="E3180" s="91"/>
      <c r="F3180" s="91"/>
    </row>
    <row r="3181" spans="1:6" s="93" customFormat="1" x14ac:dyDescent="0.25">
      <c r="A3181" s="100"/>
      <c r="D3181" s="101"/>
      <c r="E3181" s="91"/>
      <c r="F3181" s="91"/>
    </row>
    <row r="3182" spans="1:6" s="93" customFormat="1" x14ac:dyDescent="0.25">
      <c r="A3182" s="100"/>
      <c r="D3182" s="101"/>
      <c r="E3182" s="91"/>
      <c r="F3182" s="91"/>
    </row>
    <row r="3183" spans="1:6" s="93" customFormat="1" x14ac:dyDescent="0.25">
      <c r="A3183" s="100"/>
      <c r="D3183" s="101"/>
      <c r="E3183" s="91"/>
      <c r="F3183" s="91"/>
    </row>
    <row r="3184" spans="1:6" s="93" customFormat="1" x14ac:dyDescent="0.25">
      <c r="A3184" s="100"/>
      <c r="D3184" s="101"/>
      <c r="E3184" s="91"/>
      <c r="F3184" s="91"/>
    </row>
    <row r="3185" spans="1:6" s="93" customFormat="1" x14ac:dyDescent="0.25">
      <c r="A3185" s="100"/>
      <c r="D3185" s="101"/>
      <c r="E3185" s="91"/>
      <c r="F3185" s="91"/>
    </row>
    <row r="3186" spans="1:6" s="93" customFormat="1" x14ac:dyDescent="0.25">
      <c r="A3186" s="100"/>
      <c r="D3186" s="101"/>
      <c r="E3186" s="91"/>
      <c r="F3186" s="91"/>
    </row>
    <row r="3187" spans="1:6" s="93" customFormat="1" x14ac:dyDescent="0.25">
      <c r="A3187" s="100"/>
      <c r="D3187" s="101"/>
      <c r="E3187" s="91"/>
      <c r="F3187" s="91"/>
    </row>
    <row r="3188" spans="1:6" s="93" customFormat="1" x14ac:dyDescent="0.25">
      <c r="A3188" s="100"/>
      <c r="D3188" s="101"/>
      <c r="E3188" s="91"/>
      <c r="F3188" s="91"/>
    </row>
    <row r="3189" spans="1:6" s="93" customFormat="1" x14ac:dyDescent="0.25">
      <c r="A3189" s="100"/>
      <c r="D3189" s="101"/>
      <c r="E3189" s="91"/>
      <c r="F3189" s="91"/>
    </row>
    <row r="3190" spans="1:6" s="93" customFormat="1" x14ac:dyDescent="0.25">
      <c r="A3190" s="100"/>
      <c r="D3190" s="101"/>
      <c r="E3190" s="91"/>
      <c r="F3190" s="91"/>
    </row>
    <row r="3191" spans="1:6" s="93" customFormat="1" x14ac:dyDescent="0.25">
      <c r="A3191" s="100"/>
      <c r="D3191" s="101"/>
      <c r="E3191" s="91"/>
      <c r="F3191" s="91"/>
    </row>
    <row r="3192" spans="1:6" s="93" customFormat="1" x14ac:dyDescent="0.25">
      <c r="A3192" s="100"/>
      <c r="D3192" s="101"/>
      <c r="E3192" s="91"/>
      <c r="F3192" s="91"/>
    </row>
    <row r="3193" spans="1:6" s="93" customFormat="1" x14ac:dyDescent="0.25">
      <c r="A3193" s="100"/>
      <c r="D3193" s="101"/>
      <c r="E3193" s="91"/>
      <c r="F3193" s="91"/>
    </row>
    <row r="3194" spans="1:6" s="93" customFormat="1" x14ac:dyDescent="0.25">
      <c r="A3194" s="100"/>
      <c r="D3194" s="101"/>
      <c r="E3194" s="91"/>
      <c r="F3194" s="91"/>
    </row>
    <row r="3195" spans="1:6" s="93" customFormat="1" x14ac:dyDescent="0.25">
      <c r="A3195" s="100"/>
      <c r="D3195" s="101"/>
      <c r="E3195" s="91"/>
      <c r="F3195" s="91"/>
    </row>
    <row r="3196" spans="1:6" s="93" customFormat="1" x14ac:dyDescent="0.25">
      <c r="A3196" s="100"/>
      <c r="D3196" s="101"/>
      <c r="E3196" s="91"/>
      <c r="F3196" s="91"/>
    </row>
    <row r="3197" spans="1:6" s="93" customFormat="1" x14ac:dyDescent="0.25">
      <c r="A3197" s="100"/>
      <c r="D3197" s="101"/>
      <c r="E3197" s="91"/>
      <c r="F3197" s="91"/>
    </row>
    <row r="3198" spans="1:6" s="93" customFormat="1" x14ac:dyDescent="0.25">
      <c r="A3198" s="100"/>
      <c r="D3198" s="101"/>
      <c r="E3198" s="91"/>
      <c r="F3198" s="91"/>
    </row>
    <row r="3199" spans="1:6" s="93" customFormat="1" x14ac:dyDescent="0.25">
      <c r="A3199" s="100"/>
      <c r="D3199" s="101"/>
      <c r="E3199" s="91"/>
      <c r="F3199" s="91"/>
    </row>
    <row r="3200" spans="1:6" s="93" customFormat="1" x14ac:dyDescent="0.25">
      <c r="A3200" s="100"/>
      <c r="D3200" s="101"/>
      <c r="E3200" s="91"/>
      <c r="F3200" s="91"/>
    </row>
    <row r="3201" spans="1:6" s="93" customFormat="1" x14ac:dyDescent="0.25">
      <c r="A3201" s="100"/>
      <c r="D3201" s="101"/>
      <c r="E3201" s="91"/>
      <c r="F3201" s="91"/>
    </row>
    <row r="3202" spans="1:6" s="93" customFormat="1" x14ac:dyDescent="0.25">
      <c r="A3202" s="100"/>
      <c r="D3202" s="101"/>
      <c r="E3202" s="91"/>
      <c r="F3202" s="91"/>
    </row>
    <row r="3203" spans="1:6" s="93" customFormat="1" x14ac:dyDescent="0.25">
      <c r="A3203" s="100"/>
      <c r="D3203" s="101"/>
      <c r="E3203" s="91"/>
      <c r="F3203" s="91"/>
    </row>
    <row r="3204" spans="1:6" s="93" customFormat="1" x14ac:dyDescent="0.25">
      <c r="A3204" s="100"/>
      <c r="D3204" s="101"/>
      <c r="E3204" s="91"/>
      <c r="F3204" s="91"/>
    </row>
    <row r="3205" spans="1:6" s="93" customFormat="1" x14ac:dyDescent="0.25">
      <c r="A3205" s="100"/>
      <c r="D3205" s="101"/>
      <c r="E3205" s="91"/>
      <c r="F3205" s="91"/>
    </row>
    <row r="3206" spans="1:6" s="93" customFormat="1" x14ac:dyDescent="0.25">
      <c r="A3206" s="100"/>
      <c r="D3206" s="101"/>
      <c r="E3206" s="91"/>
      <c r="F3206" s="91"/>
    </row>
    <row r="3207" spans="1:6" s="93" customFormat="1" x14ac:dyDescent="0.25">
      <c r="A3207" s="100"/>
      <c r="D3207" s="101"/>
      <c r="E3207" s="91"/>
      <c r="F3207" s="91"/>
    </row>
    <row r="3208" spans="1:6" s="93" customFormat="1" x14ac:dyDescent="0.25">
      <c r="A3208" s="100"/>
      <c r="D3208" s="101"/>
      <c r="E3208" s="91"/>
      <c r="F3208" s="91"/>
    </row>
    <row r="3209" spans="1:6" s="93" customFormat="1" x14ac:dyDescent="0.25">
      <c r="A3209" s="100"/>
      <c r="D3209" s="101"/>
      <c r="E3209" s="91"/>
      <c r="F3209" s="91"/>
    </row>
    <row r="3210" spans="1:6" s="93" customFormat="1" x14ac:dyDescent="0.25">
      <c r="A3210" s="100"/>
      <c r="D3210" s="101"/>
      <c r="E3210" s="91"/>
      <c r="F3210" s="91"/>
    </row>
    <row r="3211" spans="1:6" s="93" customFormat="1" x14ac:dyDescent="0.25">
      <c r="A3211" s="100"/>
      <c r="D3211" s="101"/>
      <c r="E3211" s="91"/>
      <c r="F3211" s="91"/>
    </row>
    <row r="3212" spans="1:6" s="93" customFormat="1" x14ac:dyDescent="0.25">
      <c r="A3212" s="100"/>
      <c r="D3212" s="101"/>
      <c r="E3212" s="91"/>
      <c r="F3212" s="91"/>
    </row>
    <row r="3213" spans="1:6" s="93" customFormat="1" x14ac:dyDescent="0.25">
      <c r="A3213" s="100"/>
      <c r="D3213" s="101"/>
      <c r="E3213" s="91"/>
      <c r="F3213" s="91"/>
    </row>
    <row r="3214" spans="1:6" s="93" customFormat="1" x14ac:dyDescent="0.25">
      <c r="A3214" s="100"/>
      <c r="D3214" s="101"/>
      <c r="E3214" s="91"/>
      <c r="F3214" s="91"/>
    </row>
    <row r="3215" spans="1:6" s="93" customFormat="1" x14ac:dyDescent="0.25">
      <c r="A3215" s="100"/>
      <c r="D3215" s="101"/>
      <c r="E3215" s="91"/>
      <c r="F3215" s="91"/>
    </row>
    <row r="3216" spans="1:6" s="93" customFormat="1" x14ac:dyDescent="0.25">
      <c r="A3216" s="100"/>
      <c r="D3216" s="101"/>
      <c r="E3216" s="91"/>
      <c r="F3216" s="91"/>
    </row>
    <row r="3217" spans="1:6" s="93" customFormat="1" x14ac:dyDescent="0.25">
      <c r="A3217" s="100"/>
      <c r="D3217" s="101"/>
      <c r="E3217" s="91"/>
      <c r="F3217" s="91"/>
    </row>
    <row r="3218" spans="1:6" s="93" customFormat="1" x14ac:dyDescent="0.25">
      <c r="A3218" s="100"/>
      <c r="D3218" s="101"/>
      <c r="E3218" s="91"/>
      <c r="F3218" s="91"/>
    </row>
    <row r="3219" spans="1:6" s="93" customFormat="1" x14ac:dyDescent="0.25">
      <c r="A3219" s="100"/>
      <c r="D3219" s="101"/>
      <c r="E3219" s="91"/>
      <c r="F3219" s="91"/>
    </row>
    <row r="3220" spans="1:6" s="93" customFormat="1" x14ac:dyDescent="0.25">
      <c r="A3220" s="100"/>
      <c r="D3220" s="101"/>
      <c r="E3220" s="91"/>
      <c r="F3220" s="91"/>
    </row>
    <row r="3221" spans="1:6" s="93" customFormat="1" x14ac:dyDescent="0.25">
      <c r="A3221" s="100"/>
      <c r="D3221" s="101"/>
      <c r="E3221" s="91"/>
      <c r="F3221" s="91"/>
    </row>
    <row r="3222" spans="1:6" s="93" customFormat="1" x14ac:dyDescent="0.25">
      <c r="A3222" s="100"/>
      <c r="D3222" s="101"/>
      <c r="E3222" s="91"/>
      <c r="F3222" s="91"/>
    </row>
    <row r="3223" spans="1:6" s="93" customFormat="1" x14ac:dyDescent="0.25">
      <c r="A3223" s="100"/>
      <c r="D3223" s="101"/>
      <c r="E3223" s="91"/>
      <c r="F3223" s="91"/>
    </row>
    <row r="3224" spans="1:6" s="93" customFormat="1" x14ac:dyDescent="0.25">
      <c r="A3224" s="100"/>
      <c r="D3224" s="101"/>
      <c r="E3224" s="91"/>
      <c r="F3224" s="91"/>
    </row>
    <row r="3225" spans="1:6" s="93" customFormat="1" x14ac:dyDescent="0.25">
      <c r="A3225" s="100"/>
      <c r="D3225" s="101"/>
      <c r="E3225" s="91"/>
      <c r="F3225" s="91"/>
    </row>
    <row r="3226" spans="1:6" s="93" customFormat="1" x14ac:dyDescent="0.25">
      <c r="A3226" s="100"/>
      <c r="D3226" s="101"/>
      <c r="E3226" s="91"/>
      <c r="F3226" s="91"/>
    </row>
    <row r="3227" spans="1:6" s="93" customFormat="1" x14ac:dyDescent="0.25">
      <c r="A3227" s="100"/>
      <c r="D3227" s="101"/>
      <c r="E3227" s="91"/>
      <c r="F3227" s="91"/>
    </row>
    <row r="3228" spans="1:6" s="93" customFormat="1" x14ac:dyDescent="0.25">
      <c r="A3228" s="100"/>
      <c r="D3228" s="101"/>
      <c r="E3228" s="91"/>
      <c r="F3228" s="91"/>
    </row>
    <row r="3229" spans="1:6" s="93" customFormat="1" x14ac:dyDescent="0.25">
      <c r="A3229" s="100"/>
      <c r="D3229" s="101"/>
      <c r="E3229" s="91"/>
      <c r="F3229" s="91"/>
    </row>
    <row r="3230" spans="1:6" s="93" customFormat="1" x14ac:dyDescent="0.25">
      <c r="A3230" s="100"/>
      <c r="D3230" s="101"/>
      <c r="E3230" s="91"/>
      <c r="F3230" s="91"/>
    </row>
    <row r="3231" spans="1:6" s="93" customFormat="1" x14ac:dyDescent="0.25">
      <c r="A3231" s="100"/>
      <c r="D3231" s="101"/>
      <c r="E3231" s="91"/>
      <c r="F3231" s="91"/>
    </row>
    <row r="3232" spans="1:6" s="93" customFormat="1" x14ac:dyDescent="0.25">
      <c r="A3232" s="100"/>
      <c r="D3232" s="101"/>
      <c r="E3232" s="91"/>
      <c r="F3232" s="91"/>
    </row>
    <row r="3233" spans="1:6" s="93" customFormat="1" x14ac:dyDescent="0.25">
      <c r="A3233" s="100"/>
      <c r="D3233" s="101"/>
      <c r="E3233" s="91"/>
      <c r="F3233" s="91"/>
    </row>
    <row r="3234" spans="1:6" s="93" customFormat="1" x14ac:dyDescent="0.25">
      <c r="A3234" s="100"/>
      <c r="D3234" s="101"/>
      <c r="E3234" s="91"/>
      <c r="F3234" s="91"/>
    </row>
    <row r="3235" spans="1:6" s="93" customFormat="1" x14ac:dyDescent="0.25">
      <c r="A3235" s="100"/>
      <c r="D3235" s="101"/>
      <c r="E3235" s="91"/>
      <c r="F3235" s="91"/>
    </row>
    <row r="3236" spans="1:6" s="93" customFormat="1" x14ac:dyDescent="0.25">
      <c r="A3236" s="100"/>
      <c r="D3236" s="101"/>
      <c r="E3236" s="91"/>
      <c r="F3236" s="91"/>
    </row>
    <row r="3237" spans="1:6" s="93" customFormat="1" x14ac:dyDescent="0.25">
      <c r="A3237" s="100"/>
      <c r="D3237" s="101"/>
      <c r="E3237" s="91"/>
      <c r="F3237" s="91"/>
    </row>
    <row r="3238" spans="1:6" s="93" customFormat="1" x14ac:dyDescent="0.25">
      <c r="A3238" s="100"/>
      <c r="D3238" s="101"/>
      <c r="E3238" s="91"/>
      <c r="F3238" s="91"/>
    </row>
    <row r="3239" spans="1:6" s="93" customFormat="1" x14ac:dyDescent="0.25">
      <c r="A3239" s="100"/>
      <c r="D3239" s="101"/>
      <c r="E3239" s="91"/>
      <c r="F3239" s="91"/>
    </row>
    <row r="3240" spans="1:6" s="93" customFormat="1" x14ac:dyDescent="0.25">
      <c r="A3240" s="100"/>
      <c r="D3240" s="101"/>
      <c r="E3240" s="91"/>
      <c r="F3240" s="91"/>
    </row>
    <row r="3241" spans="1:6" s="93" customFormat="1" x14ac:dyDescent="0.25">
      <c r="A3241" s="100"/>
      <c r="D3241" s="101"/>
      <c r="E3241" s="91"/>
      <c r="F3241" s="91"/>
    </row>
    <row r="3242" spans="1:6" s="93" customFormat="1" x14ac:dyDescent="0.25">
      <c r="A3242" s="100"/>
      <c r="D3242" s="101"/>
      <c r="E3242" s="91"/>
      <c r="F3242" s="91"/>
    </row>
    <row r="3243" spans="1:6" s="93" customFormat="1" x14ac:dyDescent="0.25">
      <c r="A3243" s="100"/>
      <c r="D3243" s="101"/>
      <c r="E3243" s="91"/>
      <c r="F3243" s="91"/>
    </row>
    <row r="3244" spans="1:6" s="93" customFormat="1" x14ac:dyDescent="0.25">
      <c r="A3244" s="100"/>
      <c r="D3244" s="101"/>
      <c r="E3244" s="91"/>
      <c r="F3244" s="91"/>
    </row>
    <row r="3245" spans="1:6" s="93" customFormat="1" x14ac:dyDescent="0.25">
      <c r="A3245" s="100"/>
      <c r="D3245" s="101"/>
      <c r="E3245" s="91"/>
      <c r="F3245" s="91"/>
    </row>
    <row r="3246" spans="1:6" s="93" customFormat="1" x14ac:dyDescent="0.25">
      <c r="A3246" s="100"/>
      <c r="D3246" s="101"/>
      <c r="E3246" s="91"/>
      <c r="F3246" s="91"/>
    </row>
    <row r="3247" spans="1:6" s="93" customFormat="1" x14ac:dyDescent="0.25">
      <c r="A3247" s="100"/>
      <c r="D3247" s="101"/>
      <c r="E3247" s="91"/>
      <c r="F3247" s="91"/>
    </row>
    <row r="3248" spans="1:6" s="93" customFormat="1" x14ac:dyDescent="0.25">
      <c r="A3248" s="100"/>
      <c r="D3248" s="101"/>
      <c r="E3248" s="91"/>
      <c r="F3248" s="91"/>
    </row>
    <row r="3249" spans="1:6" s="93" customFormat="1" x14ac:dyDescent="0.25">
      <c r="A3249" s="100"/>
      <c r="D3249" s="101"/>
      <c r="E3249" s="91"/>
      <c r="F3249" s="91"/>
    </row>
    <row r="3250" spans="1:6" s="93" customFormat="1" x14ac:dyDescent="0.25">
      <c r="A3250" s="100"/>
      <c r="D3250" s="101"/>
      <c r="E3250" s="91"/>
      <c r="F3250" s="91"/>
    </row>
    <row r="3251" spans="1:6" s="93" customFormat="1" x14ac:dyDescent="0.25">
      <c r="A3251" s="100"/>
      <c r="D3251" s="101"/>
      <c r="E3251" s="91"/>
      <c r="F3251" s="91"/>
    </row>
    <row r="3252" spans="1:6" s="93" customFormat="1" x14ac:dyDescent="0.25">
      <c r="A3252" s="100"/>
      <c r="D3252" s="101"/>
      <c r="E3252" s="91"/>
      <c r="F3252" s="91"/>
    </row>
    <row r="3253" spans="1:6" s="93" customFormat="1" x14ac:dyDescent="0.25">
      <c r="A3253" s="100"/>
      <c r="D3253" s="101"/>
      <c r="E3253" s="91"/>
      <c r="F3253" s="91"/>
    </row>
    <row r="3254" spans="1:6" s="93" customFormat="1" x14ac:dyDescent="0.25">
      <c r="A3254" s="100"/>
      <c r="D3254" s="101"/>
      <c r="E3254" s="91"/>
      <c r="F3254" s="91"/>
    </row>
    <row r="3255" spans="1:6" s="93" customFormat="1" x14ac:dyDescent="0.25">
      <c r="A3255" s="100"/>
      <c r="D3255" s="101"/>
      <c r="E3255" s="91"/>
      <c r="F3255" s="91"/>
    </row>
    <row r="3256" spans="1:6" s="93" customFormat="1" x14ac:dyDescent="0.25">
      <c r="A3256" s="100"/>
      <c r="D3256" s="101"/>
      <c r="E3256" s="91"/>
      <c r="F3256" s="91"/>
    </row>
    <row r="3257" spans="1:6" s="93" customFormat="1" x14ac:dyDescent="0.25">
      <c r="A3257" s="100"/>
      <c r="D3257" s="101"/>
      <c r="E3257" s="91"/>
      <c r="F3257" s="91"/>
    </row>
    <row r="3258" spans="1:6" s="93" customFormat="1" x14ac:dyDescent="0.25">
      <c r="A3258" s="100"/>
      <c r="D3258" s="101"/>
      <c r="E3258" s="91"/>
      <c r="F3258" s="91"/>
    </row>
    <row r="3259" spans="1:6" s="93" customFormat="1" x14ac:dyDescent="0.25">
      <c r="A3259" s="100"/>
      <c r="D3259" s="101"/>
      <c r="E3259" s="91"/>
      <c r="F3259" s="91"/>
    </row>
    <row r="3260" spans="1:6" s="93" customFormat="1" x14ac:dyDescent="0.25">
      <c r="A3260" s="100"/>
      <c r="D3260" s="101"/>
      <c r="E3260" s="91"/>
      <c r="F3260" s="91"/>
    </row>
    <row r="3261" spans="1:6" s="93" customFormat="1" x14ac:dyDescent="0.25">
      <c r="A3261" s="100"/>
      <c r="D3261" s="101"/>
      <c r="E3261" s="91"/>
      <c r="F3261" s="91"/>
    </row>
    <row r="3262" spans="1:6" s="93" customFormat="1" x14ac:dyDescent="0.25">
      <c r="A3262" s="100"/>
      <c r="D3262" s="101"/>
      <c r="E3262" s="91"/>
      <c r="F3262" s="91"/>
    </row>
    <row r="3263" spans="1:6" s="93" customFormat="1" x14ac:dyDescent="0.25">
      <c r="A3263" s="100"/>
      <c r="D3263" s="101"/>
      <c r="E3263" s="91"/>
      <c r="F3263" s="91"/>
    </row>
    <row r="3264" spans="1:6" s="93" customFormat="1" x14ac:dyDescent="0.25">
      <c r="A3264" s="100"/>
      <c r="D3264" s="101"/>
      <c r="E3264" s="91"/>
      <c r="F3264" s="91"/>
    </row>
    <row r="3265" spans="1:6" s="93" customFormat="1" x14ac:dyDescent="0.25">
      <c r="A3265" s="100"/>
      <c r="D3265" s="101"/>
      <c r="E3265" s="91"/>
      <c r="F3265" s="91"/>
    </row>
    <row r="3266" spans="1:6" s="93" customFormat="1" x14ac:dyDescent="0.25">
      <c r="A3266" s="100"/>
      <c r="D3266" s="101"/>
      <c r="E3266" s="91"/>
      <c r="F3266" s="91"/>
    </row>
    <row r="3267" spans="1:6" s="93" customFormat="1" x14ac:dyDescent="0.25">
      <c r="A3267" s="100"/>
      <c r="D3267" s="101"/>
      <c r="E3267" s="91"/>
      <c r="F3267" s="91"/>
    </row>
    <row r="3268" spans="1:6" s="93" customFormat="1" x14ac:dyDescent="0.25">
      <c r="A3268" s="100"/>
      <c r="D3268" s="101"/>
      <c r="E3268" s="91"/>
      <c r="F3268" s="91"/>
    </row>
    <row r="3269" spans="1:6" s="93" customFormat="1" x14ac:dyDescent="0.25">
      <c r="A3269" s="100"/>
      <c r="D3269" s="101"/>
      <c r="E3269" s="91"/>
      <c r="F3269" s="91"/>
    </row>
    <row r="3270" spans="1:6" s="93" customFormat="1" x14ac:dyDescent="0.25">
      <c r="A3270" s="100"/>
      <c r="D3270" s="101"/>
      <c r="E3270" s="91"/>
      <c r="F3270" s="91"/>
    </row>
    <row r="3271" spans="1:6" s="93" customFormat="1" x14ac:dyDescent="0.25">
      <c r="A3271" s="100"/>
      <c r="D3271" s="101"/>
      <c r="E3271" s="91"/>
      <c r="F3271" s="91"/>
    </row>
    <row r="3272" spans="1:6" s="93" customFormat="1" x14ac:dyDescent="0.25">
      <c r="A3272" s="100"/>
      <c r="D3272" s="101"/>
      <c r="E3272" s="91"/>
      <c r="F3272" s="91"/>
    </row>
    <row r="3273" spans="1:6" s="93" customFormat="1" x14ac:dyDescent="0.25">
      <c r="A3273" s="100"/>
      <c r="D3273" s="101"/>
      <c r="E3273" s="91"/>
      <c r="F3273" s="91"/>
    </row>
    <row r="3274" spans="1:6" s="93" customFormat="1" x14ac:dyDescent="0.25">
      <c r="A3274" s="100"/>
      <c r="D3274" s="101"/>
      <c r="E3274" s="91"/>
      <c r="F3274" s="91"/>
    </row>
    <row r="3275" spans="1:6" s="93" customFormat="1" x14ac:dyDescent="0.25">
      <c r="A3275" s="100"/>
      <c r="D3275" s="101"/>
      <c r="E3275" s="91"/>
      <c r="F3275" s="91"/>
    </row>
    <row r="3276" spans="1:6" s="93" customFormat="1" x14ac:dyDescent="0.25">
      <c r="A3276" s="100"/>
      <c r="D3276" s="101"/>
      <c r="E3276" s="91"/>
      <c r="F3276" s="91"/>
    </row>
    <row r="3277" spans="1:6" s="93" customFormat="1" x14ac:dyDescent="0.25">
      <c r="A3277" s="100"/>
      <c r="D3277" s="101"/>
      <c r="E3277" s="91"/>
      <c r="F3277" s="91"/>
    </row>
    <row r="3278" spans="1:6" s="93" customFormat="1" x14ac:dyDescent="0.25">
      <c r="A3278" s="100"/>
      <c r="D3278" s="101"/>
      <c r="E3278" s="91"/>
      <c r="F3278" s="91"/>
    </row>
    <row r="3279" spans="1:6" s="93" customFormat="1" x14ac:dyDescent="0.25">
      <c r="A3279" s="100"/>
      <c r="D3279" s="101"/>
      <c r="E3279" s="91"/>
      <c r="F3279" s="91"/>
    </row>
    <row r="3280" spans="1:6" s="93" customFormat="1" x14ac:dyDescent="0.25">
      <c r="A3280" s="100"/>
      <c r="D3280" s="101"/>
      <c r="E3280" s="91"/>
      <c r="F3280" s="91"/>
    </row>
    <row r="3281" spans="1:6" s="93" customFormat="1" x14ac:dyDescent="0.25">
      <c r="A3281" s="100"/>
      <c r="D3281" s="101"/>
      <c r="E3281" s="91"/>
      <c r="F3281" s="91"/>
    </row>
    <row r="3282" spans="1:6" s="93" customFormat="1" x14ac:dyDescent="0.25">
      <c r="A3282" s="100"/>
      <c r="D3282" s="101"/>
      <c r="E3282" s="91"/>
      <c r="F3282" s="91"/>
    </row>
    <row r="3283" spans="1:6" s="93" customFormat="1" x14ac:dyDescent="0.25">
      <c r="A3283" s="100"/>
      <c r="D3283" s="101"/>
      <c r="E3283" s="91"/>
      <c r="F3283" s="91"/>
    </row>
    <row r="3284" spans="1:6" s="93" customFormat="1" x14ac:dyDescent="0.25">
      <c r="A3284" s="100"/>
      <c r="D3284" s="101"/>
      <c r="E3284" s="91"/>
      <c r="F3284" s="91"/>
    </row>
    <row r="3285" spans="1:6" s="93" customFormat="1" x14ac:dyDescent="0.25">
      <c r="A3285" s="100"/>
      <c r="D3285" s="101"/>
      <c r="E3285" s="91"/>
      <c r="F3285" s="91"/>
    </row>
    <row r="3286" spans="1:6" s="93" customFormat="1" x14ac:dyDescent="0.25">
      <c r="A3286" s="100"/>
      <c r="D3286" s="101"/>
      <c r="E3286" s="91"/>
      <c r="F3286" s="91"/>
    </row>
    <row r="3287" spans="1:6" s="93" customFormat="1" x14ac:dyDescent="0.25">
      <c r="A3287" s="100"/>
      <c r="D3287" s="101"/>
      <c r="E3287" s="91"/>
      <c r="F3287" s="91"/>
    </row>
    <row r="3288" spans="1:6" s="93" customFormat="1" x14ac:dyDescent="0.25">
      <c r="A3288" s="100"/>
      <c r="D3288" s="101"/>
      <c r="E3288" s="91"/>
      <c r="F3288" s="91"/>
    </row>
    <row r="3289" spans="1:6" s="93" customFormat="1" x14ac:dyDescent="0.25">
      <c r="A3289" s="100"/>
      <c r="D3289" s="101"/>
      <c r="E3289" s="91"/>
      <c r="F3289" s="91"/>
    </row>
    <row r="3290" spans="1:6" s="93" customFormat="1" x14ac:dyDescent="0.25">
      <c r="A3290" s="100"/>
      <c r="D3290" s="101"/>
      <c r="E3290" s="91"/>
      <c r="F3290" s="91"/>
    </row>
    <row r="3291" spans="1:6" s="93" customFormat="1" x14ac:dyDescent="0.25">
      <c r="A3291" s="100"/>
      <c r="D3291" s="101"/>
      <c r="E3291" s="91"/>
      <c r="F3291" s="91"/>
    </row>
    <row r="3292" spans="1:6" s="93" customFormat="1" x14ac:dyDescent="0.25">
      <c r="A3292" s="100"/>
      <c r="D3292" s="101"/>
      <c r="E3292" s="91"/>
      <c r="F3292" s="91"/>
    </row>
    <row r="3293" spans="1:6" s="93" customFormat="1" x14ac:dyDescent="0.25">
      <c r="A3293" s="100"/>
      <c r="D3293" s="101"/>
      <c r="E3293" s="91"/>
      <c r="F3293" s="91"/>
    </row>
    <row r="3294" spans="1:6" s="93" customFormat="1" x14ac:dyDescent="0.25">
      <c r="A3294" s="100"/>
      <c r="D3294" s="101"/>
      <c r="E3294" s="91"/>
      <c r="F3294" s="91"/>
    </row>
    <row r="3295" spans="1:6" s="93" customFormat="1" x14ac:dyDescent="0.25">
      <c r="A3295" s="100"/>
      <c r="D3295" s="101"/>
      <c r="E3295" s="91"/>
      <c r="F3295" s="91"/>
    </row>
    <row r="3296" spans="1:6" s="93" customFormat="1" x14ac:dyDescent="0.25">
      <c r="A3296" s="100"/>
      <c r="D3296" s="101"/>
      <c r="E3296" s="91"/>
      <c r="F3296" s="91"/>
    </row>
    <row r="3297" spans="1:6" s="93" customFormat="1" x14ac:dyDescent="0.25">
      <c r="A3297" s="100"/>
      <c r="D3297" s="101"/>
      <c r="E3297" s="91"/>
      <c r="F3297" s="91"/>
    </row>
    <row r="3298" spans="1:6" s="93" customFormat="1" x14ac:dyDescent="0.25">
      <c r="A3298" s="100"/>
      <c r="D3298" s="101"/>
      <c r="E3298" s="91"/>
      <c r="F3298" s="91"/>
    </row>
    <row r="3299" spans="1:6" s="93" customFormat="1" x14ac:dyDescent="0.25">
      <c r="A3299" s="100"/>
      <c r="D3299" s="101"/>
      <c r="E3299" s="91"/>
      <c r="F3299" s="91"/>
    </row>
    <row r="3300" spans="1:6" s="93" customFormat="1" x14ac:dyDescent="0.25">
      <c r="A3300" s="100"/>
      <c r="D3300" s="101"/>
      <c r="E3300" s="91"/>
      <c r="F3300" s="91"/>
    </row>
    <row r="3301" spans="1:6" s="93" customFormat="1" x14ac:dyDescent="0.25">
      <c r="A3301" s="100"/>
      <c r="D3301" s="101"/>
      <c r="E3301" s="91"/>
      <c r="F3301" s="91"/>
    </row>
    <row r="3302" spans="1:6" s="93" customFormat="1" x14ac:dyDescent="0.25">
      <c r="A3302" s="100"/>
      <c r="D3302" s="101"/>
      <c r="E3302" s="91"/>
      <c r="F3302" s="91"/>
    </row>
    <row r="3303" spans="1:6" s="93" customFormat="1" x14ac:dyDescent="0.25">
      <c r="A3303" s="100"/>
      <c r="D3303" s="101"/>
      <c r="E3303" s="91"/>
      <c r="F3303" s="91"/>
    </row>
    <row r="3304" spans="1:6" s="93" customFormat="1" x14ac:dyDescent="0.25">
      <c r="A3304" s="100"/>
      <c r="D3304" s="101"/>
      <c r="E3304" s="91"/>
      <c r="F3304" s="91"/>
    </row>
    <row r="3305" spans="1:6" s="93" customFormat="1" x14ac:dyDescent="0.25">
      <c r="A3305" s="100"/>
      <c r="D3305" s="101"/>
      <c r="E3305" s="91"/>
      <c r="F3305" s="91"/>
    </row>
    <row r="3306" spans="1:6" s="93" customFormat="1" x14ac:dyDescent="0.25">
      <c r="A3306" s="100"/>
      <c r="D3306" s="101"/>
      <c r="E3306" s="91"/>
      <c r="F3306" s="91"/>
    </row>
    <row r="3307" spans="1:6" s="93" customFormat="1" x14ac:dyDescent="0.25">
      <c r="A3307" s="100"/>
      <c r="D3307" s="101"/>
      <c r="E3307" s="91"/>
      <c r="F3307" s="91"/>
    </row>
    <row r="3308" spans="1:6" s="93" customFormat="1" x14ac:dyDescent="0.25">
      <c r="A3308" s="100"/>
      <c r="D3308" s="101"/>
      <c r="E3308" s="91"/>
      <c r="F3308" s="91"/>
    </row>
    <row r="3309" spans="1:6" s="93" customFormat="1" x14ac:dyDescent="0.25">
      <c r="A3309" s="100"/>
      <c r="D3309" s="101"/>
      <c r="E3309" s="91"/>
      <c r="F3309" s="91"/>
    </row>
    <row r="3310" spans="1:6" s="93" customFormat="1" x14ac:dyDescent="0.25">
      <c r="A3310" s="100"/>
      <c r="D3310" s="101"/>
      <c r="E3310" s="91"/>
      <c r="F3310" s="91"/>
    </row>
    <row r="3311" spans="1:6" s="93" customFormat="1" x14ac:dyDescent="0.25">
      <c r="A3311" s="100"/>
      <c r="D3311" s="101"/>
      <c r="E3311" s="91"/>
      <c r="F3311" s="91"/>
    </row>
    <row r="3312" spans="1:6" s="93" customFormat="1" x14ac:dyDescent="0.25">
      <c r="A3312" s="100"/>
      <c r="D3312" s="101"/>
      <c r="E3312" s="91"/>
      <c r="F3312" s="91"/>
    </row>
    <row r="3313" spans="1:6" s="93" customFormat="1" x14ac:dyDescent="0.25">
      <c r="A3313" s="100"/>
      <c r="D3313" s="101"/>
      <c r="E3313" s="91"/>
      <c r="F3313" s="91"/>
    </row>
    <row r="3314" spans="1:6" s="93" customFormat="1" x14ac:dyDescent="0.25">
      <c r="A3314" s="100"/>
      <c r="D3314" s="101"/>
      <c r="E3314" s="91"/>
      <c r="F3314" s="91"/>
    </row>
    <row r="3315" spans="1:6" s="93" customFormat="1" x14ac:dyDescent="0.25">
      <c r="A3315" s="100"/>
      <c r="D3315" s="101"/>
      <c r="E3315" s="91"/>
      <c r="F3315" s="91"/>
    </row>
    <row r="3316" spans="1:6" s="93" customFormat="1" x14ac:dyDescent="0.25">
      <c r="A3316" s="100"/>
      <c r="D3316" s="101"/>
      <c r="E3316" s="91"/>
      <c r="F3316" s="91"/>
    </row>
    <row r="3317" spans="1:6" s="93" customFormat="1" x14ac:dyDescent="0.25">
      <c r="A3317" s="100"/>
      <c r="D3317" s="101"/>
      <c r="E3317" s="91"/>
      <c r="F3317" s="91"/>
    </row>
    <row r="3318" spans="1:6" s="93" customFormat="1" x14ac:dyDescent="0.25">
      <c r="A3318" s="100"/>
      <c r="D3318" s="101"/>
      <c r="E3318" s="91"/>
      <c r="F3318" s="91"/>
    </row>
    <row r="3319" spans="1:6" s="93" customFormat="1" x14ac:dyDescent="0.25">
      <c r="A3319" s="100"/>
      <c r="D3319" s="101"/>
      <c r="E3319" s="91"/>
      <c r="F3319" s="91"/>
    </row>
    <row r="3320" spans="1:6" s="93" customFormat="1" x14ac:dyDescent="0.25">
      <c r="A3320" s="100"/>
      <c r="D3320" s="101"/>
      <c r="E3320" s="91"/>
      <c r="F3320" s="91"/>
    </row>
    <row r="3321" spans="1:6" s="93" customFormat="1" x14ac:dyDescent="0.25">
      <c r="A3321" s="100"/>
      <c r="D3321" s="101"/>
      <c r="E3321" s="91"/>
      <c r="F3321" s="91"/>
    </row>
    <row r="3322" spans="1:6" s="93" customFormat="1" x14ac:dyDescent="0.25">
      <c r="A3322" s="100"/>
      <c r="D3322" s="101"/>
      <c r="E3322" s="91"/>
      <c r="F3322" s="91"/>
    </row>
    <row r="3323" spans="1:6" s="93" customFormat="1" x14ac:dyDescent="0.25">
      <c r="A3323" s="100"/>
      <c r="D3323" s="101"/>
      <c r="E3323" s="91"/>
      <c r="F3323" s="91"/>
    </row>
    <row r="3324" spans="1:6" s="93" customFormat="1" x14ac:dyDescent="0.25">
      <c r="A3324" s="100"/>
      <c r="D3324" s="101"/>
      <c r="E3324" s="91"/>
      <c r="F3324" s="91"/>
    </row>
    <row r="3325" spans="1:6" s="93" customFormat="1" x14ac:dyDescent="0.25">
      <c r="A3325" s="100"/>
      <c r="D3325" s="101"/>
      <c r="E3325" s="91"/>
      <c r="F3325" s="91"/>
    </row>
    <row r="3326" spans="1:6" s="93" customFormat="1" x14ac:dyDescent="0.25">
      <c r="A3326" s="100"/>
      <c r="D3326" s="101"/>
      <c r="E3326" s="91"/>
      <c r="F3326" s="91"/>
    </row>
    <row r="3327" spans="1:6" s="93" customFormat="1" x14ac:dyDescent="0.25">
      <c r="A3327" s="100"/>
      <c r="D3327" s="101"/>
      <c r="E3327" s="91"/>
      <c r="F3327" s="91"/>
    </row>
    <row r="3328" spans="1:6" s="93" customFormat="1" x14ac:dyDescent="0.25">
      <c r="A3328" s="100"/>
      <c r="D3328" s="101"/>
      <c r="E3328" s="91"/>
      <c r="F3328" s="91"/>
    </row>
    <row r="3329" spans="1:6" s="93" customFormat="1" x14ac:dyDescent="0.25">
      <c r="A3329" s="100"/>
      <c r="D3329" s="101"/>
      <c r="E3329" s="91"/>
      <c r="F3329" s="91"/>
    </row>
    <row r="3330" spans="1:6" s="93" customFormat="1" x14ac:dyDescent="0.25">
      <c r="A3330" s="100"/>
      <c r="D3330" s="101"/>
      <c r="E3330" s="91"/>
      <c r="F3330" s="91"/>
    </row>
    <row r="3331" spans="1:6" s="93" customFormat="1" x14ac:dyDescent="0.25">
      <c r="A3331" s="100"/>
      <c r="D3331" s="101"/>
      <c r="E3331" s="91"/>
      <c r="F3331" s="91"/>
    </row>
    <row r="3332" spans="1:6" s="93" customFormat="1" x14ac:dyDescent="0.25">
      <c r="A3332" s="100"/>
      <c r="D3332" s="101"/>
      <c r="E3332" s="91"/>
      <c r="F3332" s="91"/>
    </row>
    <row r="3333" spans="1:6" s="93" customFormat="1" x14ac:dyDescent="0.25">
      <c r="A3333" s="100"/>
      <c r="D3333" s="101"/>
      <c r="E3333" s="91"/>
      <c r="F3333" s="91"/>
    </row>
    <row r="3334" spans="1:6" s="93" customFormat="1" x14ac:dyDescent="0.25">
      <c r="A3334" s="100"/>
      <c r="D3334" s="101"/>
      <c r="E3334" s="91"/>
      <c r="F3334" s="91"/>
    </row>
    <row r="3335" spans="1:6" s="93" customFormat="1" x14ac:dyDescent="0.25">
      <c r="A3335" s="100"/>
      <c r="D3335" s="101"/>
      <c r="E3335" s="91"/>
      <c r="F3335" s="91"/>
    </row>
    <row r="3336" spans="1:6" s="93" customFormat="1" x14ac:dyDescent="0.25">
      <c r="A3336" s="100"/>
      <c r="D3336" s="101"/>
      <c r="E3336" s="91"/>
      <c r="F3336" s="91"/>
    </row>
    <row r="3337" spans="1:6" s="93" customFormat="1" x14ac:dyDescent="0.25">
      <c r="A3337" s="100"/>
      <c r="D3337" s="101"/>
      <c r="E3337" s="91"/>
      <c r="F3337" s="91"/>
    </row>
    <row r="3338" spans="1:6" s="93" customFormat="1" x14ac:dyDescent="0.25">
      <c r="A3338" s="100"/>
      <c r="D3338" s="101"/>
      <c r="E3338" s="91"/>
      <c r="F3338" s="91"/>
    </row>
    <row r="3339" spans="1:6" s="93" customFormat="1" x14ac:dyDescent="0.25">
      <c r="A3339" s="100"/>
      <c r="D3339" s="101"/>
      <c r="E3339" s="91"/>
      <c r="F3339" s="91"/>
    </row>
    <row r="3340" spans="1:6" s="93" customFormat="1" x14ac:dyDescent="0.25">
      <c r="A3340" s="100"/>
      <c r="D3340" s="101"/>
      <c r="E3340" s="91"/>
      <c r="F3340" s="91"/>
    </row>
    <row r="3341" spans="1:6" s="93" customFormat="1" x14ac:dyDescent="0.25">
      <c r="A3341" s="100"/>
      <c r="D3341" s="101"/>
      <c r="E3341" s="91"/>
      <c r="F3341" s="91"/>
    </row>
    <row r="3342" spans="1:6" s="93" customFormat="1" x14ac:dyDescent="0.25">
      <c r="A3342" s="100"/>
      <c r="D3342" s="101"/>
      <c r="E3342" s="91"/>
      <c r="F3342" s="91"/>
    </row>
    <row r="3343" spans="1:6" s="93" customFormat="1" x14ac:dyDescent="0.25">
      <c r="A3343" s="100"/>
      <c r="D3343" s="101"/>
      <c r="E3343" s="91"/>
      <c r="F3343" s="91"/>
    </row>
    <row r="3344" spans="1:6" s="93" customFormat="1" x14ac:dyDescent="0.25">
      <c r="A3344" s="100"/>
      <c r="D3344" s="101"/>
      <c r="E3344" s="91"/>
      <c r="F3344" s="91"/>
    </row>
    <row r="3345" spans="1:6" s="93" customFormat="1" x14ac:dyDescent="0.25">
      <c r="A3345" s="100"/>
      <c r="D3345" s="101"/>
      <c r="E3345" s="91"/>
      <c r="F3345" s="91"/>
    </row>
    <row r="3346" spans="1:6" s="93" customFormat="1" x14ac:dyDescent="0.25">
      <c r="A3346" s="100"/>
      <c r="D3346" s="101"/>
      <c r="E3346" s="91"/>
      <c r="F3346" s="91"/>
    </row>
    <row r="3347" spans="1:6" s="93" customFormat="1" x14ac:dyDescent="0.25">
      <c r="A3347" s="100"/>
      <c r="D3347" s="101"/>
      <c r="E3347" s="91"/>
      <c r="F3347" s="91"/>
    </row>
    <row r="3348" spans="1:6" s="93" customFormat="1" x14ac:dyDescent="0.25">
      <c r="A3348" s="100"/>
      <c r="D3348" s="101"/>
      <c r="E3348" s="91"/>
      <c r="F3348" s="91"/>
    </row>
    <row r="3349" spans="1:6" s="93" customFormat="1" x14ac:dyDescent="0.25">
      <c r="A3349" s="100"/>
      <c r="D3349" s="101"/>
      <c r="E3349" s="91"/>
      <c r="F3349" s="91"/>
    </row>
    <row r="3350" spans="1:6" s="93" customFormat="1" x14ac:dyDescent="0.25">
      <c r="A3350" s="100"/>
      <c r="D3350" s="101"/>
      <c r="E3350" s="91"/>
      <c r="F3350" s="91"/>
    </row>
    <row r="3351" spans="1:6" s="93" customFormat="1" x14ac:dyDescent="0.25">
      <c r="A3351" s="100"/>
      <c r="D3351" s="101"/>
      <c r="E3351" s="91"/>
      <c r="F3351" s="91"/>
    </row>
    <row r="3352" spans="1:6" s="93" customFormat="1" x14ac:dyDescent="0.25">
      <c r="A3352" s="100"/>
      <c r="D3352" s="101"/>
      <c r="E3352" s="91"/>
      <c r="F3352" s="91"/>
    </row>
    <row r="3353" spans="1:6" s="93" customFormat="1" x14ac:dyDescent="0.25">
      <c r="A3353" s="100"/>
      <c r="D3353" s="101"/>
      <c r="E3353" s="91"/>
      <c r="F3353" s="91"/>
    </row>
    <row r="3354" spans="1:6" s="93" customFormat="1" x14ac:dyDescent="0.25">
      <c r="A3354" s="100"/>
      <c r="D3354" s="101"/>
      <c r="E3354" s="91"/>
      <c r="F3354" s="91"/>
    </row>
    <row r="3355" spans="1:6" s="93" customFormat="1" x14ac:dyDescent="0.25">
      <c r="A3355" s="100"/>
      <c r="D3355" s="101"/>
      <c r="E3355" s="91"/>
      <c r="F3355" s="91"/>
    </row>
    <row r="3356" spans="1:6" s="93" customFormat="1" x14ac:dyDescent="0.25">
      <c r="A3356" s="100"/>
      <c r="D3356" s="101"/>
      <c r="E3356" s="91"/>
      <c r="F3356" s="91"/>
    </row>
    <row r="3357" spans="1:6" s="93" customFormat="1" x14ac:dyDescent="0.25">
      <c r="A3357" s="100"/>
      <c r="D3357" s="101"/>
      <c r="E3357" s="91"/>
      <c r="F3357" s="91"/>
    </row>
    <row r="3358" spans="1:6" s="93" customFormat="1" x14ac:dyDescent="0.25">
      <c r="A3358" s="100"/>
      <c r="D3358" s="101"/>
      <c r="E3358" s="91"/>
      <c r="F3358" s="91"/>
    </row>
    <row r="3359" spans="1:6" s="93" customFormat="1" x14ac:dyDescent="0.25">
      <c r="A3359" s="100"/>
      <c r="D3359" s="101"/>
      <c r="E3359" s="91"/>
      <c r="F3359" s="91"/>
    </row>
    <row r="3360" spans="1:6" s="93" customFormat="1" x14ac:dyDescent="0.25">
      <c r="A3360" s="100"/>
      <c r="D3360" s="101"/>
      <c r="E3360" s="91"/>
      <c r="F3360" s="91"/>
    </row>
    <row r="3361" spans="1:6" s="93" customFormat="1" x14ac:dyDescent="0.25">
      <c r="A3361" s="100"/>
      <c r="D3361" s="101"/>
      <c r="E3361" s="91"/>
      <c r="F3361" s="91"/>
    </row>
    <row r="3362" spans="1:6" s="93" customFormat="1" x14ac:dyDescent="0.25">
      <c r="A3362" s="100"/>
      <c r="D3362" s="101"/>
      <c r="E3362" s="91"/>
      <c r="F3362" s="91"/>
    </row>
    <row r="3363" spans="1:6" s="93" customFormat="1" x14ac:dyDescent="0.25">
      <c r="A3363" s="100"/>
      <c r="D3363" s="101"/>
      <c r="E3363" s="91"/>
      <c r="F3363" s="91"/>
    </row>
    <row r="3364" spans="1:6" s="93" customFormat="1" x14ac:dyDescent="0.25">
      <c r="A3364" s="100"/>
      <c r="D3364" s="101"/>
      <c r="E3364" s="91"/>
      <c r="F3364" s="91"/>
    </row>
    <row r="3365" spans="1:6" s="93" customFormat="1" x14ac:dyDescent="0.25">
      <c r="A3365" s="100"/>
      <c r="D3365" s="101"/>
      <c r="E3365" s="91"/>
      <c r="F3365" s="91"/>
    </row>
    <row r="3366" spans="1:6" s="93" customFormat="1" x14ac:dyDescent="0.25">
      <c r="A3366" s="100"/>
      <c r="D3366" s="101"/>
      <c r="E3366" s="91"/>
      <c r="F3366" s="91"/>
    </row>
    <row r="3367" spans="1:6" s="93" customFormat="1" x14ac:dyDescent="0.25">
      <c r="A3367" s="100"/>
      <c r="D3367" s="101"/>
      <c r="E3367" s="91"/>
      <c r="F3367" s="91"/>
    </row>
    <row r="3368" spans="1:6" s="93" customFormat="1" x14ac:dyDescent="0.25">
      <c r="A3368" s="100"/>
      <c r="D3368" s="101"/>
      <c r="E3368" s="91"/>
      <c r="F3368" s="91"/>
    </row>
    <row r="3369" spans="1:6" s="93" customFormat="1" x14ac:dyDescent="0.25">
      <c r="A3369" s="100"/>
      <c r="D3369" s="101"/>
      <c r="E3369" s="91"/>
      <c r="F3369" s="91"/>
    </row>
    <row r="3370" spans="1:6" s="93" customFormat="1" x14ac:dyDescent="0.25">
      <c r="A3370" s="100"/>
      <c r="D3370" s="101"/>
      <c r="E3370" s="91"/>
      <c r="F3370" s="91"/>
    </row>
    <row r="3371" spans="1:6" s="93" customFormat="1" x14ac:dyDescent="0.25">
      <c r="A3371" s="100"/>
      <c r="D3371" s="101"/>
      <c r="E3371" s="91"/>
      <c r="F3371" s="91"/>
    </row>
    <row r="3372" spans="1:6" s="93" customFormat="1" x14ac:dyDescent="0.25">
      <c r="A3372" s="100"/>
      <c r="D3372" s="101"/>
      <c r="E3372" s="91"/>
      <c r="F3372" s="91"/>
    </row>
    <row r="3373" spans="1:6" s="93" customFormat="1" x14ac:dyDescent="0.25">
      <c r="A3373" s="100"/>
      <c r="D3373" s="101"/>
      <c r="E3373" s="91"/>
      <c r="F3373" s="91"/>
    </row>
    <row r="3374" spans="1:6" s="93" customFormat="1" x14ac:dyDescent="0.25">
      <c r="A3374" s="100"/>
      <c r="D3374" s="101"/>
      <c r="E3374" s="91"/>
      <c r="F3374" s="91"/>
    </row>
    <row r="3375" spans="1:6" s="93" customFormat="1" x14ac:dyDescent="0.25">
      <c r="A3375" s="100"/>
      <c r="D3375" s="101"/>
      <c r="E3375" s="91"/>
      <c r="F3375" s="91"/>
    </row>
    <row r="3376" spans="1:6" s="93" customFormat="1" x14ac:dyDescent="0.25">
      <c r="A3376" s="100"/>
      <c r="D3376" s="101"/>
      <c r="E3376" s="91"/>
      <c r="F3376" s="91"/>
    </row>
    <row r="3377" spans="1:6" s="93" customFormat="1" x14ac:dyDescent="0.25">
      <c r="A3377" s="100"/>
      <c r="D3377" s="101"/>
      <c r="E3377" s="91"/>
      <c r="F3377" s="91"/>
    </row>
    <row r="3378" spans="1:6" s="93" customFormat="1" x14ac:dyDescent="0.25">
      <c r="A3378" s="100"/>
      <c r="D3378" s="101"/>
      <c r="E3378" s="91"/>
      <c r="F3378" s="91"/>
    </row>
    <row r="3379" spans="1:6" s="93" customFormat="1" x14ac:dyDescent="0.25">
      <c r="A3379" s="100"/>
      <c r="D3379" s="101"/>
      <c r="E3379" s="91"/>
      <c r="F3379" s="91"/>
    </row>
    <row r="3380" spans="1:6" s="93" customFormat="1" x14ac:dyDescent="0.25">
      <c r="A3380" s="100"/>
      <c r="D3380" s="101"/>
      <c r="E3380" s="91"/>
      <c r="F3380" s="91"/>
    </row>
    <row r="3381" spans="1:6" s="93" customFormat="1" x14ac:dyDescent="0.25">
      <c r="A3381" s="100"/>
      <c r="D3381" s="101"/>
      <c r="E3381" s="91"/>
      <c r="F3381" s="91"/>
    </row>
    <row r="3382" spans="1:6" s="93" customFormat="1" x14ac:dyDescent="0.25">
      <c r="A3382" s="100"/>
      <c r="D3382" s="101"/>
      <c r="E3382" s="91"/>
      <c r="F3382" s="91"/>
    </row>
    <row r="3383" spans="1:6" s="93" customFormat="1" x14ac:dyDescent="0.25">
      <c r="A3383" s="100"/>
      <c r="D3383" s="101"/>
      <c r="E3383" s="91"/>
      <c r="F3383" s="91"/>
    </row>
    <row r="3384" spans="1:6" s="93" customFormat="1" x14ac:dyDescent="0.25">
      <c r="A3384" s="100"/>
      <c r="D3384" s="101"/>
      <c r="E3384" s="91"/>
      <c r="F3384" s="91"/>
    </row>
    <row r="3385" spans="1:6" s="93" customFormat="1" x14ac:dyDescent="0.25">
      <c r="A3385" s="100"/>
      <c r="D3385" s="101"/>
      <c r="E3385" s="91"/>
      <c r="F3385" s="91"/>
    </row>
    <row r="3386" spans="1:6" s="93" customFormat="1" x14ac:dyDescent="0.25">
      <c r="A3386" s="100"/>
      <c r="D3386" s="101"/>
      <c r="E3386" s="91"/>
      <c r="F3386" s="91"/>
    </row>
    <row r="3387" spans="1:6" s="93" customFormat="1" x14ac:dyDescent="0.25">
      <c r="A3387" s="100"/>
      <c r="D3387" s="101"/>
      <c r="E3387" s="91"/>
      <c r="F3387" s="91"/>
    </row>
    <row r="3388" spans="1:6" s="93" customFormat="1" x14ac:dyDescent="0.25">
      <c r="A3388" s="100"/>
      <c r="D3388" s="101"/>
      <c r="E3388" s="91"/>
      <c r="F3388" s="91"/>
    </row>
    <row r="3389" spans="1:6" s="93" customFormat="1" x14ac:dyDescent="0.25">
      <c r="A3389" s="100"/>
      <c r="D3389" s="101"/>
      <c r="E3389" s="91"/>
      <c r="F3389" s="91"/>
    </row>
    <row r="3390" spans="1:6" s="93" customFormat="1" x14ac:dyDescent="0.25">
      <c r="A3390" s="100"/>
      <c r="D3390" s="101"/>
      <c r="E3390" s="91"/>
      <c r="F3390" s="91"/>
    </row>
    <row r="3391" spans="1:6" s="93" customFormat="1" x14ac:dyDescent="0.25">
      <c r="A3391" s="100"/>
      <c r="D3391" s="101"/>
      <c r="E3391" s="91"/>
      <c r="F3391" s="91"/>
    </row>
    <row r="3392" spans="1:6" s="93" customFormat="1" x14ac:dyDescent="0.25">
      <c r="A3392" s="100"/>
      <c r="D3392" s="101"/>
      <c r="E3392" s="91"/>
      <c r="F3392" s="91"/>
    </row>
    <row r="3393" spans="1:6" s="93" customFormat="1" x14ac:dyDescent="0.25">
      <c r="A3393" s="100"/>
      <c r="D3393" s="101"/>
      <c r="E3393" s="91"/>
      <c r="F3393" s="91"/>
    </row>
    <row r="3394" spans="1:6" s="93" customFormat="1" x14ac:dyDescent="0.25">
      <c r="A3394" s="100"/>
      <c r="D3394" s="101"/>
      <c r="E3394" s="91"/>
      <c r="F3394" s="91"/>
    </row>
    <row r="3395" spans="1:6" s="93" customFormat="1" x14ac:dyDescent="0.25">
      <c r="A3395" s="100"/>
      <c r="D3395" s="101"/>
      <c r="E3395" s="91"/>
      <c r="F3395" s="91"/>
    </row>
    <row r="3396" spans="1:6" s="93" customFormat="1" x14ac:dyDescent="0.25">
      <c r="A3396" s="100"/>
      <c r="D3396" s="101"/>
      <c r="E3396" s="91"/>
      <c r="F3396" s="91"/>
    </row>
    <row r="3397" spans="1:6" s="93" customFormat="1" x14ac:dyDescent="0.25">
      <c r="A3397" s="100"/>
      <c r="D3397" s="101"/>
      <c r="E3397" s="91"/>
      <c r="F3397" s="91"/>
    </row>
    <row r="3398" spans="1:6" s="93" customFormat="1" x14ac:dyDescent="0.25">
      <c r="A3398" s="100"/>
      <c r="D3398" s="101"/>
      <c r="E3398" s="91"/>
      <c r="F3398" s="91"/>
    </row>
    <row r="3399" spans="1:6" s="93" customFormat="1" x14ac:dyDescent="0.25">
      <c r="A3399" s="100"/>
      <c r="D3399" s="101"/>
      <c r="E3399" s="91"/>
      <c r="F3399" s="91"/>
    </row>
    <row r="3400" spans="1:6" s="93" customFormat="1" x14ac:dyDescent="0.25">
      <c r="A3400" s="100"/>
      <c r="D3400" s="101"/>
      <c r="E3400" s="91"/>
      <c r="F3400" s="91"/>
    </row>
    <row r="3401" spans="1:6" s="93" customFormat="1" x14ac:dyDescent="0.25">
      <c r="A3401" s="100"/>
      <c r="D3401" s="101"/>
      <c r="E3401" s="91"/>
      <c r="F3401" s="91"/>
    </row>
    <row r="3402" spans="1:6" s="93" customFormat="1" x14ac:dyDescent="0.25">
      <c r="A3402" s="100"/>
      <c r="D3402" s="101"/>
      <c r="E3402" s="91"/>
      <c r="F3402" s="91"/>
    </row>
    <row r="3403" spans="1:6" s="93" customFormat="1" x14ac:dyDescent="0.25">
      <c r="A3403" s="100"/>
      <c r="D3403" s="101"/>
      <c r="E3403" s="91"/>
      <c r="F3403" s="91"/>
    </row>
    <row r="3404" spans="1:6" s="93" customFormat="1" x14ac:dyDescent="0.25">
      <c r="A3404" s="100"/>
      <c r="D3404" s="101"/>
      <c r="E3404" s="91"/>
      <c r="F3404" s="91"/>
    </row>
    <row r="3405" spans="1:6" s="93" customFormat="1" x14ac:dyDescent="0.25">
      <c r="A3405" s="100"/>
      <c r="D3405" s="101"/>
      <c r="E3405" s="91"/>
      <c r="F3405" s="91"/>
    </row>
    <row r="3406" spans="1:6" s="93" customFormat="1" x14ac:dyDescent="0.25">
      <c r="A3406" s="100"/>
      <c r="D3406" s="101"/>
      <c r="E3406" s="91"/>
      <c r="F3406" s="91"/>
    </row>
    <row r="3407" spans="1:6" s="93" customFormat="1" x14ac:dyDescent="0.25">
      <c r="A3407" s="100"/>
      <c r="D3407" s="101"/>
      <c r="E3407" s="91"/>
      <c r="F3407" s="91"/>
    </row>
    <row r="3408" spans="1:6" s="93" customFormat="1" x14ac:dyDescent="0.25">
      <c r="A3408" s="100"/>
      <c r="D3408" s="101"/>
      <c r="E3408" s="91"/>
      <c r="F3408" s="91"/>
    </row>
    <row r="3409" spans="1:6" s="93" customFormat="1" x14ac:dyDescent="0.25">
      <c r="A3409" s="100"/>
      <c r="D3409" s="101"/>
      <c r="E3409" s="91"/>
      <c r="F3409" s="91"/>
    </row>
    <row r="3410" spans="1:6" s="93" customFormat="1" x14ac:dyDescent="0.25">
      <c r="A3410" s="100"/>
      <c r="D3410" s="101"/>
      <c r="E3410" s="91"/>
      <c r="F3410" s="91"/>
    </row>
    <row r="3411" spans="1:6" s="93" customFormat="1" x14ac:dyDescent="0.25">
      <c r="A3411" s="100"/>
      <c r="D3411" s="101"/>
      <c r="E3411" s="91"/>
      <c r="F3411" s="91"/>
    </row>
    <row r="3412" spans="1:6" s="93" customFormat="1" x14ac:dyDescent="0.25">
      <c r="A3412" s="100"/>
      <c r="D3412" s="101"/>
      <c r="E3412" s="91"/>
      <c r="F3412" s="91"/>
    </row>
    <row r="3413" spans="1:6" s="93" customFormat="1" x14ac:dyDescent="0.25">
      <c r="A3413" s="100"/>
      <c r="D3413" s="101"/>
      <c r="E3413" s="91"/>
      <c r="F3413" s="91"/>
    </row>
    <row r="3414" spans="1:6" s="93" customFormat="1" x14ac:dyDescent="0.25">
      <c r="A3414" s="100"/>
      <c r="D3414" s="101"/>
      <c r="E3414" s="91"/>
      <c r="F3414" s="91"/>
    </row>
    <row r="3415" spans="1:6" s="93" customFormat="1" x14ac:dyDescent="0.25">
      <c r="A3415" s="100"/>
      <c r="D3415" s="101"/>
      <c r="E3415" s="91"/>
      <c r="F3415" s="91"/>
    </row>
    <row r="3416" spans="1:6" s="93" customFormat="1" x14ac:dyDescent="0.25">
      <c r="A3416" s="100"/>
      <c r="D3416" s="101"/>
      <c r="E3416" s="91"/>
      <c r="F3416" s="91"/>
    </row>
    <row r="3417" spans="1:6" s="93" customFormat="1" x14ac:dyDescent="0.25">
      <c r="A3417" s="100"/>
      <c r="D3417" s="101"/>
      <c r="E3417" s="91"/>
      <c r="F3417" s="91"/>
    </row>
    <row r="3418" spans="1:6" s="93" customFormat="1" x14ac:dyDescent="0.25">
      <c r="A3418" s="100"/>
      <c r="D3418" s="101"/>
      <c r="E3418" s="91"/>
      <c r="F3418" s="91"/>
    </row>
    <row r="3419" spans="1:6" s="93" customFormat="1" x14ac:dyDescent="0.25">
      <c r="A3419" s="100"/>
      <c r="D3419" s="101"/>
      <c r="E3419" s="91"/>
      <c r="F3419" s="91"/>
    </row>
    <row r="3420" spans="1:6" s="93" customFormat="1" x14ac:dyDescent="0.25">
      <c r="A3420" s="100"/>
      <c r="D3420" s="101"/>
      <c r="E3420" s="91"/>
      <c r="F3420" s="91"/>
    </row>
    <row r="3421" spans="1:6" s="93" customFormat="1" x14ac:dyDescent="0.25">
      <c r="A3421" s="100"/>
      <c r="D3421" s="101"/>
      <c r="E3421" s="91"/>
      <c r="F3421" s="91"/>
    </row>
    <row r="3422" spans="1:6" s="93" customFormat="1" x14ac:dyDescent="0.25">
      <c r="A3422" s="100"/>
      <c r="D3422" s="101"/>
      <c r="E3422" s="91"/>
      <c r="F3422" s="91"/>
    </row>
    <row r="3423" spans="1:6" s="93" customFormat="1" x14ac:dyDescent="0.25">
      <c r="A3423" s="100"/>
      <c r="D3423" s="101"/>
      <c r="E3423" s="91"/>
      <c r="F3423" s="91"/>
    </row>
    <row r="3424" spans="1:6" s="93" customFormat="1" x14ac:dyDescent="0.25">
      <c r="A3424" s="100"/>
      <c r="D3424" s="101"/>
      <c r="E3424" s="91"/>
      <c r="F3424" s="91"/>
    </row>
    <row r="3425" spans="1:6" s="93" customFormat="1" x14ac:dyDescent="0.25">
      <c r="A3425" s="100"/>
      <c r="D3425" s="101"/>
      <c r="E3425" s="91"/>
      <c r="F3425" s="91"/>
    </row>
    <row r="3426" spans="1:6" s="93" customFormat="1" x14ac:dyDescent="0.25">
      <c r="A3426" s="100"/>
      <c r="D3426" s="101"/>
      <c r="E3426" s="91"/>
      <c r="F3426" s="91"/>
    </row>
    <row r="3427" spans="1:6" s="93" customFormat="1" x14ac:dyDescent="0.25">
      <c r="A3427" s="100"/>
      <c r="D3427" s="101"/>
      <c r="E3427" s="91"/>
      <c r="F3427" s="91"/>
    </row>
    <row r="3428" spans="1:6" s="93" customFormat="1" x14ac:dyDescent="0.25">
      <c r="A3428" s="100"/>
      <c r="D3428" s="101"/>
      <c r="E3428" s="91"/>
      <c r="F3428" s="91"/>
    </row>
    <row r="3429" spans="1:6" s="93" customFormat="1" x14ac:dyDescent="0.25">
      <c r="A3429" s="100"/>
      <c r="D3429" s="101"/>
      <c r="E3429" s="91"/>
      <c r="F3429" s="91"/>
    </row>
    <row r="3430" spans="1:6" s="93" customFormat="1" x14ac:dyDescent="0.25">
      <c r="A3430" s="100"/>
      <c r="D3430" s="101"/>
      <c r="E3430" s="91"/>
      <c r="F3430" s="91"/>
    </row>
    <row r="3431" spans="1:6" s="93" customFormat="1" x14ac:dyDescent="0.25">
      <c r="A3431" s="100"/>
      <c r="D3431" s="101"/>
      <c r="E3431" s="91"/>
      <c r="F3431" s="91"/>
    </row>
    <row r="3432" spans="1:6" s="93" customFormat="1" x14ac:dyDescent="0.25">
      <c r="A3432" s="100"/>
      <c r="D3432" s="101"/>
      <c r="E3432" s="91"/>
      <c r="F3432" s="91"/>
    </row>
    <row r="3433" spans="1:6" s="93" customFormat="1" x14ac:dyDescent="0.25">
      <c r="A3433" s="100"/>
      <c r="D3433" s="101"/>
      <c r="E3433" s="91"/>
      <c r="F3433" s="91"/>
    </row>
    <row r="3434" spans="1:6" s="93" customFormat="1" x14ac:dyDescent="0.25">
      <c r="A3434" s="100"/>
      <c r="D3434" s="101"/>
      <c r="E3434" s="91"/>
      <c r="F3434" s="91"/>
    </row>
    <row r="3435" spans="1:6" s="93" customFormat="1" x14ac:dyDescent="0.25">
      <c r="A3435" s="100"/>
      <c r="D3435" s="101"/>
      <c r="E3435" s="91"/>
      <c r="F3435" s="91"/>
    </row>
    <row r="3436" spans="1:6" s="93" customFormat="1" x14ac:dyDescent="0.25">
      <c r="A3436" s="100"/>
      <c r="D3436" s="101"/>
      <c r="E3436" s="91"/>
      <c r="F3436" s="91"/>
    </row>
    <row r="3437" spans="1:6" s="93" customFormat="1" x14ac:dyDescent="0.25">
      <c r="A3437" s="100"/>
      <c r="D3437" s="101"/>
      <c r="E3437" s="91"/>
      <c r="F3437" s="91"/>
    </row>
    <row r="3438" spans="1:6" s="93" customFormat="1" x14ac:dyDescent="0.25">
      <c r="A3438" s="100"/>
      <c r="D3438" s="101"/>
      <c r="E3438" s="91"/>
      <c r="F3438" s="91"/>
    </row>
    <row r="3439" spans="1:6" s="93" customFormat="1" x14ac:dyDescent="0.25">
      <c r="A3439" s="100"/>
      <c r="D3439" s="101"/>
      <c r="E3439" s="91"/>
      <c r="F3439" s="91"/>
    </row>
    <row r="3440" spans="1:6" s="93" customFormat="1" x14ac:dyDescent="0.25">
      <c r="A3440" s="100"/>
      <c r="D3440" s="101"/>
      <c r="E3440" s="91"/>
      <c r="F3440" s="91"/>
    </row>
    <row r="3441" spans="1:6" s="93" customFormat="1" x14ac:dyDescent="0.25">
      <c r="A3441" s="100"/>
      <c r="D3441" s="101"/>
      <c r="E3441" s="91"/>
      <c r="F3441" s="91"/>
    </row>
    <row r="3442" spans="1:6" s="93" customFormat="1" x14ac:dyDescent="0.25">
      <c r="A3442" s="100"/>
      <c r="D3442" s="101"/>
      <c r="E3442" s="91"/>
      <c r="F3442" s="91"/>
    </row>
    <row r="3443" spans="1:6" s="93" customFormat="1" x14ac:dyDescent="0.25">
      <c r="A3443" s="100"/>
      <c r="D3443" s="101"/>
      <c r="E3443" s="91"/>
      <c r="F3443" s="91"/>
    </row>
    <row r="3444" spans="1:6" s="93" customFormat="1" x14ac:dyDescent="0.25">
      <c r="A3444" s="100"/>
      <c r="D3444" s="101"/>
      <c r="E3444" s="91"/>
      <c r="F3444" s="91"/>
    </row>
    <row r="3445" spans="1:6" s="93" customFormat="1" x14ac:dyDescent="0.25">
      <c r="A3445" s="100"/>
      <c r="D3445" s="101"/>
      <c r="E3445" s="91"/>
      <c r="F3445" s="91"/>
    </row>
    <row r="3446" spans="1:6" s="93" customFormat="1" x14ac:dyDescent="0.25">
      <c r="A3446" s="100"/>
      <c r="D3446" s="101"/>
      <c r="E3446" s="91"/>
      <c r="F3446" s="91"/>
    </row>
    <row r="3447" spans="1:6" s="93" customFormat="1" x14ac:dyDescent="0.25">
      <c r="A3447" s="100"/>
      <c r="D3447" s="101"/>
      <c r="E3447" s="91"/>
      <c r="F3447" s="91"/>
    </row>
    <row r="3448" spans="1:6" s="93" customFormat="1" x14ac:dyDescent="0.25">
      <c r="A3448" s="100"/>
      <c r="D3448" s="101"/>
      <c r="E3448" s="91"/>
      <c r="F3448" s="91"/>
    </row>
    <row r="3449" spans="1:6" s="93" customFormat="1" x14ac:dyDescent="0.25">
      <c r="A3449" s="100"/>
      <c r="D3449" s="101"/>
      <c r="E3449" s="91"/>
      <c r="F3449" s="91"/>
    </row>
    <row r="3450" spans="1:6" s="93" customFormat="1" x14ac:dyDescent="0.25">
      <c r="A3450" s="100"/>
      <c r="D3450" s="101"/>
      <c r="E3450" s="91"/>
      <c r="F3450" s="91"/>
    </row>
    <row r="3451" spans="1:6" s="93" customFormat="1" x14ac:dyDescent="0.25">
      <c r="A3451" s="100"/>
      <c r="D3451" s="101"/>
      <c r="E3451" s="91"/>
      <c r="F3451" s="91"/>
    </row>
    <row r="3452" spans="1:6" s="93" customFormat="1" x14ac:dyDescent="0.25">
      <c r="A3452" s="100"/>
      <c r="D3452" s="101"/>
      <c r="E3452" s="91"/>
      <c r="F3452" s="91"/>
    </row>
    <row r="3453" spans="1:6" s="93" customFormat="1" x14ac:dyDescent="0.25">
      <c r="A3453" s="100"/>
      <c r="D3453" s="101"/>
      <c r="E3453" s="91"/>
      <c r="F3453" s="91"/>
    </row>
    <row r="3454" spans="1:6" s="93" customFormat="1" x14ac:dyDescent="0.25">
      <c r="A3454" s="100"/>
      <c r="D3454" s="101"/>
      <c r="E3454" s="91"/>
      <c r="F3454" s="91"/>
    </row>
    <row r="3455" spans="1:6" s="93" customFormat="1" x14ac:dyDescent="0.25">
      <c r="A3455" s="100"/>
      <c r="D3455" s="101"/>
      <c r="E3455" s="91"/>
      <c r="F3455" s="91"/>
    </row>
    <row r="3456" spans="1:6" s="93" customFormat="1" x14ac:dyDescent="0.25">
      <c r="A3456" s="100"/>
      <c r="D3456" s="101"/>
      <c r="E3456" s="91"/>
      <c r="F3456" s="91"/>
    </row>
    <row r="3457" spans="1:6" s="93" customFormat="1" x14ac:dyDescent="0.25">
      <c r="A3457" s="100"/>
      <c r="D3457" s="101"/>
      <c r="E3457" s="91"/>
      <c r="F3457" s="91"/>
    </row>
    <row r="3458" spans="1:6" s="93" customFormat="1" x14ac:dyDescent="0.25">
      <c r="A3458" s="100"/>
      <c r="D3458" s="101"/>
      <c r="E3458" s="91"/>
      <c r="F3458" s="91"/>
    </row>
    <row r="3459" spans="1:6" s="93" customFormat="1" x14ac:dyDescent="0.25">
      <c r="A3459" s="100"/>
      <c r="D3459" s="101"/>
      <c r="E3459" s="91"/>
      <c r="F3459" s="91"/>
    </row>
    <row r="3460" spans="1:6" s="93" customFormat="1" x14ac:dyDescent="0.25">
      <c r="A3460" s="100"/>
      <c r="D3460" s="101"/>
      <c r="E3460" s="91"/>
      <c r="F3460" s="91"/>
    </row>
    <row r="3461" spans="1:6" s="93" customFormat="1" x14ac:dyDescent="0.25">
      <c r="A3461" s="100"/>
      <c r="D3461" s="101"/>
      <c r="E3461" s="91"/>
      <c r="F3461" s="91"/>
    </row>
    <row r="3462" spans="1:6" s="93" customFormat="1" x14ac:dyDescent="0.25">
      <c r="A3462" s="100"/>
      <c r="D3462" s="101"/>
      <c r="E3462" s="91"/>
      <c r="F3462" s="91"/>
    </row>
    <row r="3463" spans="1:6" s="93" customFormat="1" x14ac:dyDescent="0.25">
      <c r="A3463" s="100"/>
      <c r="D3463" s="101"/>
      <c r="E3463" s="91"/>
      <c r="F3463" s="91"/>
    </row>
    <row r="3464" spans="1:6" s="93" customFormat="1" x14ac:dyDescent="0.25">
      <c r="A3464" s="100"/>
      <c r="D3464" s="101"/>
      <c r="E3464" s="91"/>
      <c r="F3464" s="91"/>
    </row>
    <row r="3465" spans="1:6" s="93" customFormat="1" x14ac:dyDescent="0.25">
      <c r="A3465" s="100"/>
      <c r="D3465" s="101"/>
      <c r="E3465" s="91"/>
      <c r="F3465" s="91"/>
    </row>
    <row r="3466" spans="1:6" s="93" customFormat="1" x14ac:dyDescent="0.25">
      <c r="A3466" s="100"/>
      <c r="D3466" s="101"/>
      <c r="E3466" s="91"/>
      <c r="F3466" s="91"/>
    </row>
    <row r="3467" spans="1:6" s="93" customFormat="1" x14ac:dyDescent="0.25">
      <c r="A3467" s="100"/>
      <c r="D3467" s="101"/>
      <c r="E3467" s="91"/>
      <c r="F3467" s="91"/>
    </row>
    <row r="3468" spans="1:6" s="93" customFormat="1" x14ac:dyDescent="0.25">
      <c r="A3468" s="100"/>
      <c r="D3468" s="101"/>
      <c r="E3468" s="91"/>
      <c r="F3468" s="91"/>
    </row>
    <row r="3469" spans="1:6" s="93" customFormat="1" x14ac:dyDescent="0.25">
      <c r="A3469" s="100"/>
      <c r="D3469" s="101"/>
      <c r="E3469" s="91"/>
      <c r="F3469" s="91"/>
    </row>
    <row r="3470" spans="1:6" s="93" customFormat="1" x14ac:dyDescent="0.25">
      <c r="A3470" s="100"/>
      <c r="D3470" s="101"/>
      <c r="E3470" s="91"/>
      <c r="F3470" s="91"/>
    </row>
    <row r="3471" spans="1:6" s="93" customFormat="1" x14ac:dyDescent="0.25">
      <c r="A3471" s="100"/>
      <c r="D3471" s="101"/>
      <c r="E3471" s="91"/>
      <c r="F3471" s="91"/>
    </row>
    <row r="3472" spans="1:6" s="93" customFormat="1" x14ac:dyDescent="0.25">
      <c r="A3472" s="100"/>
      <c r="D3472" s="101"/>
      <c r="E3472" s="91"/>
      <c r="F3472" s="91"/>
    </row>
    <row r="3473" spans="1:6" s="93" customFormat="1" x14ac:dyDescent="0.25">
      <c r="A3473" s="100"/>
      <c r="D3473" s="101"/>
      <c r="E3473" s="91"/>
      <c r="F3473" s="91"/>
    </row>
    <row r="3474" spans="1:6" s="93" customFormat="1" x14ac:dyDescent="0.25">
      <c r="A3474" s="100"/>
      <c r="D3474" s="101"/>
      <c r="E3474" s="91"/>
      <c r="F3474" s="91"/>
    </row>
    <row r="3475" spans="1:6" s="93" customFormat="1" x14ac:dyDescent="0.25">
      <c r="A3475" s="100"/>
      <c r="D3475" s="101"/>
      <c r="E3475" s="91"/>
      <c r="F3475" s="91"/>
    </row>
    <row r="3476" spans="1:6" s="93" customFormat="1" x14ac:dyDescent="0.25">
      <c r="A3476" s="100"/>
      <c r="D3476" s="101"/>
      <c r="E3476" s="91"/>
      <c r="F3476" s="91"/>
    </row>
    <row r="3477" spans="1:6" s="93" customFormat="1" x14ac:dyDescent="0.25">
      <c r="A3477" s="100"/>
      <c r="D3477" s="101"/>
      <c r="E3477" s="91"/>
      <c r="F3477" s="91"/>
    </row>
    <row r="3478" spans="1:6" s="93" customFormat="1" x14ac:dyDescent="0.25">
      <c r="A3478" s="100"/>
      <c r="D3478" s="101"/>
      <c r="E3478" s="91"/>
      <c r="F3478" s="91"/>
    </row>
    <row r="3479" spans="1:6" s="93" customFormat="1" x14ac:dyDescent="0.25">
      <c r="A3479" s="100"/>
      <c r="D3479" s="101"/>
      <c r="E3479" s="91"/>
      <c r="F3479" s="91"/>
    </row>
    <row r="3480" spans="1:6" s="93" customFormat="1" x14ac:dyDescent="0.25">
      <c r="A3480" s="100"/>
      <c r="D3480" s="101"/>
      <c r="E3480" s="91"/>
      <c r="F3480" s="91"/>
    </row>
    <row r="3481" spans="1:6" s="93" customFormat="1" x14ac:dyDescent="0.25">
      <c r="A3481" s="100"/>
      <c r="D3481" s="101"/>
      <c r="E3481" s="91"/>
      <c r="F3481" s="91"/>
    </row>
    <row r="3482" spans="1:6" s="93" customFormat="1" x14ac:dyDescent="0.25">
      <c r="A3482" s="100"/>
      <c r="D3482" s="101"/>
      <c r="E3482" s="91"/>
      <c r="F3482" s="91"/>
    </row>
    <row r="3483" spans="1:6" s="93" customFormat="1" x14ac:dyDescent="0.25">
      <c r="A3483" s="100"/>
      <c r="D3483" s="101"/>
      <c r="E3483" s="91"/>
      <c r="F3483" s="91"/>
    </row>
    <row r="3484" spans="1:6" s="93" customFormat="1" x14ac:dyDescent="0.25">
      <c r="A3484" s="100"/>
      <c r="D3484" s="101"/>
      <c r="E3484" s="91"/>
      <c r="F3484" s="91"/>
    </row>
    <row r="3485" spans="1:6" s="93" customFormat="1" x14ac:dyDescent="0.25">
      <c r="A3485" s="100"/>
      <c r="D3485" s="101"/>
      <c r="E3485" s="91"/>
      <c r="F3485" s="91"/>
    </row>
    <row r="3486" spans="1:6" s="93" customFormat="1" x14ac:dyDescent="0.25">
      <c r="A3486" s="100"/>
      <c r="D3486" s="101"/>
      <c r="E3486" s="91"/>
      <c r="F3486" s="91"/>
    </row>
    <row r="3487" spans="1:6" s="93" customFormat="1" x14ac:dyDescent="0.25">
      <c r="A3487" s="100"/>
      <c r="D3487" s="101"/>
      <c r="E3487" s="91"/>
      <c r="F3487" s="91"/>
    </row>
    <row r="3488" spans="1:6" s="93" customFormat="1" x14ac:dyDescent="0.25">
      <c r="A3488" s="100"/>
      <c r="D3488" s="101"/>
      <c r="E3488" s="91"/>
      <c r="F3488" s="91"/>
    </row>
    <row r="3489" spans="1:6" s="93" customFormat="1" x14ac:dyDescent="0.25">
      <c r="A3489" s="100"/>
      <c r="D3489" s="101"/>
      <c r="E3489" s="91"/>
      <c r="F3489" s="91"/>
    </row>
    <row r="3490" spans="1:6" s="93" customFormat="1" x14ac:dyDescent="0.25">
      <c r="A3490" s="100"/>
      <c r="D3490" s="101"/>
      <c r="E3490" s="91"/>
      <c r="F3490" s="91"/>
    </row>
    <row r="3491" spans="1:6" s="93" customFormat="1" x14ac:dyDescent="0.25">
      <c r="A3491" s="100"/>
      <c r="D3491" s="101"/>
      <c r="E3491" s="91"/>
      <c r="F3491" s="91"/>
    </row>
    <row r="3492" spans="1:6" s="93" customFormat="1" x14ac:dyDescent="0.25">
      <c r="A3492" s="100"/>
      <c r="D3492" s="101"/>
      <c r="E3492" s="91"/>
      <c r="F3492" s="91"/>
    </row>
    <row r="3493" spans="1:6" s="93" customFormat="1" x14ac:dyDescent="0.25">
      <c r="A3493" s="100"/>
      <c r="D3493" s="101"/>
      <c r="E3493" s="91"/>
      <c r="F3493" s="91"/>
    </row>
    <row r="3494" spans="1:6" s="93" customFormat="1" x14ac:dyDescent="0.25">
      <c r="A3494" s="100"/>
      <c r="D3494" s="101"/>
      <c r="E3494" s="91"/>
      <c r="F3494" s="91"/>
    </row>
    <row r="3495" spans="1:6" s="93" customFormat="1" x14ac:dyDescent="0.25">
      <c r="A3495" s="100"/>
      <c r="D3495" s="101"/>
      <c r="E3495" s="91"/>
      <c r="F3495" s="91"/>
    </row>
    <row r="3496" spans="1:6" s="93" customFormat="1" x14ac:dyDescent="0.25">
      <c r="A3496" s="100"/>
      <c r="D3496" s="101"/>
      <c r="E3496" s="91"/>
      <c r="F3496" s="91"/>
    </row>
    <row r="3497" spans="1:6" s="93" customFormat="1" x14ac:dyDescent="0.25">
      <c r="A3497" s="100"/>
      <c r="D3497" s="101"/>
      <c r="E3497" s="91"/>
      <c r="F3497" s="91"/>
    </row>
    <row r="3498" spans="1:6" s="93" customFormat="1" x14ac:dyDescent="0.25">
      <c r="A3498" s="100"/>
      <c r="D3498" s="101"/>
      <c r="E3498" s="91"/>
      <c r="F3498" s="91"/>
    </row>
    <row r="3499" spans="1:6" s="93" customFormat="1" x14ac:dyDescent="0.25">
      <c r="A3499" s="100"/>
      <c r="D3499" s="101"/>
      <c r="E3499" s="91"/>
      <c r="F3499" s="91"/>
    </row>
    <row r="3500" spans="1:6" s="93" customFormat="1" x14ac:dyDescent="0.25">
      <c r="A3500" s="100"/>
      <c r="D3500" s="101"/>
      <c r="E3500" s="91"/>
      <c r="F3500" s="91"/>
    </row>
    <row r="3501" spans="1:6" s="93" customFormat="1" x14ac:dyDescent="0.25">
      <c r="A3501" s="100"/>
      <c r="D3501" s="101"/>
      <c r="E3501" s="91"/>
      <c r="F3501" s="91"/>
    </row>
    <row r="3502" spans="1:6" s="93" customFormat="1" x14ac:dyDescent="0.25">
      <c r="A3502" s="100"/>
      <c r="D3502" s="101"/>
      <c r="E3502" s="91"/>
      <c r="F3502" s="91"/>
    </row>
    <row r="3503" spans="1:6" s="93" customFormat="1" x14ac:dyDescent="0.25">
      <c r="A3503" s="100"/>
      <c r="D3503" s="101"/>
      <c r="E3503" s="91"/>
      <c r="F3503" s="91"/>
    </row>
    <row r="3504" spans="1:6" s="93" customFormat="1" x14ac:dyDescent="0.25">
      <c r="A3504" s="100"/>
      <c r="D3504" s="101"/>
      <c r="E3504" s="91"/>
      <c r="F3504" s="91"/>
    </row>
    <row r="3505" spans="1:6" s="93" customFormat="1" x14ac:dyDescent="0.25">
      <c r="A3505" s="100"/>
      <c r="D3505" s="101"/>
      <c r="E3505" s="91"/>
      <c r="F3505" s="91"/>
    </row>
    <row r="3506" spans="1:6" s="93" customFormat="1" x14ac:dyDescent="0.25">
      <c r="A3506" s="100"/>
      <c r="D3506" s="101"/>
      <c r="E3506" s="91"/>
      <c r="F3506" s="91"/>
    </row>
    <row r="3507" spans="1:6" s="93" customFormat="1" x14ac:dyDescent="0.25">
      <c r="A3507" s="100"/>
      <c r="D3507" s="101"/>
      <c r="E3507" s="91"/>
      <c r="F3507" s="91"/>
    </row>
    <row r="3508" spans="1:6" s="93" customFormat="1" x14ac:dyDescent="0.25">
      <c r="A3508" s="100"/>
      <c r="D3508" s="101"/>
      <c r="E3508" s="91"/>
      <c r="F3508" s="91"/>
    </row>
    <row r="3509" spans="1:6" s="93" customFormat="1" x14ac:dyDescent="0.25">
      <c r="A3509" s="100"/>
      <c r="D3509" s="101"/>
      <c r="E3509" s="91"/>
      <c r="F3509" s="91"/>
    </row>
    <row r="3510" spans="1:6" s="93" customFormat="1" x14ac:dyDescent="0.25">
      <c r="A3510" s="100"/>
      <c r="D3510" s="101"/>
      <c r="E3510" s="91"/>
      <c r="F3510" s="91"/>
    </row>
    <row r="3511" spans="1:6" s="93" customFormat="1" x14ac:dyDescent="0.25">
      <c r="A3511" s="100"/>
      <c r="D3511" s="101"/>
      <c r="E3511" s="91"/>
      <c r="F3511" s="91"/>
    </row>
    <row r="3512" spans="1:6" s="93" customFormat="1" x14ac:dyDescent="0.25">
      <c r="A3512" s="100"/>
      <c r="D3512" s="101"/>
      <c r="E3512" s="91"/>
      <c r="F3512" s="91"/>
    </row>
    <row r="3513" spans="1:6" s="93" customFormat="1" x14ac:dyDescent="0.25">
      <c r="A3513" s="100"/>
      <c r="D3513" s="101"/>
      <c r="E3513" s="91"/>
      <c r="F3513" s="91"/>
    </row>
    <row r="3514" spans="1:6" s="93" customFormat="1" x14ac:dyDescent="0.25">
      <c r="A3514" s="100"/>
      <c r="D3514" s="101"/>
      <c r="E3514" s="91"/>
      <c r="F3514" s="91"/>
    </row>
    <row r="3515" spans="1:6" s="93" customFormat="1" x14ac:dyDescent="0.25">
      <c r="A3515" s="100"/>
      <c r="D3515" s="101"/>
      <c r="E3515" s="91"/>
      <c r="F3515" s="91"/>
    </row>
    <row r="3516" spans="1:6" s="93" customFormat="1" x14ac:dyDescent="0.25">
      <c r="A3516" s="100"/>
      <c r="D3516" s="101"/>
      <c r="E3516" s="91"/>
      <c r="F3516" s="91"/>
    </row>
    <row r="3517" spans="1:6" s="93" customFormat="1" x14ac:dyDescent="0.25">
      <c r="A3517" s="100"/>
      <c r="D3517" s="101"/>
      <c r="E3517" s="91"/>
      <c r="F3517" s="91"/>
    </row>
    <row r="3518" spans="1:6" s="93" customFormat="1" x14ac:dyDescent="0.25">
      <c r="A3518" s="100"/>
      <c r="D3518" s="101"/>
      <c r="E3518" s="91"/>
      <c r="F3518" s="91"/>
    </row>
    <row r="3519" spans="1:6" s="93" customFormat="1" x14ac:dyDescent="0.25">
      <c r="A3519" s="100"/>
      <c r="D3519" s="101"/>
      <c r="E3519" s="91"/>
      <c r="F3519" s="91"/>
    </row>
    <row r="3520" spans="1:6" s="93" customFormat="1" x14ac:dyDescent="0.25">
      <c r="A3520" s="100"/>
      <c r="D3520" s="101"/>
      <c r="E3520" s="91"/>
      <c r="F3520" s="91"/>
    </row>
    <row r="3521" spans="1:6" s="93" customFormat="1" x14ac:dyDescent="0.25">
      <c r="A3521" s="100"/>
      <c r="D3521" s="101"/>
      <c r="E3521" s="91"/>
      <c r="F3521" s="91"/>
    </row>
    <row r="3522" spans="1:6" s="93" customFormat="1" x14ac:dyDescent="0.25">
      <c r="A3522" s="100"/>
      <c r="D3522" s="101"/>
      <c r="E3522" s="91"/>
      <c r="F3522" s="91"/>
    </row>
    <row r="3523" spans="1:6" s="93" customFormat="1" x14ac:dyDescent="0.25">
      <c r="A3523" s="100"/>
      <c r="D3523" s="101"/>
      <c r="E3523" s="91"/>
      <c r="F3523" s="91"/>
    </row>
    <row r="3524" spans="1:6" s="93" customFormat="1" x14ac:dyDescent="0.25">
      <c r="A3524" s="100"/>
      <c r="D3524" s="101"/>
      <c r="E3524" s="91"/>
      <c r="F3524" s="91"/>
    </row>
    <row r="3525" spans="1:6" s="93" customFormat="1" x14ac:dyDescent="0.25">
      <c r="A3525" s="100"/>
      <c r="D3525" s="101"/>
      <c r="E3525" s="91"/>
      <c r="F3525" s="91"/>
    </row>
    <row r="3526" spans="1:6" s="93" customFormat="1" x14ac:dyDescent="0.25">
      <c r="A3526" s="100"/>
      <c r="D3526" s="101"/>
      <c r="E3526" s="91"/>
      <c r="F3526" s="91"/>
    </row>
    <row r="3527" spans="1:6" s="93" customFormat="1" x14ac:dyDescent="0.25">
      <c r="A3527" s="100"/>
      <c r="D3527" s="101"/>
      <c r="E3527" s="91"/>
      <c r="F3527" s="91"/>
    </row>
    <row r="3528" spans="1:6" s="93" customFormat="1" x14ac:dyDescent="0.25">
      <c r="A3528" s="100"/>
      <c r="D3528" s="101"/>
      <c r="E3528" s="91"/>
      <c r="F3528" s="91"/>
    </row>
    <row r="3529" spans="1:6" s="93" customFormat="1" x14ac:dyDescent="0.25">
      <c r="A3529" s="100"/>
      <c r="D3529" s="101"/>
      <c r="E3529" s="91"/>
      <c r="F3529" s="91"/>
    </row>
    <row r="3530" spans="1:6" s="93" customFormat="1" x14ac:dyDescent="0.25">
      <c r="A3530" s="100"/>
      <c r="D3530" s="101"/>
      <c r="E3530" s="91"/>
      <c r="F3530" s="91"/>
    </row>
    <row r="3531" spans="1:6" s="93" customFormat="1" x14ac:dyDescent="0.25">
      <c r="A3531" s="100"/>
      <c r="D3531" s="101"/>
      <c r="E3531" s="91"/>
      <c r="F3531" s="91"/>
    </row>
    <row r="3532" spans="1:6" s="93" customFormat="1" x14ac:dyDescent="0.25">
      <c r="A3532" s="100"/>
      <c r="D3532" s="101"/>
      <c r="E3532" s="91"/>
      <c r="F3532" s="91"/>
    </row>
    <row r="3533" spans="1:6" s="93" customFormat="1" x14ac:dyDescent="0.25">
      <c r="A3533" s="100"/>
      <c r="D3533" s="101"/>
      <c r="E3533" s="91"/>
      <c r="F3533" s="91"/>
    </row>
    <row r="3534" spans="1:6" s="93" customFormat="1" x14ac:dyDescent="0.25">
      <c r="A3534" s="100"/>
      <c r="D3534" s="101"/>
      <c r="E3534" s="91"/>
      <c r="F3534" s="91"/>
    </row>
    <row r="3535" spans="1:6" s="93" customFormat="1" x14ac:dyDescent="0.25">
      <c r="A3535" s="100"/>
      <c r="D3535" s="101"/>
      <c r="E3535" s="91"/>
      <c r="F3535" s="91"/>
    </row>
    <row r="3536" spans="1:6" s="93" customFormat="1" x14ac:dyDescent="0.25">
      <c r="A3536" s="100"/>
      <c r="D3536" s="101"/>
      <c r="E3536" s="91"/>
      <c r="F3536" s="91"/>
    </row>
    <row r="3537" spans="1:6" s="93" customFormat="1" x14ac:dyDescent="0.25">
      <c r="A3537" s="100"/>
      <c r="D3537" s="101"/>
      <c r="E3537" s="91"/>
      <c r="F3537" s="91"/>
    </row>
    <row r="3538" spans="1:6" s="93" customFormat="1" x14ac:dyDescent="0.25">
      <c r="A3538" s="100"/>
      <c r="D3538" s="101"/>
      <c r="E3538" s="91"/>
      <c r="F3538" s="91"/>
    </row>
    <row r="3539" spans="1:6" s="93" customFormat="1" x14ac:dyDescent="0.25">
      <c r="A3539" s="100"/>
      <c r="D3539" s="101"/>
      <c r="E3539" s="91"/>
      <c r="F3539" s="91"/>
    </row>
    <row r="3540" spans="1:6" s="93" customFormat="1" x14ac:dyDescent="0.25">
      <c r="A3540" s="100"/>
      <c r="D3540" s="101"/>
      <c r="E3540" s="91"/>
      <c r="F3540" s="91"/>
    </row>
    <row r="3541" spans="1:6" s="93" customFormat="1" x14ac:dyDescent="0.25">
      <c r="A3541" s="100"/>
      <c r="D3541" s="101"/>
      <c r="E3541" s="91"/>
      <c r="F3541" s="91"/>
    </row>
    <row r="3542" spans="1:6" s="93" customFormat="1" x14ac:dyDescent="0.25">
      <c r="A3542" s="100"/>
      <c r="D3542" s="101"/>
      <c r="E3542" s="91"/>
      <c r="F3542" s="91"/>
    </row>
    <row r="3543" spans="1:6" s="93" customFormat="1" x14ac:dyDescent="0.25">
      <c r="A3543" s="100"/>
      <c r="D3543" s="101"/>
      <c r="E3543" s="91"/>
      <c r="F3543" s="91"/>
    </row>
    <row r="3544" spans="1:6" s="93" customFormat="1" x14ac:dyDescent="0.25">
      <c r="A3544" s="100"/>
      <c r="D3544" s="101"/>
      <c r="E3544" s="91"/>
      <c r="F3544" s="91"/>
    </row>
    <row r="3545" spans="1:6" s="93" customFormat="1" x14ac:dyDescent="0.25">
      <c r="A3545" s="100"/>
      <c r="D3545" s="101"/>
      <c r="E3545" s="91"/>
      <c r="F3545" s="91"/>
    </row>
    <row r="3546" spans="1:6" s="93" customFormat="1" x14ac:dyDescent="0.25">
      <c r="A3546" s="100"/>
      <c r="D3546" s="101"/>
      <c r="E3546" s="91"/>
      <c r="F3546" s="91"/>
    </row>
    <row r="3547" spans="1:6" s="93" customFormat="1" x14ac:dyDescent="0.25">
      <c r="A3547" s="100"/>
      <c r="D3547" s="101"/>
      <c r="E3547" s="91"/>
      <c r="F3547" s="91"/>
    </row>
    <row r="3548" spans="1:6" s="93" customFormat="1" x14ac:dyDescent="0.25">
      <c r="A3548" s="100"/>
      <c r="D3548" s="101"/>
      <c r="E3548" s="91"/>
      <c r="F3548" s="91"/>
    </row>
    <row r="3549" spans="1:6" s="93" customFormat="1" x14ac:dyDescent="0.25">
      <c r="A3549" s="100"/>
      <c r="D3549" s="101"/>
      <c r="E3549" s="91"/>
      <c r="F3549" s="91"/>
    </row>
    <row r="3550" spans="1:6" s="93" customFormat="1" x14ac:dyDescent="0.25">
      <c r="A3550" s="100"/>
      <c r="D3550" s="101"/>
      <c r="E3550" s="91"/>
      <c r="F3550" s="91"/>
    </row>
    <row r="3551" spans="1:6" s="93" customFormat="1" x14ac:dyDescent="0.25">
      <c r="A3551" s="100"/>
      <c r="D3551" s="101"/>
      <c r="E3551" s="91"/>
      <c r="F3551" s="91"/>
    </row>
    <row r="3552" spans="1:6" s="93" customFormat="1" x14ac:dyDescent="0.25">
      <c r="A3552" s="100"/>
      <c r="D3552" s="101"/>
      <c r="E3552" s="91"/>
      <c r="F3552" s="91"/>
    </row>
    <row r="3553" spans="1:6" s="93" customFormat="1" x14ac:dyDescent="0.25">
      <c r="A3553" s="100"/>
      <c r="D3553" s="101"/>
      <c r="E3553" s="91"/>
      <c r="F3553" s="91"/>
    </row>
    <row r="3554" spans="1:6" s="93" customFormat="1" x14ac:dyDescent="0.25">
      <c r="A3554" s="100"/>
      <c r="D3554" s="101"/>
      <c r="E3554" s="91"/>
      <c r="F3554" s="91"/>
    </row>
    <row r="3555" spans="1:6" s="93" customFormat="1" x14ac:dyDescent="0.25">
      <c r="A3555" s="100"/>
      <c r="D3555" s="101"/>
      <c r="E3555" s="91"/>
      <c r="F3555" s="91"/>
    </row>
    <row r="3556" spans="1:6" s="93" customFormat="1" x14ac:dyDescent="0.25">
      <c r="A3556" s="100"/>
      <c r="D3556" s="101"/>
      <c r="E3556" s="91"/>
      <c r="F3556" s="91"/>
    </row>
    <row r="3557" spans="1:6" s="93" customFormat="1" x14ac:dyDescent="0.25">
      <c r="A3557" s="100"/>
      <c r="D3557" s="101"/>
      <c r="E3557" s="91"/>
      <c r="F3557" s="91"/>
    </row>
    <row r="3558" spans="1:6" s="93" customFormat="1" x14ac:dyDescent="0.25">
      <c r="A3558" s="100"/>
      <c r="D3558" s="101"/>
      <c r="E3558" s="91"/>
      <c r="F3558" s="91"/>
    </row>
    <row r="3559" spans="1:6" s="93" customFormat="1" x14ac:dyDescent="0.25">
      <c r="A3559" s="100"/>
      <c r="D3559" s="101"/>
      <c r="E3559" s="91"/>
      <c r="F3559" s="91"/>
    </row>
    <row r="3560" spans="1:6" s="93" customFormat="1" x14ac:dyDescent="0.25">
      <c r="A3560" s="100"/>
      <c r="D3560" s="101"/>
      <c r="E3560" s="91"/>
      <c r="F3560" s="91"/>
    </row>
    <row r="3561" spans="1:6" s="93" customFormat="1" x14ac:dyDescent="0.25">
      <c r="A3561" s="100"/>
      <c r="D3561" s="101"/>
      <c r="E3561" s="91"/>
      <c r="F3561" s="91"/>
    </row>
    <row r="3562" spans="1:6" s="93" customFormat="1" x14ac:dyDescent="0.25">
      <c r="A3562" s="100"/>
      <c r="D3562" s="101"/>
      <c r="E3562" s="91"/>
      <c r="F3562" s="91"/>
    </row>
    <row r="3563" spans="1:6" s="93" customFormat="1" x14ac:dyDescent="0.25">
      <c r="A3563" s="100"/>
      <c r="D3563" s="101"/>
      <c r="E3563" s="91"/>
      <c r="F3563" s="91"/>
    </row>
    <row r="3564" spans="1:6" s="93" customFormat="1" x14ac:dyDescent="0.25">
      <c r="A3564" s="100"/>
      <c r="D3564" s="101"/>
      <c r="E3564" s="91"/>
      <c r="F3564" s="91"/>
    </row>
    <row r="3565" spans="1:6" s="93" customFormat="1" x14ac:dyDescent="0.25">
      <c r="A3565" s="100"/>
      <c r="D3565" s="101"/>
      <c r="E3565" s="91"/>
      <c r="F3565" s="91"/>
    </row>
    <row r="3566" spans="1:6" s="93" customFormat="1" x14ac:dyDescent="0.25">
      <c r="A3566" s="100"/>
      <c r="D3566" s="101"/>
      <c r="E3566" s="91"/>
      <c r="F3566" s="91"/>
    </row>
    <row r="3567" spans="1:6" s="93" customFormat="1" x14ac:dyDescent="0.25">
      <c r="A3567" s="100"/>
      <c r="D3567" s="101"/>
      <c r="E3567" s="91"/>
      <c r="F3567" s="91"/>
    </row>
    <row r="3568" spans="1:6" s="93" customFormat="1" x14ac:dyDescent="0.25">
      <c r="A3568" s="100"/>
      <c r="D3568" s="101"/>
      <c r="E3568" s="91"/>
      <c r="F3568" s="91"/>
    </row>
    <row r="3569" spans="1:6" s="93" customFormat="1" x14ac:dyDescent="0.25">
      <c r="A3569" s="100"/>
      <c r="D3569" s="101"/>
      <c r="E3569" s="91"/>
      <c r="F3569" s="91"/>
    </row>
    <row r="3570" spans="1:6" s="93" customFormat="1" x14ac:dyDescent="0.25">
      <c r="A3570" s="100"/>
      <c r="D3570" s="101"/>
      <c r="E3570" s="91"/>
      <c r="F3570" s="91"/>
    </row>
    <row r="3571" spans="1:6" s="93" customFormat="1" x14ac:dyDescent="0.25">
      <c r="A3571" s="100"/>
      <c r="D3571" s="101"/>
      <c r="E3571" s="91"/>
      <c r="F3571" s="91"/>
    </row>
    <row r="3572" spans="1:6" s="93" customFormat="1" x14ac:dyDescent="0.25">
      <c r="A3572" s="100"/>
      <c r="D3572" s="101"/>
      <c r="E3572" s="91"/>
      <c r="F3572" s="91"/>
    </row>
    <row r="3573" spans="1:6" s="93" customFormat="1" x14ac:dyDescent="0.25">
      <c r="A3573" s="100"/>
      <c r="D3573" s="101"/>
      <c r="E3573" s="91"/>
      <c r="F3573" s="91"/>
    </row>
    <row r="3574" spans="1:6" s="93" customFormat="1" x14ac:dyDescent="0.25">
      <c r="A3574" s="100"/>
      <c r="D3574" s="101"/>
      <c r="E3574" s="91"/>
      <c r="F3574" s="91"/>
    </row>
    <row r="3575" spans="1:6" s="93" customFormat="1" x14ac:dyDescent="0.25">
      <c r="A3575" s="100"/>
      <c r="D3575" s="101"/>
      <c r="E3575" s="91"/>
      <c r="F3575" s="91"/>
    </row>
    <row r="3576" spans="1:6" s="93" customFormat="1" x14ac:dyDescent="0.25">
      <c r="A3576" s="100"/>
      <c r="D3576" s="101"/>
      <c r="E3576" s="91"/>
      <c r="F3576" s="91"/>
    </row>
    <row r="3577" spans="1:6" s="93" customFormat="1" x14ac:dyDescent="0.25">
      <c r="A3577" s="100"/>
      <c r="D3577" s="101"/>
      <c r="E3577" s="91"/>
      <c r="F3577" s="91"/>
    </row>
    <row r="3578" spans="1:6" s="93" customFormat="1" x14ac:dyDescent="0.25">
      <c r="A3578" s="100"/>
      <c r="D3578" s="101"/>
      <c r="E3578" s="91"/>
      <c r="F3578" s="91"/>
    </row>
    <row r="3579" spans="1:6" s="93" customFormat="1" x14ac:dyDescent="0.25">
      <c r="A3579" s="100"/>
      <c r="D3579" s="101"/>
      <c r="E3579" s="91"/>
      <c r="F3579" s="91"/>
    </row>
    <row r="3580" spans="1:6" s="93" customFormat="1" x14ac:dyDescent="0.25">
      <c r="A3580" s="100"/>
      <c r="D3580" s="101"/>
      <c r="E3580" s="91"/>
      <c r="F3580" s="91"/>
    </row>
    <row r="3581" spans="1:6" s="93" customFormat="1" x14ac:dyDescent="0.25">
      <c r="A3581" s="100"/>
      <c r="D3581" s="101"/>
      <c r="E3581" s="91"/>
      <c r="F3581" s="91"/>
    </row>
    <row r="3582" spans="1:6" s="93" customFormat="1" x14ac:dyDescent="0.25">
      <c r="A3582" s="100"/>
      <c r="D3582" s="101"/>
      <c r="E3582" s="91"/>
      <c r="F3582" s="91"/>
    </row>
    <row r="3583" spans="1:6" s="93" customFormat="1" x14ac:dyDescent="0.25">
      <c r="A3583" s="100"/>
      <c r="D3583" s="101"/>
      <c r="E3583" s="91"/>
      <c r="F3583" s="91"/>
    </row>
    <row r="3584" spans="1:6" s="93" customFormat="1" x14ac:dyDescent="0.25">
      <c r="A3584" s="100"/>
      <c r="D3584" s="101"/>
      <c r="E3584" s="91"/>
      <c r="F3584" s="91"/>
    </row>
    <row r="3585" spans="1:6" s="93" customFormat="1" x14ac:dyDescent="0.25">
      <c r="A3585" s="100"/>
      <c r="D3585" s="101"/>
      <c r="E3585" s="91"/>
      <c r="F3585" s="91"/>
    </row>
    <row r="3586" spans="1:6" s="93" customFormat="1" x14ac:dyDescent="0.25">
      <c r="A3586" s="100"/>
      <c r="D3586" s="101"/>
      <c r="E3586" s="91"/>
      <c r="F3586" s="91"/>
    </row>
    <row r="3587" spans="1:6" s="93" customFormat="1" x14ac:dyDescent="0.25">
      <c r="A3587" s="100"/>
      <c r="D3587" s="101"/>
      <c r="E3587" s="91"/>
      <c r="F3587" s="91"/>
    </row>
    <row r="3588" spans="1:6" s="93" customFormat="1" x14ac:dyDescent="0.25">
      <c r="A3588" s="100"/>
      <c r="D3588" s="101"/>
      <c r="E3588" s="91"/>
      <c r="F3588" s="91"/>
    </row>
    <row r="3589" spans="1:6" s="93" customFormat="1" x14ac:dyDescent="0.25">
      <c r="A3589" s="100"/>
      <c r="D3589" s="101"/>
      <c r="E3589" s="91"/>
      <c r="F3589" s="91"/>
    </row>
    <row r="3590" spans="1:6" s="93" customFormat="1" x14ac:dyDescent="0.25">
      <c r="A3590" s="100"/>
      <c r="D3590" s="101"/>
      <c r="E3590" s="91"/>
      <c r="F3590" s="91"/>
    </row>
    <row r="3591" spans="1:6" s="93" customFormat="1" x14ac:dyDescent="0.25">
      <c r="A3591" s="100"/>
      <c r="D3591" s="101"/>
      <c r="E3591" s="91"/>
      <c r="F3591" s="91"/>
    </row>
    <row r="3592" spans="1:6" s="93" customFormat="1" x14ac:dyDescent="0.25">
      <c r="A3592" s="100"/>
      <c r="D3592" s="101"/>
      <c r="E3592" s="91"/>
      <c r="F3592" s="91"/>
    </row>
    <row r="3593" spans="1:6" s="93" customFormat="1" x14ac:dyDescent="0.25">
      <c r="A3593" s="100"/>
      <c r="D3593" s="101"/>
      <c r="E3593" s="91"/>
      <c r="F3593" s="91"/>
    </row>
    <row r="3594" spans="1:6" s="93" customFormat="1" x14ac:dyDescent="0.25">
      <c r="A3594" s="100"/>
      <c r="D3594" s="101"/>
      <c r="E3594" s="91"/>
      <c r="F3594" s="91"/>
    </row>
    <row r="3595" spans="1:6" s="93" customFormat="1" x14ac:dyDescent="0.25">
      <c r="A3595" s="100"/>
      <c r="D3595" s="101"/>
      <c r="E3595" s="91"/>
      <c r="F3595" s="91"/>
    </row>
    <row r="3596" spans="1:6" s="93" customFormat="1" x14ac:dyDescent="0.25">
      <c r="A3596" s="100"/>
      <c r="D3596" s="101"/>
      <c r="E3596" s="91"/>
      <c r="F3596" s="91"/>
    </row>
    <row r="3597" spans="1:6" s="93" customFormat="1" x14ac:dyDescent="0.25">
      <c r="A3597" s="100"/>
      <c r="D3597" s="101"/>
      <c r="E3597" s="91"/>
      <c r="F3597" s="91"/>
    </row>
    <row r="3598" spans="1:6" s="93" customFormat="1" x14ac:dyDescent="0.25">
      <c r="A3598" s="100"/>
      <c r="D3598" s="101"/>
      <c r="E3598" s="91"/>
      <c r="F3598" s="91"/>
    </row>
    <row r="3599" spans="1:6" s="93" customFormat="1" x14ac:dyDescent="0.25">
      <c r="A3599" s="100"/>
      <c r="D3599" s="101"/>
      <c r="E3599" s="91"/>
      <c r="F3599" s="91"/>
    </row>
    <row r="3600" spans="1:6" s="93" customFormat="1" x14ac:dyDescent="0.25">
      <c r="A3600" s="100"/>
      <c r="D3600" s="101"/>
      <c r="E3600" s="91"/>
      <c r="F3600" s="91"/>
    </row>
    <row r="3601" spans="1:6" s="93" customFormat="1" x14ac:dyDescent="0.25">
      <c r="A3601" s="100"/>
      <c r="D3601" s="101"/>
      <c r="E3601" s="91"/>
      <c r="F3601" s="91"/>
    </row>
    <row r="3602" spans="1:6" s="93" customFormat="1" x14ac:dyDescent="0.25">
      <c r="A3602" s="100"/>
      <c r="D3602" s="101"/>
      <c r="E3602" s="91"/>
      <c r="F3602" s="91"/>
    </row>
    <row r="3603" spans="1:6" s="93" customFormat="1" x14ac:dyDescent="0.25">
      <c r="A3603" s="100"/>
      <c r="D3603" s="101"/>
      <c r="E3603" s="91"/>
      <c r="F3603" s="91"/>
    </row>
    <row r="3604" spans="1:6" s="93" customFormat="1" x14ac:dyDescent="0.25">
      <c r="A3604" s="100"/>
      <c r="D3604" s="101"/>
      <c r="E3604" s="91"/>
      <c r="F3604" s="91"/>
    </row>
    <row r="3605" spans="1:6" s="93" customFormat="1" x14ac:dyDescent="0.25">
      <c r="A3605" s="100"/>
      <c r="D3605" s="101"/>
      <c r="E3605" s="91"/>
      <c r="F3605" s="91"/>
    </row>
    <row r="3606" spans="1:6" s="93" customFormat="1" x14ac:dyDescent="0.25">
      <c r="A3606" s="100"/>
      <c r="D3606" s="101"/>
      <c r="E3606" s="91"/>
      <c r="F3606" s="91"/>
    </row>
    <row r="3607" spans="1:6" s="93" customFormat="1" x14ac:dyDescent="0.25">
      <c r="A3607" s="100"/>
      <c r="D3607" s="101"/>
      <c r="E3607" s="91"/>
      <c r="F3607" s="91"/>
    </row>
    <row r="3608" spans="1:6" s="93" customFormat="1" x14ac:dyDescent="0.25">
      <c r="A3608" s="100"/>
      <c r="D3608" s="101"/>
      <c r="E3608" s="91"/>
      <c r="F3608" s="91"/>
    </row>
    <row r="3609" spans="1:6" s="93" customFormat="1" x14ac:dyDescent="0.25">
      <c r="A3609" s="100"/>
      <c r="D3609" s="101"/>
      <c r="E3609" s="91"/>
      <c r="F3609" s="91"/>
    </row>
    <row r="3610" spans="1:6" s="93" customFormat="1" x14ac:dyDescent="0.25">
      <c r="A3610" s="100"/>
      <c r="D3610" s="101"/>
      <c r="E3610" s="91"/>
      <c r="F3610" s="91"/>
    </row>
    <row r="3611" spans="1:6" s="93" customFormat="1" x14ac:dyDescent="0.25">
      <c r="A3611" s="100"/>
      <c r="D3611" s="101"/>
      <c r="E3611" s="91"/>
      <c r="F3611" s="91"/>
    </row>
    <row r="3612" spans="1:6" s="93" customFormat="1" x14ac:dyDescent="0.25">
      <c r="A3612" s="100"/>
      <c r="D3612" s="101"/>
      <c r="E3612" s="91"/>
      <c r="F3612" s="91"/>
    </row>
    <row r="3613" spans="1:6" s="93" customFormat="1" x14ac:dyDescent="0.25">
      <c r="A3613" s="100"/>
      <c r="D3613" s="101"/>
      <c r="E3613" s="91"/>
      <c r="F3613" s="91"/>
    </row>
    <row r="3614" spans="1:6" s="93" customFormat="1" x14ac:dyDescent="0.25">
      <c r="A3614" s="100"/>
      <c r="D3614" s="101"/>
      <c r="E3614" s="91"/>
      <c r="F3614" s="91"/>
    </row>
    <row r="3615" spans="1:6" s="93" customFormat="1" x14ac:dyDescent="0.25">
      <c r="A3615" s="100"/>
      <c r="D3615" s="101"/>
      <c r="E3615" s="91"/>
      <c r="F3615" s="91"/>
    </row>
    <row r="3616" spans="1:6" s="93" customFormat="1" x14ac:dyDescent="0.25">
      <c r="A3616" s="100"/>
      <c r="D3616" s="101"/>
      <c r="E3616" s="91"/>
      <c r="F3616" s="91"/>
    </row>
    <row r="3617" spans="1:6" s="93" customFormat="1" x14ac:dyDescent="0.25">
      <c r="A3617" s="100"/>
      <c r="D3617" s="101"/>
      <c r="E3617" s="91"/>
      <c r="F3617" s="91"/>
    </row>
    <row r="3618" spans="1:6" s="93" customFormat="1" x14ac:dyDescent="0.25">
      <c r="A3618" s="100"/>
      <c r="D3618" s="101"/>
      <c r="E3618" s="91"/>
      <c r="F3618" s="91"/>
    </row>
    <row r="3619" spans="1:6" s="93" customFormat="1" x14ac:dyDescent="0.25">
      <c r="A3619" s="100"/>
      <c r="D3619" s="101"/>
      <c r="E3619" s="91"/>
      <c r="F3619" s="91"/>
    </row>
    <row r="3620" spans="1:6" s="93" customFormat="1" x14ac:dyDescent="0.25">
      <c r="A3620" s="100"/>
      <c r="D3620" s="101"/>
      <c r="E3620" s="91"/>
      <c r="F3620" s="91"/>
    </row>
    <row r="3621" spans="1:6" s="93" customFormat="1" x14ac:dyDescent="0.25">
      <c r="A3621" s="100"/>
      <c r="D3621" s="101"/>
      <c r="E3621" s="91"/>
      <c r="F3621" s="91"/>
    </row>
    <row r="3622" spans="1:6" s="93" customFormat="1" x14ac:dyDescent="0.25">
      <c r="A3622" s="100"/>
      <c r="D3622" s="101"/>
      <c r="E3622" s="91"/>
      <c r="F3622" s="91"/>
    </row>
    <row r="3623" spans="1:6" s="93" customFormat="1" x14ac:dyDescent="0.25">
      <c r="A3623" s="100"/>
      <c r="D3623" s="101"/>
      <c r="E3623" s="91"/>
      <c r="F3623" s="91"/>
    </row>
    <row r="3624" spans="1:6" s="93" customFormat="1" x14ac:dyDescent="0.25">
      <c r="A3624" s="100"/>
      <c r="D3624" s="101"/>
      <c r="E3624" s="91"/>
      <c r="F3624" s="91"/>
    </row>
    <row r="3625" spans="1:6" s="93" customFormat="1" x14ac:dyDescent="0.25">
      <c r="A3625" s="100"/>
      <c r="D3625" s="101"/>
      <c r="E3625" s="91"/>
      <c r="F3625" s="91"/>
    </row>
    <row r="3626" spans="1:6" s="93" customFormat="1" x14ac:dyDescent="0.25">
      <c r="A3626" s="100"/>
      <c r="D3626" s="101"/>
      <c r="E3626" s="91"/>
      <c r="F3626" s="91"/>
    </row>
    <row r="3627" spans="1:6" s="93" customFormat="1" x14ac:dyDescent="0.25">
      <c r="A3627" s="100"/>
      <c r="D3627" s="101"/>
      <c r="E3627" s="91"/>
      <c r="F3627" s="91"/>
    </row>
    <row r="3628" spans="1:6" s="93" customFormat="1" x14ac:dyDescent="0.25">
      <c r="A3628" s="100"/>
      <c r="D3628" s="101"/>
      <c r="E3628" s="91"/>
      <c r="F3628" s="91"/>
    </row>
    <row r="3629" spans="1:6" s="93" customFormat="1" x14ac:dyDescent="0.25">
      <c r="A3629" s="100"/>
      <c r="D3629" s="101"/>
      <c r="E3629" s="91"/>
      <c r="F3629" s="91"/>
    </row>
    <row r="3630" spans="1:6" s="93" customFormat="1" x14ac:dyDescent="0.25">
      <c r="A3630" s="100"/>
      <c r="D3630" s="101"/>
      <c r="E3630" s="91"/>
      <c r="F3630" s="91"/>
    </row>
    <row r="3631" spans="1:6" s="93" customFormat="1" x14ac:dyDescent="0.25">
      <c r="A3631" s="100"/>
      <c r="D3631" s="101"/>
      <c r="E3631" s="91"/>
      <c r="F3631" s="91"/>
    </row>
    <row r="3632" spans="1:6" s="93" customFormat="1" x14ac:dyDescent="0.25">
      <c r="A3632" s="100"/>
      <c r="D3632" s="101"/>
      <c r="E3632" s="91"/>
      <c r="F3632" s="91"/>
    </row>
    <row r="3633" spans="1:6" s="93" customFormat="1" x14ac:dyDescent="0.25">
      <c r="A3633" s="100"/>
      <c r="D3633" s="101"/>
      <c r="E3633" s="91"/>
      <c r="F3633" s="91"/>
    </row>
    <row r="3634" spans="1:6" s="93" customFormat="1" x14ac:dyDescent="0.25">
      <c r="A3634" s="100"/>
      <c r="D3634" s="101"/>
      <c r="E3634" s="91"/>
      <c r="F3634" s="91"/>
    </row>
    <row r="3635" spans="1:6" s="93" customFormat="1" x14ac:dyDescent="0.25">
      <c r="A3635" s="100"/>
      <c r="D3635" s="101"/>
      <c r="E3635" s="91"/>
      <c r="F3635" s="91"/>
    </row>
    <row r="3636" spans="1:6" s="93" customFormat="1" x14ac:dyDescent="0.25">
      <c r="A3636" s="100"/>
      <c r="D3636" s="101"/>
      <c r="E3636" s="91"/>
      <c r="F3636" s="91"/>
    </row>
    <row r="3637" spans="1:6" s="93" customFormat="1" x14ac:dyDescent="0.25">
      <c r="A3637" s="100"/>
      <c r="D3637" s="101"/>
      <c r="E3637" s="91"/>
      <c r="F3637" s="91"/>
    </row>
    <row r="3638" spans="1:6" s="93" customFormat="1" x14ac:dyDescent="0.25">
      <c r="A3638" s="100"/>
      <c r="D3638" s="101"/>
      <c r="E3638" s="91"/>
      <c r="F3638" s="91"/>
    </row>
    <row r="3639" spans="1:6" s="93" customFormat="1" x14ac:dyDescent="0.25">
      <c r="A3639" s="100"/>
      <c r="D3639" s="101"/>
      <c r="E3639" s="91"/>
      <c r="F3639" s="91"/>
    </row>
    <row r="3640" spans="1:6" s="93" customFormat="1" x14ac:dyDescent="0.25">
      <c r="A3640" s="100"/>
      <c r="D3640" s="101"/>
      <c r="E3640" s="91"/>
      <c r="F3640" s="91"/>
    </row>
    <row r="3641" spans="1:6" s="93" customFormat="1" x14ac:dyDescent="0.25">
      <c r="A3641" s="100"/>
      <c r="D3641" s="101"/>
      <c r="E3641" s="91"/>
      <c r="F3641" s="91"/>
    </row>
    <row r="3642" spans="1:6" s="93" customFormat="1" x14ac:dyDescent="0.25">
      <c r="A3642" s="100"/>
      <c r="D3642" s="101"/>
      <c r="E3642" s="91"/>
      <c r="F3642" s="91"/>
    </row>
    <row r="3643" spans="1:6" s="93" customFormat="1" x14ac:dyDescent="0.25">
      <c r="A3643" s="100"/>
      <c r="D3643" s="101"/>
      <c r="E3643" s="91"/>
      <c r="F3643" s="91"/>
    </row>
    <row r="3644" spans="1:6" s="93" customFormat="1" x14ac:dyDescent="0.25">
      <c r="A3644" s="100"/>
      <c r="D3644" s="101"/>
      <c r="E3644" s="91"/>
      <c r="F3644" s="91"/>
    </row>
    <row r="3645" spans="1:6" s="93" customFormat="1" x14ac:dyDescent="0.25">
      <c r="A3645" s="100"/>
      <c r="D3645" s="101"/>
      <c r="E3645" s="91"/>
      <c r="F3645" s="91"/>
    </row>
    <row r="3646" spans="1:6" s="93" customFormat="1" x14ac:dyDescent="0.25">
      <c r="A3646" s="100"/>
      <c r="D3646" s="101"/>
      <c r="E3646" s="91"/>
      <c r="F3646" s="91"/>
    </row>
    <row r="3647" spans="1:6" s="93" customFormat="1" x14ac:dyDescent="0.25">
      <c r="A3647" s="100"/>
      <c r="D3647" s="101"/>
      <c r="E3647" s="91"/>
      <c r="F3647" s="91"/>
    </row>
    <row r="3648" spans="1:6" s="93" customFormat="1" x14ac:dyDescent="0.25">
      <c r="A3648" s="100"/>
      <c r="D3648" s="101"/>
      <c r="E3648" s="91"/>
      <c r="F3648" s="91"/>
    </row>
    <row r="3649" spans="1:6" s="93" customFormat="1" x14ac:dyDescent="0.25">
      <c r="A3649" s="100"/>
      <c r="D3649" s="101"/>
      <c r="E3649" s="91"/>
      <c r="F3649" s="91"/>
    </row>
    <row r="3650" spans="1:6" s="93" customFormat="1" x14ac:dyDescent="0.25">
      <c r="A3650" s="100"/>
      <c r="D3650" s="101"/>
      <c r="E3650" s="91"/>
      <c r="F3650" s="91"/>
    </row>
    <row r="3651" spans="1:6" s="93" customFormat="1" x14ac:dyDescent="0.25">
      <c r="A3651" s="100"/>
      <c r="D3651" s="101"/>
      <c r="E3651" s="91"/>
      <c r="F3651" s="91"/>
    </row>
    <row r="3652" spans="1:6" s="93" customFormat="1" x14ac:dyDescent="0.25">
      <c r="A3652" s="100"/>
      <c r="D3652" s="101"/>
      <c r="E3652" s="91"/>
      <c r="F3652" s="91"/>
    </row>
    <row r="3653" spans="1:6" s="93" customFormat="1" x14ac:dyDescent="0.25">
      <c r="A3653" s="100"/>
      <c r="D3653" s="101"/>
      <c r="E3653" s="91"/>
      <c r="F3653" s="91"/>
    </row>
    <row r="3654" spans="1:6" s="93" customFormat="1" x14ac:dyDescent="0.25">
      <c r="A3654" s="100"/>
      <c r="D3654" s="101"/>
      <c r="E3654" s="91"/>
      <c r="F3654" s="91"/>
    </row>
    <row r="3655" spans="1:6" s="93" customFormat="1" x14ac:dyDescent="0.25">
      <c r="A3655" s="100"/>
      <c r="D3655" s="101"/>
      <c r="E3655" s="91"/>
      <c r="F3655" s="91"/>
    </row>
    <row r="3656" spans="1:6" s="93" customFormat="1" x14ac:dyDescent="0.25">
      <c r="A3656" s="100"/>
      <c r="D3656" s="101"/>
      <c r="E3656" s="91"/>
      <c r="F3656" s="91"/>
    </row>
    <row r="3657" spans="1:6" s="93" customFormat="1" x14ac:dyDescent="0.25">
      <c r="A3657" s="100"/>
      <c r="D3657" s="101"/>
      <c r="E3657" s="91"/>
      <c r="F3657" s="91"/>
    </row>
    <row r="3658" spans="1:6" s="93" customFormat="1" x14ac:dyDescent="0.25">
      <c r="A3658" s="100"/>
      <c r="D3658" s="101"/>
      <c r="E3658" s="91"/>
      <c r="F3658" s="91"/>
    </row>
    <row r="3659" spans="1:6" s="93" customFormat="1" x14ac:dyDescent="0.25">
      <c r="A3659" s="100"/>
      <c r="D3659" s="101"/>
      <c r="E3659" s="91"/>
      <c r="F3659" s="91"/>
    </row>
    <row r="3660" spans="1:6" s="93" customFormat="1" x14ac:dyDescent="0.25">
      <c r="A3660" s="100"/>
      <c r="D3660" s="101"/>
      <c r="E3660" s="91"/>
      <c r="F3660" s="91"/>
    </row>
    <row r="3661" spans="1:6" s="93" customFormat="1" x14ac:dyDescent="0.25">
      <c r="A3661" s="100"/>
      <c r="D3661" s="101"/>
      <c r="E3661" s="91"/>
      <c r="F3661" s="91"/>
    </row>
    <row r="3662" spans="1:6" s="93" customFormat="1" x14ac:dyDescent="0.25">
      <c r="A3662" s="100"/>
      <c r="D3662" s="101"/>
      <c r="E3662" s="91"/>
      <c r="F3662" s="91"/>
    </row>
    <row r="3663" spans="1:6" s="93" customFormat="1" x14ac:dyDescent="0.25">
      <c r="A3663" s="100"/>
      <c r="D3663" s="101"/>
      <c r="E3663" s="91"/>
      <c r="F3663" s="91"/>
    </row>
    <row r="3664" spans="1:6" s="93" customFormat="1" x14ac:dyDescent="0.25">
      <c r="A3664" s="100"/>
      <c r="D3664" s="101"/>
      <c r="E3664" s="91"/>
      <c r="F3664" s="91"/>
    </row>
    <row r="3665" spans="1:6" s="93" customFormat="1" x14ac:dyDescent="0.25">
      <c r="A3665" s="100"/>
      <c r="D3665" s="101"/>
      <c r="E3665" s="91"/>
      <c r="F3665" s="91"/>
    </row>
    <row r="3666" spans="1:6" s="93" customFormat="1" x14ac:dyDescent="0.25">
      <c r="A3666" s="100"/>
      <c r="D3666" s="101"/>
      <c r="E3666" s="91"/>
      <c r="F3666" s="91"/>
    </row>
    <row r="3667" spans="1:6" s="93" customFormat="1" x14ac:dyDescent="0.25">
      <c r="A3667" s="100"/>
      <c r="D3667" s="101"/>
      <c r="E3667" s="91"/>
      <c r="F3667" s="91"/>
    </row>
    <row r="3668" spans="1:6" s="93" customFormat="1" x14ac:dyDescent="0.25">
      <c r="A3668" s="100"/>
      <c r="D3668" s="101"/>
      <c r="E3668" s="91"/>
      <c r="F3668" s="91"/>
    </row>
    <row r="3669" spans="1:6" s="93" customFormat="1" x14ac:dyDescent="0.25">
      <c r="A3669" s="100"/>
      <c r="D3669" s="101"/>
      <c r="E3669" s="91"/>
      <c r="F3669" s="91"/>
    </row>
    <row r="3670" spans="1:6" s="93" customFormat="1" x14ac:dyDescent="0.25">
      <c r="A3670" s="100"/>
      <c r="D3670" s="101"/>
      <c r="E3670" s="91"/>
      <c r="F3670" s="91"/>
    </row>
    <row r="3671" spans="1:6" s="93" customFormat="1" x14ac:dyDescent="0.25">
      <c r="A3671" s="100"/>
      <c r="D3671" s="101"/>
      <c r="E3671" s="91"/>
      <c r="F3671" s="91"/>
    </row>
    <row r="3672" spans="1:6" s="93" customFormat="1" x14ac:dyDescent="0.25">
      <c r="A3672" s="100"/>
      <c r="D3672" s="101"/>
      <c r="E3672" s="91"/>
      <c r="F3672" s="91"/>
    </row>
    <row r="3673" spans="1:6" s="93" customFormat="1" x14ac:dyDescent="0.25">
      <c r="A3673" s="100"/>
      <c r="D3673" s="101"/>
      <c r="E3673" s="91"/>
      <c r="F3673" s="91"/>
    </row>
    <row r="3674" spans="1:6" s="93" customFormat="1" x14ac:dyDescent="0.25">
      <c r="A3674" s="100"/>
      <c r="D3674" s="101"/>
      <c r="E3674" s="91"/>
      <c r="F3674" s="91"/>
    </row>
    <row r="3675" spans="1:6" s="93" customFormat="1" x14ac:dyDescent="0.25">
      <c r="A3675" s="100"/>
      <c r="D3675" s="101"/>
      <c r="E3675" s="91"/>
      <c r="F3675" s="91"/>
    </row>
    <row r="3676" spans="1:6" s="93" customFormat="1" x14ac:dyDescent="0.25">
      <c r="A3676" s="100"/>
      <c r="D3676" s="101"/>
      <c r="E3676" s="91"/>
      <c r="F3676" s="91"/>
    </row>
    <row r="3677" spans="1:6" s="93" customFormat="1" x14ac:dyDescent="0.25">
      <c r="A3677" s="100"/>
      <c r="D3677" s="101"/>
      <c r="E3677" s="91"/>
      <c r="F3677" s="91"/>
    </row>
    <row r="3678" spans="1:6" s="93" customFormat="1" x14ac:dyDescent="0.25">
      <c r="A3678" s="100"/>
      <c r="D3678" s="101"/>
      <c r="E3678" s="91"/>
      <c r="F3678" s="91"/>
    </row>
    <row r="3679" spans="1:6" s="93" customFormat="1" x14ac:dyDescent="0.25">
      <c r="A3679" s="100"/>
      <c r="D3679" s="101"/>
      <c r="E3679" s="91"/>
      <c r="F3679" s="91"/>
    </row>
    <row r="3680" spans="1:6" s="93" customFormat="1" x14ac:dyDescent="0.25">
      <c r="A3680" s="100"/>
      <c r="D3680" s="101"/>
      <c r="E3680" s="91"/>
      <c r="F3680" s="91"/>
    </row>
    <row r="3681" spans="1:6" s="93" customFormat="1" x14ac:dyDescent="0.25">
      <c r="A3681" s="100"/>
      <c r="D3681" s="101"/>
      <c r="E3681" s="91"/>
      <c r="F3681" s="91"/>
    </row>
    <row r="3682" spans="1:6" s="93" customFormat="1" x14ac:dyDescent="0.25">
      <c r="A3682" s="100"/>
      <c r="D3682" s="101"/>
      <c r="E3682" s="91"/>
      <c r="F3682" s="91"/>
    </row>
    <row r="3683" spans="1:6" s="93" customFormat="1" x14ac:dyDescent="0.25">
      <c r="A3683" s="100"/>
      <c r="D3683" s="101"/>
      <c r="E3683" s="91"/>
      <c r="F3683" s="91"/>
    </row>
    <row r="3684" spans="1:6" s="93" customFormat="1" x14ac:dyDescent="0.25">
      <c r="A3684" s="100"/>
      <c r="D3684" s="101"/>
      <c r="E3684" s="91"/>
      <c r="F3684" s="91"/>
    </row>
    <row r="3685" spans="1:6" s="93" customFormat="1" x14ac:dyDescent="0.25">
      <c r="A3685" s="100"/>
      <c r="D3685" s="101"/>
      <c r="E3685" s="91"/>
      <c r="F3685" s="91"/>
    </row>
    <row r="3686" spans="1:6" s="93" customFormat="1" x14ac:dyDescent="0.25">
      <c r="A3686" s="100"/>
      <c r="D3686" s="101"/>
      <c r="E3686" s="91"/>
      <c r="F3686" s="91"/>
    </row>
    <row r="3687" spans="1:6" s="93" customFormat="1" x14ac:dyDescent="0.25">
      <c r="A3687" s="100"/>
      <c r="D3687" s="101"/>
      <c r="E3687" s="91"/>
      <c r="F3687" s="91"/>
    </row>
    <row r="3688" spans="1:6" s="93" customFormat="1" x14ac:dyDescent="0.25">
      <c r="A3688" s="100"/>
      <c r="D3688" s="101"/>
      <c r="E3688" s="91"/>
      <c r="F3688" s="91"/>
    </row>
    <row r="3689" spans="1:6" s="93" customFormat="1" x14ac:dyDescent="0.25">
      <c r="A3689" s="100"/>
      <c r="D3689" s="101"/>
      <c r="E3689" s="91"/>
      <c r="F3689" s="91"/>
    </row>
    <row r="3690" spans="1:6" s="93" customFormat="1" x14ac:dyDescent="0.25">
      <c r="A3690" s="100"/>
      <c r="D3690" s="101"/>
      <c r="E3690" s="91"/>
      <c r="F3690" s="91"/>
    </row>
    <row r="3691" spans="1:6" s="93" customFormat="1" x14ac:dyDescent="0.25">
      <c r="A3691" s="100"/>
      <c r="D3691" s="101"/>
      <c r="E3691" s="91"/>
      <c r="F3691" s="91"/>
    </row>
    <row r="3692" spans="1:6" s="93" customFormat="1" x14ac:dyDescent="0.25">
      <c r="A3692" s="100"/>
      <c r="D3692" s="101"/>
      <c r="E3692" s="91"/>
      <c r="F3692" s="91"/>
    </row>
    <row r="3693" spans="1:6" s="93" customFormat="1" x14ac:dyDescent="0.25">
      <c r="A3693" s="100"/>
      <c r="D3693" s="101"/>
      <c r="E3693" s="91"/>
      <c r="F3693" s="91"/>
    </row>
    <row r="3694" spans="1:6" s="93" customFormat="1" x14ac:dyDescent="0.25">
      <c r="A3694" s="100"/>
      <c r="D3694" s="101"/>
      <c r="E3694" s="91"/>
      <c r="F3694" s="91"/>
    </row>
    <row r="3695" spans="1:6" s="93" customFormat="1" x14ac:dyDescent="0.25">
      <c r="A3695" s="100"/>
      <c r="D3695" s="101"/>
      <c r="E3695" s="91"/>
      <c r="F3695" s="91"/>
    </row>
    <row r="3696" spans="1:6" s="93" customFormat="1" x14ac:dyDescent="0.25">
      <c r="A3696" s="100"/>
      <c r="D3696" s="101"/>
      <c r="E3696" s="91"/>
      <c r="F3696" s="91"/>
    </row>
    <row r="3697" spans="1:6" s="93" customFormat="1" x14ac:dyDescent="0.25">
      <c r="A3697" s="100"/>
      <c r="D3697" s="101"/>
      <c r="E3697" s="91"/>
      <c r="F3697" s="91"/>
    </row>
    <row r="3698" spans="1:6" s="93" customFormat="1" x14ac:dyDescent="0.25">
      <c r="A3698" s="100"/>
      <c r="D3698" s="101"/>
      <c r="E3698" s="91"/>
      <c r="F3698" s="91"/>
    </row>
    <row r="3699" spans="1:6" s="93" customFormat="1" x14ac:dyDescent="0.25">
      <c r="A3699" s="100"/>
      <c r="D3699" s="101"/>
      <c r="E3699" s="91"/>
      <c r="F3699" s="91"/>
    </row>
    <row r="3700" spans="1:6" s="93" customFormat="1" x14ac:dyDescent="0.25">
      <c r="A3700" s="100"/>
      <c r="D3700" s="101"/>
      <c r="E3700" s="91"/>
      <c r="F3700" s="91"/>
    </row>
    <row r="3701" spans="1:6" s="93" customFormat="1" x14ac:dyDescent="0.25">
      <c r="A3701" s="100"/>
      <c r="D3701" s="101"/>
      <c r="E3701" s="91"/>
      <c r="F3701" s="91"/>
    </row>
    <row r="3702" spans="1:6" s="93" customFormat="1" x14ac:dyDescent="0.25">
      <c r="A3702" s="100"/>
      <c r="D3702" s="101"/>
      <c r="E3702" s="91"/>
      <c r="F3702" s="91"/>
    </row>
    <row r="3703" spans="1:6" s="93" customFormat="1" x14ac:dyDescent="0.25">
      <c r="A3703" s="100"/>
      <c r="D3703" s="101"/>
      <c r="E3703" s="91"/>
      <c r="F3703" s="91"/>
    </row>
    <row r="3704" spans="1:6" s="93" customFormat="1" x14ac:dyDescent="0.25">
      <c r="A3704" s="100"/>
      <c r="D3704" s="101"/>
      <c r="E3704" s="91"/>
      <c r="F3704" s="91"/>
    </row>
    <row r="3705" spans="1:6" s="93" customFormat="1" x14ac:dyDescent="0.25">
      <c r="A3705" s="100"/>
      <c r="D3705" s="101"/>
      <c r="E3705" s="91"/>
      <c r="F3705" s="91"/>
    </row>
    <row r="3706" spans="1:6" s="93" customFormat="1" x14ac:dyDescent="0.25">
      <c r="A3706" s="100"/>
      <c r="D3706" s="101"/>
      <c r="E3706" s="91"/>
      <c r="F3706" s="91"/>
    </row>
    <row r="3707" spans="1:6" s="93" customFormat="1" x14ac:dyDescent="0.25">
      <c r="A3707" s="100"/>
      <c r="D3707" s="101"/>
      <c r="E3707" s="91"/>
      <c r="F3707" s="91"/>
    </row>
    <row r="3708" spans="1:6" s="93" customFormat="1" x14ac:dyDescent="0.25">
      <c r="A3708" s="100"/>
      <c r="D3708" s="101"/>
      <c r="E3708" s="91"/>
      <c r="F3708" s="91"/>
    </row>
    <row r="3709" spans="1:6" s="93" customFormat="1" x14ac:dyDescent="0.25">
      <c r="A3709" s="100"/>
      <c r="D3709" s="101"/>
      <c r="E3709" s="91"/>
      <c r="F3709" s="91"/>
    </row>
    <row r="3710" spans="1:6" s="93" customFormat="1" x14ac:dyDescent="0.25">
      <c r="A3710" s="100"/>
      <c r="D3710" s="101"/>
      <c r="E3710" s="91"/>
      <c r="F3710" s="91"/>
    </row>
    <row r="3711" spans="1:6" s="93" customFormat="1" x14ac:dyDescent="0.25">
      <c r="A3711" s="100"/>
      <c r="D3711" s="101"/>
      <c r="E3711" s="91"/>
      <c r="F3711" s="91"/>
    </row>
    <row r="3712" spans="1:6" s="93" customFormat="1" x14ac:dyDescent="0.25">
      <c r="A3712" s="100"/>
      <c r="D3712" s="101"/>
      <c r="E3712" s="91"/>
      <c r="F3712" s="91"/>
    </row>
    <row r="3713" spans="1:6" s="93" customFormat="1" x14ac:dyDescent="0.25">
      <c r="A3713" s="100"/>
      <c r="D3713" s="101"/>
      <c r="E3713" s="91"/>
      <c r="F3713" s="91"/>
    </row>
    <row r="3714" spans="1:6" s="93" customFormat="1" x14ac:dyDescent="0.25">
      <c r="A3714" s="100"/>
      <c r="D3714" s="101"/>
      <c r="E3714" s="91"/>
      <c r="F3714" s="91"/>
    </row>
    <row r="3715" spans="1:6" s="93" customFormat="1" x14ac:dyDescent="0.25">
      <c r="A3715" s="100"/>
      <c r="D3715" s="101"/>
      <c r="E3715" s="91"/>
      <c r="F3715" s="91"/>
    </row>
    <row r="3716" spans="1:6" s="93" customFormat="1" x14ac:dyDescent="0.25">
      <c r="A3716" s="100"/>
      <c r="D3716" s="101"/>
      <c r="E3716" s="91"/>
      <c r="F3716" s="91"/>
    </row>
    <row r="3717" spans="1:6" s="93" customFormat="1" x14ac:dyDescent="0.25">
      <c r="A3717" s="100"/>
      <c r="D3717" s="101"/>
      <c r="E3717" s="91"/>
      <c r="F3717" s="91"/>
    </row>
    <row r="3718" spans="1:6" s="93" customFormat="1" x14ac:dyDescent="0.25">
      <c r="A3718" s="100"/>
      <c r="D3718" s="101"/>
      <c r="E3718" s="91"/>
      <c r="F3718" s="91"/>
    </row>
    <row r="3719" spans="1:6" s="93" customFormat="1" x14ac:dyDescent="0.25">
      <c r="A3719" s="100"/>
      <c r="D3719" s="101"/>
      <c r="E3719" s="91"/>
      <c r="F3719" s="91"/>
    </row>
    <row r="3720" spans="1:6" s="93" customFormat="1" x14ac:dyDescent="0.25">
      <c r="A3720" s="100"/>
      <c r="D3720" s="101"/>
      <c r="E3720" s="91"/>
      <c r="F3720" s="91"/>
    </row>
    <row r="3721" spans="1:6" s="93" customFormat="1" x14ac:dyDescent="0.25">
      <c r="A3721" s="100"/>
      <c r="D3721" s="101"/>
      <c r="E3721" s="91"/>
      <c r="F3721" s="91"/>
    </row>
    <row r="3722" spans="1:6" s="93" customFormat="1" x14ac:dyDescent="0.25">
      <c r="A3722" s="100"/>
      <c r="D3722" s="101"/>
      <c r="E3722" s="91"/>
      <c r="F3722" s="91"/>
    </row>
    <row r="3723" spans="1:6" s="93" customFormat="1" x14ac:dyDescent="0.25">
      <c r="A3723" s="100"/>
      <c r="D3723" s="101"/>
      <c r="E3723" s="91"/>
      <c r="F3723" s="91"/>
    </row>
    <row r="3724" spans="1:6" s="93" customFormat="1" x14ac:dyDescent="0.25">
      <c r="A3724" s="100"/>
      <c r="D3724" s="101"/>
      <c r="E3724" s="91"/>
      <c r="F3724" s="91"/>
    </row>
    <row r="3725" spans="1:6" s="93" customFormat="1" x14ac:dyDescent="0.25">
      <c r="A3725" s="100"/>
      <c r="D3725" s="101"/>
      <c r="E3725" s="91"/>
      <c r="F3725" s="91"/>
    </row>
    <row r="3726" spans="1:6" s="93" customFormat="1" x14ac:dyDescent="0.25">
      <c r="A3726" s="100"/>
      <c r="D3726" s="101"/>
      <c r="E3726" s="91"/>
      <c r="F3726" s="91"/>
    </row>
    <row r="3727" spans="1:6" s="93" customFormat="1" x14ac:dyDescent="0.25">
      <c r="A3727" s="100"/>
      <c r="D3727" s="101"/>
      <c r="E3727" s="91"/>
      <c r="F3727" s="91"/>
    </row>
    <row r="3728" spans="1:6" s="93" customFormat="1" x14ac:dyDescent="0.25">
      <c r="A3728" s="100"/>
      <c r="D3728" s="101"/>
      <c r="E3728" s="91"/>
      <c r="F3728" s="91"/>
    </row>
    <row r="3729" spans="1:6" s="93" customFormat="1" x14ac:dyDescent="0.25">
      <c r="A3729" s="100"/>
      <c r="D3729" s="101"/>
      <c r="E3729" s="91"/>
      <c r="F3729" s="91"/>
    </row>
    <row r="3730" spans="1:6" s="93" customFormat="1" x14ac:dyDescent="0.25">
      <c r="A3730" s="100"/>
      <c r="D3730" s="101"/>
      <c r="E3730" s="91"/>
      <c r="F3730" s="91"/>
    </row>
    <row r="3731" spans="1:6" s="93" customFormat="1" x14ac:dyDescent="0.25">
      <c r="A3731" s="100"/>
      <c r="D3731" s="101"/>
      <c r="E3731" s="91"/>
      <c r="F3731" s="91"/>
    </row>
    <row r="3732" spans="1:6" s="93" customFormat="1" x14ac:dyDescent="0.25">
      <c r="A3732" s="100"/>
      <c r="D3732" s="101"/>
      <c r="E3732" s="91"/>
      <c r="F3732" s="91"/>
    </row>
    <row r="3733" spans="1:6" s="93" customFormat="1" x14ac:dyDescent="0.25">
      <c r="A3733" s="100"/>
      <c r="D3733" s="101"/>
      <c r="E3733" s="91"/>
      <c r="F3733" s="91"/>
    </row>
    <row r="3734" spans="1:6" s="93" customFormat="1" x14ac:dyDescent="0.25">
      <c r="A3734" s="100"/>
      <c r="D3734" s="101"/>
      <c r="E3734" s="91"/>
      <c r="F3734" s="91"/>
    </row>
    <row r="3735" spans="1:6" s="93" customFormat="1" x14ac:dyDescent="0.25">
      <c r="A3735" s="100"/>
      <c r="D3735" s="101"/>
      <c r="E3735" s="91"/>
      <c r="F3735" s="91"/>
    </row>
    <row r="3736" spans="1:6" s="93" customFormat="1" x14ac:dyDescent="0.25">
      <c r="A3736" s="100"/>
      <c r="D3736" s="101"/>
      <c r="E3736" s="91"/>
      <c r="F3736" s="91"/>
    </row>
    <row r="3737" spans="1:6" s="93" customFormat="1" x14ac:dyDescent="0.25">
      <c r="A3737" s="100"/>
      <c r="D3737" s="101"/>
      <c r="E3737" s="91"/>
      <c r="F3737" s="91"/>
    </row>
    <row r="3738" spans="1:6" s="93" customFormat="1" x14ac:dyDescent="0.25">
      <c r="A3738" s="100"/>
      <c r="D3738" s="101"/>
      <c r="E3738" s="91"/>
      <c r="F3738" s="91"/>
    </row>
    <row r="3739" spans="1:6" s="93" customFormat="1" x14ac:dyDescent="0.25">
      <c r="A3739" s="100"/>
      <c r="D3739" s="101"/>
      <c r="E3739" s="91"/>
      <c r="F3739" s="91"/>
    </row>
    <row r="3740" spans="1:6" s="93" customFormat="1" x14ac:dyDescent="0.25">
      <c r="A3740" s="100"/>
      <c r="D3740" s="101"/>
      <c r="E3740" s="91"/>
      <c r="F3740" s="91"/>
    </row>
    <row r="3741" spans="1:6" s="93" customFormat="1" x14ac:dyDescent="0.25">
      <c r="A3741" s="100"/>
      <c r="D3741" s="101"/>
      <c r="E3741" s="91"/>
      <c r="F3741" s="91"/>
    </row>
    <row r="3742" spans="1:6" s="93" customFormat="1" x14ac:dyDescent="0.25">
      <c r="A3742" s="100"/>
      <c r="D3742" s="101"/>
      <c r="E3742" s="91"/>
      <c r="F3742" s="91"/>
    </row>
    <row r="3743" spans="1:6" s="93" customFormat="1" x14ac:dyDescent="0.25">
      <c r="A3743" s="100"/>
      <c r="D3743" s="101"/>
      <c r="E3743" s="91"/>
      <c r="F3743" s="91"/>
    </row>
    <row r="3744" spans="1:6" s="93" customFormat="1" x14ac:dyDescent="0.25">
      <c r="A3744" s="100"/>
      <c r="D3744" s="101"/>
      <c r="E3744" s="91"/>
      <c r="F3744" s="91"/>
    </row>
    <row r="3745" spans="1:6" s="93" customFormat="1" x14ac:dyDescent="0.25">
      <c r="A3745" s="100"/>
      <c r="D3745" s="101"/>
      <c r="E3745" s="91"/>
      <c r="F3745" s="91"/>
    </row>
    <row r="3746" spans="1:6" s="93" customFormat="1" x14ac:dyDescent="0.25">
      <c r="A3746" s="100"/>
      <c r="D3746" s="101"/>
      <c r="E3746" s="91"/>
      <c r="F3746" s="91"/>
    </row>
    <row r="3747" spans="1:6" s="93" customFormat="1" x14ac:dyDescent="0.25">
      <c r="A3747" s="100"/>
      <c r="D3747" s="101"/>
      <c r="E3747" s="91"/>
      <c r="F3747" s="91"/>
    </row>
    <row r="3748" spans="1:6" s="93" customFormat="1" x14ac:dyDescent="0.25">
      <c r="A3748" s="100"/>
      <c r="D3748" s="101"/>
      <c r="E3748" s="91"/>
      <c r="F3748" s="91"/>
    </row>
    <row r="3749" spans="1:6" s="93" customFormat="1" x14ac:dyDescent="0.25">
      <c r="A3749" s="100"/>
      <c r="D3749" s="101"/>
      <c r="E3749" s="91"/>
      <c r="F3749" s="91"/>
    </row>
    <row r="3750" spans="1:6" s="93" customFormat="1" x14ac:dyDescent="0.25">
      <c r="A3750" s="100"/>
      <c r="D3750" s="101"/>
      <c r="E3750" s="91"/>
      <c r="F3750" s="91"/>
    </row>
    <row r="3751" spans="1:6" s="93" customFormat="1" x14ac:dyDescent="0.25">
      <c r="A3751" s="100"/>
      <c r="D3751" s="101"/>
      <c r="E3751" s="91"/>
      <c r="F3751" s="91"/>
    </row>
    <row r="3752" spans="1:6" s="93" customFormat="1" x14ac:dyDescent="0.25">
      <c r="A3752" s="100"/>
      <c r="D3752" s="101"/>
      <c r="E3752" s="91"/>
      <c r="F3752" s="91"/>
    </row>
    <row r="3753" spans="1:6" s="93" customFormat="1" x14ac:dyDescent="0.25">
      <c r="A3753" s="100"/>
      <c r="D3753" s="101"/>
      <c r="E3753" s="91"/>
      <c r="F3753" s="91"/>
    </row>
    <row r="3754" spans="1:6" s="93" customFormat="1" x14ac:dyDescent="0.25">
      <c r="A3754" s="100"/>
      <c r="D3754" s="101"/>
      <c r="E3754" s="91"/>
      <c r="F3754" s="91"/>
    </row>
    <row r="3755" spans="1:6" s="93" customFormat="1" x14ac:dyDescent="0.25">
      <c r="A3755" s="100"/>
      <c r="D3755" s="101"/>
      <c r="E3755" s="91"/>
      <c r="F3755" s="91"/>
    </row>
    <row r="3756" spans="1:6" s="93" customFormat="1" x14ac:dyDescent="0.25">
      <c r="A3756" s="100"/>
      <c r="D3756" s="101"/>
      <c r="E3756" s="91"/>
      <c r="F3756" s="91"/>
    </row>
    <row r="3757" spans="1:6" s="93" customFormat="1" x14ac:dyDescent="0.25">
      <c r="A3757" s="100"/>
      <c r="D3757" s="101"/>
      <c r="E3757" s="91"/>
      <c r="F3757" s="91"/>
    </row>
    <row r="3758" spans="1:6" s="93" customFormat="1" x14ac:dyDescent="0.25">
      <c r="A3758" s="100"/>
      <c r="D3758" s="101"/>
      <c r="E3758" s="91"/>
      <c r="F3758" s="91"/>
    </row>
    <row r="3759" spans="1:6" s="93" customFormat="1" x14ac:dyDescent="0.25">
      <c r="A3759" s="100"/>
      <c r="D3759" s="101"/>
      <c r="E3759" s="91"/>
      <c r="F3759" s="91"/>
    </row>
    <row r="3760" spans="1:6" s="93" customFormat="1" x14ac:dyDescent="0.25">
      <c r="A3760" s="100"/>
      <c r="D3760" s="101"/>
      <c r="E3760" s="91"/>
      <c r="F3760" s="91"/>
    </row>
    <row r="3761" spans="1:6" s="93" customFormat="1" x14ac:dyDescent="0.25">
      <c r="A3761" s="100"/>
      <c r="D3761" s="101"/>
      <c r="E3761" s="91"/>
      <c r="F3761" s="91"/>
    </row>
    <row r="3762" spans="1:6" s="93" customFormat="1" x14ac:dyDescent="0.25">
      <c r="A3762" s="100"/>
      <c r="D3762" s="101"/>
      <c r="E3762" s="91"/>
      <c r="F3762" s="91"/>
    </row>
    <row r="3763" spans="1:6" s="93" customFormat="1" x14ac:dyDescent="0.25">
      <c r="A3763" s="100"/>
      <c r="D3763" s="101"/>
      <c r="E3763" s="91"/>
      <c r="F3763" s="91"/>
    </row>
    <row r="3764" spans="1:6" s="93" customFormat="1" x14ac:dyDescent="0.25">
      <c r="A3764" s="100"/>
      <c r="D3764" s="101"/>
      <c r="E3764" s="91"/>
      <c r="F3764" s="91"/>
    </row>
    <row r="3765" spans="1:6" s="93" customFormat="1" x14ac:dyDescent="0.25">
      <c r="A3765" s="100"/>
      <c r="D3765" s="101"/>
      <c r="E3765" s="91"/>
      <c r="F3765" s="91"/>
    </row>
    <row r="3766" spans="1:6" s="93" customFormat="1" x14ac:dyDescent="0.25">
      <c r="A3766" s="100"/>
      <c r="D3766" s="101"/>
      <c r="E3766" s="91"/>
      <c r="F3766" s="91"/>
    </row>
    <row r="3767" spans="1:6" s="93" customFormat="1" x14ac:dyDescent="0.25">
      <c r="A3767" s="100"/>
      <c r="D3767" s="101"/>
      <c r="E3767" s="91"/>
      <c r="F3767" s="91"/>
    </row>
    <row r="3768" spans="1:6" s="93" customFormat="1" x14ac:dyDescent="0.25">
      <c r="A3768" s="100"/>
      <c r="D3768" s="101"/>
      <c r="E3768" s="91"/>
      <c r="F3768" s="91"/>
    </row>
    <row r="3769" spans="1:6" s="93" customFormat="1" x14ac:dyDescent="0.25">
      <c r="A3769" s="100"/>
      <c r="D3769" s="101"/>
      <c r="E3769" s="91"/>
      <c r="F3769" s="91"/>
    </row>
    <row r="3770" spans="1:6" s="93" customFormat="1" x14ac:dyDescent="0.25">
      <c r="A3770" s="100"/>
      <c r="D3770" s="101"/>
      <c r="E3770" s="91"/>
      <c r="F3770" s="91"/>
    </row>
    <row r="3771" spans="1:6" s="93" customFormat="1" x14ac:dyDescent="0.25">
      <c r="A3771" s="100"/>
      <c r="D3771" s="101"/>
      <c r="E3771" s="91"/>
      <c r="F3771" s="91"/>
    </row>
    <row r="3772" spans="1:6" s="93" customFormat="1" x14ac:dyDescent="0.25">
      <c r="A3772" s="100"/>
      <c r="D3772" s="101"/>
      <c r="E3772" s="91"/>
      <c r="F3772" s="91"/>
    </row>
    <row r="3773" spans="1:6" s="93" customFormat="1" x14ac:dyDescent="0.25">
      <c r="A3773" s="100"/>
      <c r="D3773" s="101"/>
      <c r="E3773" s="91"/>
      <c r="F3773" s="91"/>
    </row>
    <row r="3774" spans="1:6" s="93" customFormat="1" x14ac:dyDescent="0.25">
      <c r="A3774" s="100"/>
      <c r="D3774" s="101"/>
      <c r="E3774" s="91"/>
      <c r="F3774" s="91"/>
    </row>
    <row r="3775" spans="1:6" s="93" customFormat="1" x14ac:dyDescent="0.25">
      <c r="A3775" s="100"/>
      <c r="D3775" s="101"/>
      <c r="E3775" s="91"/>
      <c r="F3775" s="91"/>
    </row>
    <row r="3776" spans="1:6" s="93" customFormat="1" x14ac:dyDescent="0.25">
      <c r="A3776" s="100"/>
      <c r="D3776" s="101"/>
      <c r="E3776" s="91"/>
      <c r="F3776" s="91"/>
    </row>
    <row r="3777" spans="1:6" s="93" customFormat="1" x14ac:dyDescent="0.25">
      <c r="A3777" s="100"/>
      <c r="D3777" s="101"/>
      <c r="E3777" s="91"/>
      <c r="F3777" s="91"/>
    </row>
    <row r="3778" spans="1:6" s="93" customFormat="1" x14ac:dyDescent="0.25">
      <c r="A3778" s="100"/>
      <c r="D3778" s="101"/>
      <c r="E3778" s="91"/>
      <c r="F3778" s="91"/>
    </row>
    <row r="3779" spans="1:6" s="93" customFormat="1" x14ac:dyDescent="0.25">
      <c r="A3779" s="100"/>
      <c r="D3779" s="101"/>
      <c r="E3779" s="91"/>
      <c r="F3779" s="91"/>
    </row>
    <row r="3780" spans="1:6" s="93" customFormat="1" x14ac:dyDescent="0.25">
      <c r="A3780" s="100"/>
      <c r="D3780" s="101"/>
      <c r="E3780" s="91"/>
      <c r="F3780" s="91"/>
    </row>
    <row r="3781" spans="1:6" s="93" customFormat="1" x14ac:dyDescent="0.25">
      <c r="A3781" s="100"/>
      <c r="D3781" s="101"/>
      <c r="E3781" s="91"/>
      <c r="F3781" s="91"/>
    </row>
    <row r="3782" spans="1:6" s="93" customFormat="1" x14ac:dyDescent="0.25">
      <c r="A3782" s="100"/>
      <c r="D3782" s="101"/>
      <c r="E3782" s="91"/>
      <c r="F3782" s="91"/>
    </row>
    <row r="3783" spans="1:6" s="93" customFormat="1" x14ac:dyDescent="0.25">
      <c r="A3783" s="100"/>
      <c r="D3783" s="101"/>
      <c r="E3783" s="91"/>
      <c r="F3783" s="91"/>
    </row>
    <row r="3784" spans="1:6" s="93" customFormat="1" x14ac:dyDescent="0.25">
      <c r="A3784" s="100"/>
      <c r="D3784" s="101"/>
      <c r="E3784" s="91"/>
      <c r="F3784" s="91"/>
    </row>
    <row r="3785" spans="1:6" s="93" customFormat="1" x14ac:dyDescent="0.25">
      <c r="A3785" s="100"/>
      <c r="D3785" s="101"/>
      <c r="E3785" s="91"/>
      <c r="F3785" s="91"/>
    </row>
    <row r="3786" spans="1:6" s="93" customFormat="1" x14ac:dyDescent="0.25">
      <c r="A3786" s="100"/>
      <c r="D3786" s="101"/>
      <c r="E3786" s="91"/>
      <c r="F3786" s="91"/>
    </row>
    <row r="3787" spans="1:6" s="93" customFormat="1" x14ac:dyDescent="0.25">
      <c r="A3787" s="100"/>
      <c r="D3787" s="101"/>
      <c r="E3787" s="91"/>
      <c r="F3787" s="91"/>
    </row>
    <row r="3788" spans="1:6" s="93" customFormat="1" x14ac:dyDescent="0.25">
      <c r="A3788" s="100"/>
      <c r="D3788" s="101"/>
      <c r="E3788" s="91"/>
      <c r="F3788" s="91"/>
    </row>
    <row r="3789" spans="1:6" s="93" customFormat="1" x14ac:dyDescent="0.25">
      <c r="A3789" s="100"/>
      <c r="D3789" s="101"/>
      <c r="E3789" s="91"/>
      <c r="F3789" s="91"/>
    </row>
    <row r="3790" spans="1:6" s="93" customFormat="1" x14ac:dyDescent="0.25">
      <c r="A3790" s="100"/>
      <c r="D3790" s="101"/>
      <c r="E3790" s="91"/>
      <c r="F3790" s="91"/>
    </row>
    <row r="3791" spans="1:6" s="93" customFormat="1" x14ac:dyDescent="0.25">
      <c r="A3791" s="100"/>
      <c r="D3791" s="101"/>
      <c r="E3791" s="91"/>
      <c r="F3791" s="91"/>
    </row>
    <row r="3792" spans="1:6" s="93" customFormat="1" x14ac:dyDescent="0.25">
      <c r="A3792" s="100"/>
      <c r="D3792" s="101"/>
      <c r="E3792" s="91"/>
      <c r="F3792" s="91"/>
    </row>
    <row r="3793" spans="1:6" s="93" customFormat="1" x14ac:dyDescent="0.25">
      <c r="A3793" s="100"/>
      <c r="D3793" s="101"/>
      <c r="E3793" s="91"/>
      <c r="F3793" s="91"/>
    </row>
    <row r="3794" spans="1:6" s="93" customFormat="1" x14ac:dyDescent="0.25">
      <c r="A3794" s="100"/>
      <c r="D3794" s="101"/>
      <c r="E3794" s="91"/>
      <c r="F3794" s="91"/>
    </row>
    <row r="3795" spans="1:6" s="93" customFormat="1" x14ac:dyDescent="0.25">
      <c r="A3795" s="100"/>
      <c r="D3795" s="101"/>
      <c r="E3795" s="91"/>
      <c r="F3795" s="91"/>
    </row>
    <row r="3796" spans="1:6" s="93" customFormat="1" x14ac:dyDescent="0.25">
      <c r="A3796" s="100"/>
      <c r="D3796" s="101"/>
      <c r="E3796" s="91"/>
      <c r="F3796" s="91"/>
    </row>
    <row r="3797" spans="1:6" s="93" customFormat="1" x14ac:dyDescent="0.25">
      <c r="A3797" s="100"/>
      <c r="D3797" s="101"/>
      <c r="E3797" s="91"/>
      <c r="F3797" s="91"/>
    </row>
    <row r="3798" spans="1:6" s="93" customFormat="1" x14ac:dyDescent="0.25">
      <c r="A3798" s="100"/>
      <c r="D3798" s="101"/>
      <c r="E3798" s="91"/>
      <c r="F3798" s="91"/>
    </row>
    <row r="3799" spans="1:6" s="93" customFormat="1" x14ac:dyDescent="0.25">
      <c r="A3799" s="100"/>
      <c r="D3799" s="101"/>
      <c r="E3799" s="91"/>
      <c r="F3799" s="91"/>
    </row>
    <row r="3800" spans="1:6" s="93" customFormat="1" x14ac:dyDescent="0.25">
      <c r="A3800" s="100"/>
      <c r="D3800" s="101"/>
      <c r="E3800" s="91"/>
      <c r="F3800" s="91"/>
    </row>
    <row r="3801" spans="1:6" s="93" customFormat="1" x14ac:dyDescent="0.25">
      <c r="A3801" s="100"/>
      <c r="D3801" s="101"/>
      <c r="E3801" s="91"/>
      <c r="F3801" s="91"/>
    </row>
    <row r="3802" spans="1:6" s="93" customFormat="1" x14ac:dyDescent="0.25">
      <c r="A3802" s="100"/>
      <c r="D3802" s="101"/>
      <c r="E3802" s="91"/>
      <c r="F3802" s="91"/>
    </row>
    <row r="3803" spans="1:6" s="93" customFormat="1" x14ac:dyDescent="0.25">
      <c r="A3803" s="100"/>
      <c r="D3803" s="101"/>
      <c r="E3803" s="91"/>
      <c r="F3803" s="91"/>
    </row>
    <row r="3804" spans="1:6" s="93" customFormat="1" x14ac:dyDescent="0.25">
      <c r="A3804" s="100"/>
      <c r="D3804" s="101"/>
      <c r="E3804" s="91"/>
      <c r="F3804" s="91"/>
    </row>
    <row r="3805" spans="1:6" s="93" customFormat="1" x14ac:dyDescent="0.25">
      <c r="A3805" s="100"/>
      <c r="D3805" s="101"/>
      <c r="E3805" s="91"/>
      <c r="F3805" s="91"/>
    </row>
    <row r="3806" spans="1:6" s="93" customFormat="1" x14ac:dyDescent="0.25">
      <c r="A3806" s="100"/>
      <c r="D3806" s="101"/>
      <c r="E3806" s="91"/>
      <c r="F3806" s="91"/>
    </row>
    <row r="3807" spans="1:6" s="93" customFormat="1" x14ac:dyDescent="0.25">
      <c r="A3807" s="100"/>
      <c r="D3807" s="101"/>
      <c r="E3807" s="91"/>
      <c r="F3807" s="91"/>
    </row>
    <row r="3808" spans="1:6" s="93" customFormat="1" x14ac:dyDescent="0.25">
      <c r="A3808" s="100"/>
      <c r="D3808" s="101"/>
      <c r="E3808" s="91"/>
      <c r="F3808" s="91"/>
    </row>
    <row r="3809" spans="1:6" s="93" customFormat="1" x14ac:dyDescent="0.25">
      <c r="A3809" s="100"/>
      <c r="D3809" s="101"/>
      <c r="E3809" s="91"/>
      <c r="F3809" s="91"/>
    </row>
    <row r="3810" spans="1:6" s="93" customFormat="1" x14ac:dyDescent="0.25">
      <c r="A3810" s="100"/>
      <c r="D3810" s="101"/>
      <c r="E3810" s="91"/>
      <c r="F3810" s="91"/>
    </row>
    <row r="3811" spans="1:6" s="93" customFormat="1" x14ac:dyDescent="0.25">
      <c r="A3811" s="100"/>
      <c r="D3811" s="101"/>
      <c r="E3811" s="91"/>
      <c r="F3811" s="91"/>
    </row>
    <row r="3812" spans="1:6" s="93" customFormat="1" x14ac:dyDescent="0.25">
      <c r="A3812" s="100"/>
      <c r="D3812" s="101"/>
      <c r="E3812" s="91"/>
      <c r="F3812" s="91"/>
    </row>
    <row r="3813" spans="1:6" s="93" customFormat="1" x14ac:dyDescent="0.25">
      <c r="A3813" s="100"/>
      <c r="D3813" s="101"/>
      <c r="E3813" s="91"/>
      <c r="F3813" s="91"/>
    </row>
    <row r="3814" spans="1:6" s="93" customFormat="1" x14ac:dyDescent="0.25">
      <c r="A3814" s="100"/>
      <c r="D3814" s="101"/>
      <c r="E3814" s="91"/>
      <c r="F3814" s="91"/>
    </row>
    <row r="3815" spans="1:6" s="93" customFormat="1" x14ac:dyDescent="0.25">
      <c r="A3815" s="100"/>
      <c r="D3815" s="101"/>
      <c r="E3815" s="91"/>
      <c r="F3815" s="91"/>
    </row>
    <row r="3816" spans="1:6" s="93" customFormat="1" x14ac:dyDescent="0.25">
      <c r="A3816" s="100"/>
      <c r="D3816" s="101"/>
      <c r="E3816" s="91"/>
      <c r="F3816" s="91"/>
    </row>
    <row r="3817" spans="1:6" s="93" customFormat="1" x14ac:dyDescent="0.25">
      <c r="A3817" s="100"/>
      <c r="D3817" s="101"/>
      <c r="E3817" s="91"/>
      <c r="F3817" s="91"/>
    </row>
    <row r="3818" spans="1:6" s="93" customFormat="1" x14ac:dyDescent="0.25">
      <c r="A3818" s="100"/>
      <c r="D3818" s="101"/>
      <c r="E3818" s="91"/>
      <c r="F3818" s="91"/>
    </row>
    <row r="3819" spans="1:6" s="93" customFormat="1" x14ac:dyDescent="0.25">
      <c r="A3819" s="100"/>
      <c r="D3819" s="101"/>
      <c r="E3819" s="91"/>
      <c r="F3819" s="91"/>
    </row>
    <row r="3820" spans="1:6" s="93" customFormat="1" x14ac:dyDescent="0.25">
      <c r="A3820" s="100"/>
      <c r="D3820" s="101"/>
      <c r="E3820" s="91"/>
      <c r="F3820" s="91"/>
    </row>
    <row r="3821" spans="1:6" s="93" customFormat="1" x14ac:dyDescent="0.25">
      <c r="A3821" s="100"/>
      <c r="D3821" s="101"/>
      <c r="E3821" s="91"/>
      <c r="F3821" s="91"/>
    </row>
    <row r="3822" spans="1:6" s="93" customFormat="1" x14ac:dyDescent="0.25">
      <c r="A3822" s="100"/>
      <c r="D3822" s="101"/>
      <c r="E3822" s="91"/>
      <c r="F3822" s="91"/>
    </row>
    <row r="3823" spans="1:6" s="93" customFormat="1" x14ac:dyDescent="0.25">
      <c r="A3823" s="100"/>
      <c r="D3823" s="101"/>
      <c r="E3823" s="91"/>
      <c r="F3823" s="91"/>
    </row>
    <row r="3824" spans="1:6" s="93" customFormat="1" x14ac:dyDescent="0.25">
      <c r="A3824" s="100"/>
      <c r="D3824" s="101"/>
      <c r="E3824" s="91"/>
      <c r="F3824" s="91"/>
    </row>
    <row r="3825" spans="1:6" s="93" customFormat="1" x14ac:dyDescent="0.25">
      <c r="A3825" s="100"/>
      <c r="D3825" s="101"/>
      <c r="E3825" s="91"/>
      <c r="F3825" s="91"/>
    </row>
    <row r="3826" spans="1:6" s="93" customFormat="1" x14ac:dyDescent="0.25">
      <c r="A3826" s="100"/>
      <c r="D3826" s="101"/>
      <c r="E3826" s="91"/>
      <c r="F3826" s="91"/>
    </row>
    <row r="3827" spans="1:6" s="93" customFormat="1" x14ac:dyDescent="0.25">
      <c r="A3827" s="100"/>
      <c r="D3827" s="101"/>
      <c r="E3827" s="91"/>
      <c r="F3827" s="91"/>
    </row>
    <row r="3828" spans="1:6" s="93" customFormat="1" x14ac:dyDescent="0.25">
      <c r="A3828" s="100"/>
      <c r="D3828" s="101"/>
      <c r="E3828" s="91"/>
      <c r="F3828" s="91"/>
    </row>
    <row r="3829" spans="1:6" s="93" customFormat="1" x14ac:dyDescent="0.25">
      <c r="A3829" s="100"/>
      <c r="D3829" s="101"/>
      <c r="E3829" s="91"/>
      <c r="F3829" s="91"/>
    </row>
    <row r="3830" spans="1:6" s="93" customFormat="1" x14ac:dyDescent="0.25">
      <c r="A3830" s="100"/>
      <c r="D3830" s="101"/>
      <c r="E3830" s="91"/>
      <c r="F3830" s="91"/>
    </row>
    <row r="3831" spans="1:6" s="93" customFormat="1" x14ac:dyDescent="0.25">
      <c r="A3831" s="100"/>
      <c r="D3831" s="101"/>
      <c r="E3831" s="91"/>
      <c r="F3831" s="91"/>
    </row>
    <row r="3832" spans="1:6" s="93" customFormat="1" x14ac:dyDescent="0.25">
      <c r="A3832" s="100"/>
      <c r="D3832" s="101"/>
      <c r="E3832" s="91"/>
      <c r="F3832" s="91"/>
    </row>
    <row r="3833" spans="1:6" s="93" customFormat="1" x14ac:dyDescent="0.25">
      <c r="A3833" s="100"/>
      <c r="D3833" s="101"/>
      <c r="E3833" s="91"/>
      <c r="F3833" s="91"/>
    </row>
    <row r="3834" spans="1:6" s="93" customFormat="1" x14ac:dyDescent="0.25">
      <c r="A3834" s="100"/>
      <c r="D3834" s="101"/>
      <c r="E3834" s="91"/>
      <c r="F3834" s="91"/>
    </row>
    <row r="3835" spans="1:6" s="93" customFormat="1" x14ac:dyDescent="0.25">
      <c r="A3835" s="100"/>
      <c r="D3835" s="101"/>
      <c r="E3835" s="91"/>
      <c r="F3835" s="91"/>
    </row>
    <row r="3836" spans="1:6" s="93" customFormat="1" x14ac:dyDescent="0.25">
      <c r="A3836" s="100"/>
      <c r="D3836" s="101"/>
      <c r="E3836" s="91"/>
      <c r="F3836" s="91"/>
    </row>
    <row r="3837" spans="1:6" s="93" customFormat="1" x14ac:dyDescent="0.25">
      <c r="A3837" s="100"/>
      <c r="D3837" s="101"/>
      <c r="E3837" s="91"/>
      <c r="F3837" s="91"/>
    </row>
    <row r="3838" spans="1:6" s="93" customFormat="1" x14ac:dyDescent="0.25">
      <c r="A3838" s="100"/>
      <c r="D3838" s="101"/>
      <c r="E3838" s="91"/>
      <c r="F3838" s="91"/>
    </row>
    <row r="3839" spans="1:6" s="93" customFormat="1" x14ac:dyDescent="0.25">
      <c r="A3839" s="100"/>
      <c r="D3839" s="101"/>
      <c r="E3839" s="91"/>
      <c r="F3839" s="91"/>
    </row>
    <row r="3840" spans="1:6" s="93" customFormat="1" x14ac:dyDescent="0.25">
      <c r="A3840" s="100"/>
      <c r="D3840" s="101"/>
      <c r="E3840" s="91"/>
      <c r="F3840" s="91"/>
    </row>
    <row r="3841" spans="1:6" s="93" customFormat="1" x14ac:dyDescent="0.25">
      <c r="A3841" s="100"/>
      <c r="D3841" s="101"/>
      <c r="E3841" s="91"/>
      <c r="F3841" s="91"/>
    </row>
    <row r="3842" spans="1:6" s="93" customFormat="1" x14ac:dyDescent="0.25">
      <c r="A3842" s="100"/>
      <c r="D3842" s="101"/>
      <c r="E3842" s="91"/>
      <c r="F3842" s="91"/>
    </row>
    <row r="3843" spans="1:6" s="93" customFormat="1" x14ac:dyDescent="0.25">
      <c r="A3843" s="100"/>
      <c r="D3843" s="101"/>
      <c r="E3843" s="91"/>
      <c r="F3843" s="91"/>
    </row>
    <row r="3844" spans="1:6" s="93" customFormat="1" x14ac:dyDescent="0.25">
      <c r="A3844" s="100"/>
      <c r="D3844" s="101"/>
      <c r="E3844" s="91"/>
      <c r="F3844" s="91"/>
    </row>
    <row r="3845" spans="1:6" s="93" customFormat="1" x14ac:dyDescent="0.25">
      <c r="A3845" s="100"/>
      <c r="D3845" s="101"/>
      <c r="E3845" s="91"/>
      <c r="F3845" s="91"/>
    </row>
    <row r="3846" spans="1:6" s="93" customFormat="1" x14ac:dyDescent="0.25">
      <c r="A3846" s="100"/>
      <c r="D3846" s="101"/>
      <c r="E3846" s="91"/>
      <c r="F3846" s="91"/>
    </row>
    <row r="3847" spans="1:6" s="93" customFormat="1" x14ac:dyDescent="0.25">
      <c r="A3847" s="100"/>
      <c r="D3847" s="101"/>
      <c r="E3847" s="91"/>
      <c r="F3847" s="91"/>
    </row>
    <row r="3848" spans="1:6" s="93" customFormat="1" x14ac:dyDescent="0.25">
      <c r="A3848" s="100"/>
      <c r="D3848" s="101"/>
      <c r="E3848" s="91"/>
      <c r="F3848" s="91"/>
    </row>
    <row r="3849" spans="1:6" s="93" customFormat="1" x14ac:dyDescent="0.25">
      <c r="A3849" s="100"/>
      <c r="D3849" s="101"/>
      <c r="E3849" s="91"/>
      <c r="F3849" s="91"/>
    </row>
    <row r="3850" spans="1:6" s="93" customFormat="1" x14ac:dyDescent="0.25">
      <c r="A3850" s="100"/>
      <c r="D3850" s="101"/>
      <c r="E3850" s="91"/>
      <c r="F3850" s="91"/>
    </row>
    <row r="3851" spans="1:6" s="93" customFormat="1" x14ac:dyDescent="0.25">
      <c r="A3851" s="100"/>
      <c r="D3851" s="101"/>
      <c r="E3851" s="91"/>
      <c r="F3851" s="91"/>
    </row>
    <row r="3852" spans="1:6" s="93" customFormat="1" x14ac:dyDescent="0.25">
      <c r="A3852" s="100"/>
      <c r="D3852" s="101"/>
      <c r="E3852" s="91"/>
      <c r="F3852" s="91"/>
    </row>
    <row r="3853" spans="1:6" s="93" customFormat="1" x14ac:dyDescent="0.25">
      <c r="A3853" s="100"/>
      <c r="D3853" s="101"/>
      <c r="E3853" s="91"/>
      <c r="F3853" s="91"/>
    </row>
    <row r="3854" spans="1:6" s="93" customFormat="1" x14ac:dyDescent="0.25">
      <c r="A3854" s="100"/>
      <c r="D3854" s="101"/>
      <c r="E3854" s="91"/>
      <c r="F3854" s="91"/>
    </row>
    <row r="3855" spans="1:6" s="93" customFormat="1" x14ac:dyDescent="0.25">
      <c r="A3855" s="100"/>
      <c r="D3855" s="101"/>
      <c r="E3855" s="91"/>
      <c r="F3855" s="91"/>
    </row>
    <row r="3856" spans="1:6" s="93" customFormat="1" x14ac:dyDescent="0.25">
      <c r="A3856" s="100"/>
      <c r="D3856" s="101"/>
      <c r="E3856" s="91"/>
      <c r="F3856" s="91"/>
    </row>
    <row r="3857" spans="1:6" s="93" customFormat="1" x14ac:dyDescent="0.25">
      <c r="A3857" s="100"/>
      <c r="D3857" s="101"/>
      <c r="E3857" s="91"/>
      <c r="F3857" s="91"/>
    </row>
    <row r="3858" spans="1:6" s="93" customFormat="1" x14ac:dyDescent="0.25">
      <c r="A3858" s="100"/>
      <c r="D3858" s="101"/>
      <c r="E3858" s="91"/>
      <c r="F3858" s="91"/>
    </row>
    <row r="3859" spans="1:6" s="93" customFormat="1" x14ac:dyDescent="0.25">
      <c r="A3859" s="100"/>
      <c r="D3859" s="101"/>
      <c r="E3859" s="91"/>
      <c r="F3859" s="91"/>
    </row>
    <row r="3860" spans="1:6" s="93" customFormat="1" x14ac:dyDescent="0.25">
      <c r="A3860" s="100"/>
      <c r="D3860" s="101"/>
      <c r="E3860" s="91"/>
      <c r="F3860" s="91"/>
    </row>
    <row r="3861" spans="1:6" s="93" customFormat="1" x14ac:dyDescent="0.25">
      <c r="A3861" s="100"/>
      <c r="D3861" s="101"/>
      <c r="E3861" s="91"/>
      <c r="F3861" s="91"/>
    </row>
    <row r="3862" spans="1:6" s="93" customFormat="1" x14ac:dyDescent="0.25">
      <c r="A3862" s="100"/>
      <c r="D3862" s="101"/>
      <c r="E3862" s="91"/>
      <c r="F3862" s="91"/>
    </row>
    <row r="3863" spans="1:6" s="93" customFormat="1" x14ac:dyDescent="0.25">
      <c r="A3863" s="100"/>
      <c r="D3863" s="101"/>
      <c r="E3863" s="91"/>
      <c r="F3863" s="91"/>
    </row>
    <row r="3864" spans="1:6" s="93" customFormat="1" x14ac:dyDescent="0.25">
      <c r="A3864" s="100"/>
      <c r="D3864" s="101"/>
      <c r="E3864" s="91"/>
      <c r="F3864" s="91"/>
    </row>
    <row r="3865" spans="1:6" s="93" customFormat="1" x14ac:dyDescent="0.25">
      <c r="A3865" s="100"/>
      <c r="D3865" s="101"/>
      <c r="E3865" s="91"/>
      <c r="F3865" s="91"/>
    </row>
    <row r="3866" spans="1:6" s="93" customFormat="1" x14ac:dyDescent="0.25">
      <c r="A3866" s="100"/>
      <c r="D3866" s="101"/>
      <c r="E3866" s="91"/>
      <c r="F3866" s="91"/>
    </row>
    <row r="3867" spans="1:6" s="93" customFormat="1" x14ac:dyDescent="0.25">
      <c r="A3867" s="100"/>
      <c r="D3867" s="101"/>
      <c r="E3867" s="91"/>
      <c r="F3867" s="91"/>
    </row>
    <row r="3868" spans="1:6" s="93" customFormat="1" x14ac:dyDescent="0.25">
      <c r="A3868" s="100"/>
      <c r="D3868" s="101"/>
      <c r="E3868" s="91"/>
      <c r="F3868" s="91"/>
    </row>
    <row r="3869" spans="1:6" s="93" customFormat="1" x14ac:dyDescent="0.25">
      <c r="A3869" s="100"/>
      <c r="D3869" s="101"/>
      <c r="E3869" s="91"/>
      <c r="F3869" s="91"/>
    </row>
    <row r="3870" spans="1:6" s="93" customFormat="1" x14ac:dyDescent="0.25">
      <c r="A3870" s="100"/>
      <c r="D3870" s="101"/>
      <c r="E3870" s="91"/>
      <c r="F3870" s="91"/>
    </row>
    <row r="3871" spans="1:6" s="93" customFormat="1" x14ac:dyDescent="0.25">
      <c r="A3871" s="100"/>
      <c r="D3871" s="101"/>
      <c r="E3871" s="91"/>
      <c r="F3871" s="91"/>
    </row>
    <row r="3872" spans="1:6" s="93" customFormat="1" x14ac:dyDescent="0.25">
      <c r="A3872" s="100"/>
      <c r="D3872" s="101"/>
      <c r="E3872" s="91"/>
      <c r="F3872" s="91"/>
    </row>
    <row r="3873" spans="1:6" s="93" customFormat="1" x14ac:dyDescent="0.25">
      <c r="A3873" s="100"/>
      <c r="D3873" s="101"/>
      <c r="E3873" s="91"/>
      <c r="F3873" s="91"/>
    </row>
    <row r="3874" spans="1:6" s="93" customFormat="1" x14ac:dyDescent="0.25">
      <c r="A3874" s="100"/>
      <c r="D3874" s="101"/>
      <c r="E3874" s="91"/>
      <c r="F3874" s="91"/>
    </row>
    <row r="3875" spans="1:6" s="93" customFormat="1" x14ac:dyDescent="0.25">
      <c r="A3875" s="100"/>
      <c r="D3875" s="101"/>
      <c r="E3875" s="91"/>
      <c r="F3875" s="91"/>
    </row>
    <row r="3876" spans="1:6" s="93" customFormat="1" x14ac:dyDescent="0.25">
      <c r="A3876" s="100"/>
      <c r="D3876" s="101"/>
      <c r="E3876" s="91"/>
      <c r="F3876" s="91"/>
    </row>
    <row r="3877" spans="1:6" s="93" customFormat="1" x14ac:dyDescent="0.25">
      <c r="A3877" s="100"/>
      <c r="D3877" s="101"/>
      <c r="E3877" s="91"/>
      <c r="F3877" s="91"/>
    </row>
    <row r="3878" spans="1:6" s="93" customFormat="1" x14ac:dyDescent="0.25">
      <c r="A3878" s="100"/>
      <c r="D3878" s="101"/>
      <c r="E3878" s="91"/>
      <c r="F3878" s="91"/>
    </row>
    <row r="3879" spans="1:6" s="93" customFormat="1" x14ac:dyDescent="0.25">
      <c r="A3879" s="100"/>
      <c r="D3879" s="101"/>
      <c r="E3879" s="91"/>
      <c r="F3879" s="91"/>
    </row>
    <row r="3880" spans="1:6" s="93" customFormat="1" x14ac:dyDescent="0.25">
      <c r="A3880" s="100"/>
      <c r="D3880" s="101"/>
      <c r="E3880" s="91"/>
      <c r="F3880" s="91"/>
    </row>
    <row r="3881" spans="1:6" s="93" customFormat="1" x14ac:dyDescent="0.25">
      <c r="A3881" s="100"/>
      <c r="D3881" s="101"/>
      <c r="E3881" s="91"/>
      <c r="F3881" s="91"/>
    </row>
    <row r="3882" spans="1:6" s="93" customFormat="1" x14ac:dyDescent="0.25">
      <c r="A3882" s="100"/>
      <c r="D3882" s="101"/>
      <c r="E3882" s="91"/>
      <c r="F3882" s="91"/>
    </row>
    <row r="3883" spans="1:6" s="93" customFormat="1" x14ac:dyDescent="0.25">
      <c r="A3883" s="100"/>
      <c r="D3883" s="101"/>
      <c r="E3883" s="91"/>
      <c r="F3883" s="91"/>
    </row>
    <row r="3884" spans="1:6" s="93" customFormat="1" x14ac:dyDescent="0.25">
      <c r="A3884" s="100"/>
      <c r="D3884" s="101"/>
      <c r="E3884" s="91"/>
      <c r="F3884" s="91"/>
    </row>
    <row r="3885" spans="1:6" s="93" customFormat="1" x14ac:dyDescent="0.25">
      <c r="A3885" s="100"/>
      <c r="D3885" s="101"/>
      <c r="E3885" s="91"/>
      <c r="F3885" s="91"/>
    </row>
    <row r="3886" spans="1:6" s="93" customFormat="1" x14ac:dyDescent="0.25">
      <c r="A3886" s="100"/>
      <c r="D3886" s="101"/>
      <c r="E3886" s="91"/>
      <c r="F3886" s="91"/>
    </row>
    <row r="3887" spans="1:6" s="93" customFormat="1" x14ac:dyDescent="0.25">
      <c r="A3887" s="100"/>
      <c r="D3887" s="101"/>
      <c r="E3887" s="91"/>
      <c r="F3887" s="91"/>
    </row>
    <row r="3888" spans="1:6" s="93" customFormat="1" x14ac:dyDescent="0.25">
      <c r="A3888" s="100"/>
      <c r="D3888" s="101"/>
      <c r="E3888" s="91"/>
      <c r="F3888" s="91"/>
    </row>
    <row r="3889" spans="1:6" s="93" customFormat="1" x14ac:dyDescent="0.25">
      <c r="A3889" s="100"/>
      <c r="D3889" s="101"/>
      <c r="E3889" s="91"/>
      <c r="F3889" s="91"/>
    </row>
    <row r="3890" spans="1:6" s="93" customFormat="1" x14ac:dyDescent="0.25">
      <c r="A3890" s="100"/>
      <c r="D3890" s="101"/>
      <c r="E3890" s="91"/>
      <c r="F3890" s="91"/>
    </row>
    <row r="3891" spans="1:6" s="93" customFormat="1" x14ac:dyDescent="0.25">
      <c r="A3891" s="100"/>
      <c r="D3891" s="101"/>
      <c r="E3891" s="91"/>
      <c r="F3891" s="91"/>
    </row>
    <row r="3892" spans="1:6" s="93" customFormat="1" x14ac:dyDescent="0.25">
      <c r="A3892" s="100"/>
      <c r="D3892" s="101"/>
      <c r="E3892" s="91"/>
      <c r="F3892" s="91"/>
    </row>
    <row r="3893" spans="1:6" s="93" customFormat="1" x14ac:dyDescent="0.25">
      <c r="A3893" s="100"/>
      <c r="D3893" s="101"/>
      <c r="E3893" s="91"/>
      <c r="F3893" s="91"/>
    </row>
    <row r="3894" spans="1:6" s="93" customFormat="1" x14ac:dyDescent="0.25">
      <c r="A3894" s="100"/>
      <c r="D3894" s="101"/>
      <c r="E3894" s="91"/>
      <c r="F3894" s="91"/>
    </row>
    <row r="3895" spans="1:6" s="93" customFormat="1" x14ac:dyDescent="0.25">
      <c r="A3895" s="100"/>
      <c r="D3895" s="101"/>
      <c r="E3895" s="91"/>
      <c r="F3895" s="91"/>
    </row>
    <row r="3896" spans="1:6" s="93" customFormat="1" x14ac:dyDescent="0.25">
      <c r="A3896" s="100"/>
      <c r="D3896" s="101"/>
      <c r="E3896" s="91"/>
      <c r="F3896" s="91"/>
    </row>
    <row r="3897" spans="1:6" s="93" customFormat="1" x14ac:dyDescent="0.25">
      <c r="A3897" s="100"/>
      <c r="D3897" s="101"/>
      <c r="E3897" s="91"/>
      <c r="F3897" s="91"/>
    </row>
    <row r="3898" spans="1:6" s="93" customFormat="1" x14ac:dyDescent="0.25">
      <c r="A3898" s="100"/>
      <c r="D3898" s="101"/>
      <c r="E3898" s="91"/>
      <c r="F3898" s="91"/>
    </row>
    <row r="3899" spans="1:6" s="93" customFormat="1" x14ac:dyDescent="0.25">
      <c r="A3899" s="100"/>
      <c r="D3899" s="101"/>
      <c r="E3899" s="91"/>
      <c r="F3899" s="91"/>
    </row>
    <row r="3900" spans="1:6" s="93" customFormat="1" x14ac:dyDescent="0.25">
      <c r="A3900" s="100"/>
      <c r="D3900" s="101"/>
      <c r="E3900" s="91"/>
      <c r="F3900" s="91"/>
    </row>
    <row r="3901" spans="1:6" s="93" customFormat="1" x14ac:dyDescent="0.25">
      <c r="A3901" s="100"/>
      <c r="D3901" s="101"/>
      <c r="E3901" s="91"/>
      <c r="F3901" s="91"/>
    </row>
    <row r="3902" spans="1:6" s="93" customFormat="1" x14ac:dyDescent="0.25">
      <c r="A3902" s="100"/>
      <c r="D3902" s="101"/>
      <c r="E3902" s="91"/>
      <c r="F3902" s="91"/>
    </row>
    <row r="3903" spans="1:6" s="93" customFormat="1" x14ac:dyDescent="0.25">
      <c r="A3903" s="100"/>
      <c r="D3903" s="101"/>
      <c r="E3903" s="91"/>
      <c r="F3903" s="91"/>
    </row>
    <row r="3904" spans="1:6" s="93" customFormat="1" x14ac:dyDescent="0.25">
      <c r="A3904" s="100"/>
      <c r="D3904" s="101"/>
      <c r="E3904" s="91"/>
      <c r="F3904" s="91"/>
    </row>
    <row r="3905" spans="1:6" s="93" customFormat="1" x14ac:dyDescent="0.25">
      <c r="A3905" s="100"/>
      <c r="D3905" s="101"/>
      <c r="E3905" s="91"/>
      <c r="F3905" s="91"/>
    </row>
    <row r="3906" spans="1:6" s="93" customFormat="1" x14ac:dyDescent="0.25">
      <c r="A3906" s="100"/>
      <c r="D3906" s="101"/>
      <c r="E3906" s="91"/>
      <c r="F3906" s="91"/>
    </row>
    <row r="3907" spans="1:6" s="93" customFormat="1" x14ac:dyDescent="0.25">
      <c r="A3907" s="100"/>
      <c r="D3907" s="101"/>
      <c r="E3907" s="91"/>
      <c r="F3907" s="91"/>
    </row>
    <row r="3908" spans="1:6" s="93" customFormat="1" x14ac:dyDescent="0.25">
      <c r="A3908" s="100"/>
      <c r="D3908" s="101"/>
      <c r="E3908" s="91"/>
      <c r="F3908" s="91"/>
    </row>
    <row r="3909" spans="1:6" s="93" customFormat="1" x14ac:dyDescent="0.25">
      <c r="A3909" s="100"/>
      <c r="D3909" s="101"/>
      <c r="E3909" s="91"/>
      <c r="F3909" s="91"/>
    </row>
    <row r="3910" spans="1:6" s="93" customFormat="1" x14ac:dyDescent="0.25">
      <c r="A3910" s="100"/>
      <c r="D3910" s="101"/>
      <c r="E3910" s="91"/>
      <c r="F3910" s="91"/>
    </row>
    <row r="3911" spans="1:6" s="93" customFormat="1" x14ac:dyDescent="0.25">
      <c r="A3911" s="100"/>
      <c r="D3911" s="101"/>
      <c r="E3911" s="91"/>
      <c r="F3911" s="91"/>
    </row>
    <row r="3912" spans="1:6" s="93" customFormat="1" x14ac:dyDescent="0.25">
      <c r="A3912" s="100"/>
      <c r="D3912" s="101"/>
      <c r="E3912" s="91"/>
      <c r="F3912" s="91"/>
    </row>
    <row r="3913" spans="1:6" s="93" customFormat="1" x14ac:dyDescent="0.25">
      <c r="A3913" s="100"/>
      <c r="D3913" s="101"/>
      <c r="E3913" s="91"/>
      <c r="F3913" s="91"/>
    </row>
    <row r="3914" spans="1:6" s="93" customFormat="1" x14ac:dyDescent="0.25">
      <c r="A3914" s="100"/>
      <c r="D3914" s="101"/>
      <c r="E3914" s="91"/>
      <c r="F3914" s="91"/>
    </row>
    <row r="3915" spans="1:6" s="93" customFormat="1" x14ac:dyDescent="0.25">
      <c r="A3915" s="100"/>
      <c r="D3915" s="101"/>
      <c r="E3915" s="91"/>
      <c r="F3915" s="91"/>
    </row>
    <row r="3916" spans="1:6" s="93" customFormat="1" x14ac:dyDescent="0.25">
      <c r="A3916" s="100"/>
      <c r="D3916" s="101"/>
      <c r="E3916" s="91"/>
      <c r="F3916" s="91"/>
    </row>
    <row r="3917" spans="1:6" s="93" customFormat="1" x14ac:dyDescent="0.25">
      <c r="A3917" s="100"/>
      <c r="D3917" s="101"/>
      <c r="E3917" s="91"/>
      <c r="F3917" s="91"/>
    </row>
    <row r="3918" spans="1:6" s="93" customFormat="1" x14ac:dyDescent="0.25">
      <c r="A3918" s="100"/>
      <c r="D3918" s="101"/>
      <c r="E3918" s="91"/>
      <c r="F3918" s="91"/>
    </row>
    <row r="3919" spans="1:6" s="93" customFormat="1" x14ac:dyDescent="0.25">
      <c r="A3919" s="100"/>
      <c r="D3919" s="101"/>
      <c r="E3919" s="91"/>
      <c r="F3919" s="91"/>
    </row>
    <row r="3920" spans="1:6" s="93" customFormat="1" x14ac:dyDescent="0.25">
      <c r="A3920" s="100"/>
      <c r="D3920" s="101"/>
      <c r="E3920" s="91"/>
      <c r="F3920" s="91"/>
    </row>
    <row r="3921" spans="1:6" s="93" customFormat="1" x14ac:dyDescent="0.25">
      <c r="A3921" s="100"/>
      <c r="D3921" s="101"/>
      <c r="E3921" s="91"/>
      <c r="F3921" s="91"/>
    </row>
    <row r="3922" spans="1:6" s="93" customFormat="1" x14ac:dyDescent="0.25">
      <c r="A3922" s="100"/>
      <c r="D3922" s="101"/>
      <c r="E3922" s="91"/>
      <c r="F3922" s="91"/>
    </row>
    <row r="3923" spans="1:6" s="93" customFormat="1" x14ac:dyDescent="0.25">
      <c r="A3923" s="100"/>
      <c r="D3923" s="101"/>
      <c r="E3923" s="91"/>
      <c r="F3923" s="91"/>
    </row>
    <row r="3924" spans="1:6" s="93" customFormat="1" x14ac:dyDescent="0.25">
      <c r="A3924" s="100"/>
      <c r="D3924" s="101"/>
      <c r="E3924" s="91"/>
      <c r="F3924" s="91"/>
    </row>
    <row r="3925" spans="1:6" s="93" customFormat="1" x14ac:dyDescent="0.25">
      <c r="A3925" s="100"/>
      <c r="D3925" s="101"/>
      <c r="E3925" s="91"/>
      <c r="F3925" s="91"/>
    </row>
    <row r="3926" spans="1:6" s="93" customFormat="1" x14ac:dyDescent="0.25">
      <c r="A3926" s="100"/>
      <c r="D3926" s="101"/>
      <c r="E3926" s="91"/>
      <c r="F3926" s="91"/>
    </row>
    <row r="3927" spans="1:6" s="93" customFormat="1" x14ac:dyDescent="0.25">
      <c r="A3927" s="100"/>
      <c r="D3927" s="101"/>
      <c r="E3927" s="91"/>
      <c r="F3927" s="91"/>
    </row>
    <row r="3928" spans="1:6" s="93" customFormat="1" x14ac:dyDescent="0.25">
      <c r="A3928" s="100"/>
      <c r="D3928" s="101"/>
      <c r="E3928" s="91"/>
      <c r="F3928" s="91"/>
    </row>
    <row r="3929" spans="1:6" s="93" customFormat="1" x14ac:dyDescent="0.25">
      <c r="A3929" s="100"/>
      <c r="D3929" s="101"/>
      <c r="E3929" s="91"/>
      <c r="F3929" s="91"/>
    </row>
    <row r="3930" spans="1:6" s="93" customFormat="1" x14ac:dyDescent="0.25">
      <c r="A3930" s="100"/>
      <c r="D3930" s="101"/>
      <c r="E3930" s="91"/>
      <c r="F3930" s="91"/>
    </row>
    <row r="3931" spans="1:6" s="93" customFormat="1" x14ac:dyDescent="0.25">
      <c r="A3931" s="100"/>
      <c r="D3931" s="101"/>
      <c r="E3931" s="91"/>
      <c r="F3931" s="91"/>
    </row>
    <row r="3932" spans="1:6" s="93" customFormat="1" x14ac:dyDescent="0.25">
      <c r="A3932" s="100"/>
      <c r="D3932" s="101"/>
      <c r="E3932" s="91"/>
      <c r="F3932" s="91"/>
    </row>
    <row r="3933" spans="1:6" s="93" customFormat="1" x14ac:dyDescent="0.25">
      <c r="A3933" s="100"/>
      <c r="D3933" s="101"/>
      <c r="E3933" s="91"/>
      <c r="F3933" s="91"/>
    </row>
    <row r="3934" spans="1:6" s="93" customFormat="1" x14ac:dyDescent="0.25">
      <c r="A3934" s="100"/>
      <c r="D3934" s="101"/>
      <c r="E3934" s="91"/>
      <c r="F3934" s="91"/>
    </row>
    <row r="3935" spans="1:6" s="93" customFormat="1" x14ac:dyDescent="0.25">
      <c r="A3935" s="100"/>
      <c r="D3935" s="101"/>
      <c r="E3935" s="91"/>
      <c r="F3935" s="91"/>
    </row>
    <row r="3936" spans="1:6" s="93" customFormat="1" x14ac:dyDescent="0.25">
      <c r="A3936" s="100"/>
      <c r="D3936" s="101"/>
      <c r="E3936" s="91"/>
      <c r="F3936" s="91"/>
    </row>
    <row r="3937" spans="1:6" s="93" customFormat="1" x14ac:dyDescent="0.25">
      <c r="A3937" s="100"/>
      <c r="D3937" s="101"/>
      <c r="E3937" s="91"/>
      <c r="F3937" s="91"/>
    </row>
    <row r="3938" spans="1:6" s="93" customFormat="1" x14ac:dyDescent="0.25">
      <c r="A3938" s="100"/>
      <c r="D3938" s="101"/>
      <c r="E3938" s="91"/>
      <c r="F3938" s="91"/>
    </row>
    <row r="3939" spans="1:6" s="93" customFormat="1" x14ac:dyDescent="0.25">
      <c r="A3939" s="100"/>
      <c r="D3939" s="101"/>
      <c r="E3939" s="91"/>
      <c r="F3939" s="91"/>
    </row>
    <row r="3940" spans="1:6" s="93" customFormat="1" x14ac:dyDescent="0.25">
      <c r="A3940" s="100"/>
      <c r="D3940" s="101"/>
      <c r="E3940" s="91"/>
      <c r="F3940" s="91"/>
    </row>
    <row r="3941" spans="1:6" s="93" customFormat="1" x14ac:dyDescent="0.25">
      <c r="A3941" s="100"/>
      <c r="D3941" s="101"/>
      <c r="E3941" s="91"/>
      <c r="F3941" s="91"/>
    </row>
    <row r="3942" spans="1:6" s="93" customFormat="1" x14ac:dyDescent="0.25">
      <c r="A3942" s="100"/>
      <c r="D3942" s="101"/>
      <c r="E3942" s="91"/>
      <c r="F3942" s="91"/>
    </row>
    <row r="3943" spans="1:6" s="93" customFormat="1" x14ac:dyDescent="0.25">
      <c r="A3943" s="100"/>
      <c r="D3943" s="101"/>
      <c r="E3943" s="91"/>
      <c r="F3943" s="91"/>
    </row>
    <row r="3944" spans="1:6" s="93" customFormat="1" x14ac:dyDescent="0.25">
      <c r="A3944" s="100"/>
      <c r="D3944" s="101"/>
      <c r="E3944" s="91"/>
      <c r="F3944" s="91"/>
    </row>
    <row r="3945" spans="1:6" s="93" customFormat="1" x14ac:dyDescent="0.25">
      <c r="A3945" s="100"/>
      <c r="D3945" s="101"/>
      <c r="E3945" s="91"/>
      <c r="F3945" s="91"/>
    </row>
    <row r="3946" spans="1:6" s="93" customFormat="1" x14ac:dyDescent="0.25">
      <c r="A3946" s="100"/>
      <c r="D3946" s="101"/>
      <c r="E3946" s="91"/>
      <c r="F3946" s="91"/>
    </row>
    <row r="3947" spans="1:6" s="93" customFormat="1" x14ac:dyDescent="0.25">
      <c r="A3947" s="100"/>
      <c r="D3947" s="101"/>
      <c r="E3947" s="91"/>
      <c r="F3947" s="91"/>
    </row>
    <row r="3948" spans="1:6" s="93" customFormat="1" x14ac:dyDescent="0.25">
      <c r="A3948" s="100"/>
      <c r="D3948" s="101"/>
      <c r="E3948" s="91"/>
      <c r="F3948" s="91"/>
    </row>
    <row r="3949" spans="1:6" s="93" customFormat="1" x14ac:dyDescent="0.25">
      <c r="A3949" s="100"/>
      <c r="D3949" s="101"/>
      <c r="E3949" s="91"/>
      <c r="F3949" s="91"/>
    </row>
    <row r="3950" spans="1:6" s="93" customFormat="1" x14ac:dyDescent="0.25">
      <c r="A3950" s="100"/>
      <c r="D3950" s="101"/>
      <c r="E3950" s="91"/>
      <c r="F3950" s="91"/>
    </row>
    <row r="3951" spans="1:6" s="93" customFormat="1" x14ac:dyDescent="0.25">
      <c r="A3951" s="100"/>
      <c r="D3951" s="101"/>
      <c r="E3951" s="91"/>
      <c r="F3951" s="91"/>
    </row>
    <row r="3952" spans="1:6" s="93" customFormat="1" x14ac:dyDescent="0.25">
      <c r="A3952" s="100"/>
      <c r="D3952" s="101"/>
      <c r="E3952" s="91"/>
      <c r="F3952" s="91"/>
    </row>
    <row r="3953" spans="1:6" s="93" customFormat="1" x14ac:dyDescent="0.25">
      <c r="A3953" s="100"/>
      <c r="D3953" s="101"/>
      <c r="E3953" s="91"/>
      <c r="F3953" s="91"/>
    </row>
    <row r="3954" spans="1:6" s="93" customFormat="1" x14ac:dyDescent="0.25">
      <c r="A3954" s="100"/>
      <c r="D3954" s="101"/>
      <c r="E3954" s="91"/>
      <c r="F3954" s="91"/>
    </row>
    <row r="3955" spans="1:6" s="93" customFormat="1" x14ac:dyDescent="0.25">
      <c r="A3955" s="100"/>
      <c r="D3955" s="101"/>
      <c r="E3955" s="91"/>
      <c r="F3955" s="91"/>
    </row>
    <row r="3956" spans="1:6" s="93" customFormat="1" x14ac:dyDescent="0.25">
      <c r="A3956" s="100"/>
      <c r="D3956" s="101"/>
      <c r="E3956" s="91"/>
      <c r="F3956" s="91"/>
    </row>
    <row r="3957" spans="1:6" s="93" customFormat="1" x14ac:dyDescent="0.25">
      <c r="A3957" s="100"/>
      <c r="D3957" s="101"/>
      <c r="E3957" s="91"/>
      <c r="F3957" s="91"/>
    </row>
    <row r="3958" spans="1:6" s="93" customFormat="1" x14ac:dyDescent="0.25">
      <c r="A3958" s="100"/>
      <c r="D3958" s="101"/>
      <c r="E3958" s="91"/>
      <c r="F3958" s="91"/>
    </row>
    <row r="3959" spans="1:6" s="93" customFormat="1" x14ac:dyDescent="0.25">
      <c r="A3959" s="100"/>
      <c r="D3959" s="101"/>
      <c r="E3959" s="91"/>
      <c r="F3959" s="91"/>
    </row>
    <row r="3960" spans="1:6" s="93" customFormat="1" x14ac:dyDescent="0.25">
      <c r="A3960" s="100"/>
      <c r="D3960" s="101"/>
      <c r="E3960" s="91"/>
      <c r="F3960" s="91"/>
    </row>
    <row r="3961" spans="1:6" s="93" customFormat="1" x14ac:dyDescent="0.25">
      <c r="A3961" s="100"/>
      <c r="D3961" s="101"/>
      <c r="E3961" s="91"/>
      <c r="F3961" s="91"/>
    </row>
    <row r="3962" spans="1:6" s="93" customFormat="1" x14ac:dyDescent="0.25">
      <c r="A3962" s="100"/>
      <c r="D3962" s="101"/>
      <c r="E3962" s="91"/>
      <c r="F3962" s="91"/>
    </row>
    <row r="3963" spans="1:6" s="93" customFormat="1" x14ac:dyDescent="0.25">
      <c r="A3963" s="100"/>
      <c r="D3963" s="101"/>
      <c r="E3963" s="91"/>
      <c r="F3963" s="91"/>
    </row>
    <row r="3964" spans="1:6" s="93" customFormat="1" x14ac:dyDescent="0.25">
      <c r="A3964" s="100"/>
      <c r="D3964" s="101"/>
      <c r="E3964" s="91"/>
      <c r="F3964" s="91"/>
    </row>
    <row r="3965" spans="1:6" s="93" customFormat="1" x14ac:dyDescent="0.25">
      <c r="A3965" s="100"/>
      <c r="D3965" s="101"/>
      <c r="E3965" s="91"/>
      <c r="F3965" s="91"/>
    </row>
    <row r="3966" spans="1:6" s="93" customFormat="1" x14ac:dyDescent="0.25">
      <c r="A3966" s="100"/>
      <c r="D3966" s="101"/>
      <c r="E3966" s="91"/>
      <c r="F3966" s="91"/>
    </row>
    <row r="3967" spans="1:6" s="93" customFormat="1" x14ac:dyDescent="0.25">
      <c r="A3967" s="100"/>
      <c r="D3967" s="101"/>
      <c r="E3967" s="91"/>
      <c r="F3967" s="91"/>
    </row>
    <row r="3968" spans="1:6" s="93" customFormat="1" x14ac:dyDescent="0.25">
      <c r="A3968" s="100"/>
      <c r="D3968" s="101"/>
      <c r="E3968" s="91"/>
      <c r="F3968" s="91"/>
    </row>
    <row r="3969" spans="1:6" s="93" customFormat="1" x14ac:dyDescent="0.25">
      <c r="A3969" s="100"/>
      <c r="D3969" s="101"/>
      <c r="E3969" s="91"/>
      <c r="F3969" s="91"/>
    </row>
    <row r="3970" spans="1:6" s="93" customFormat="1" x14ac:dyDescent="0.25">
      <c r="A3970" s="100"/>
      <c r="D3970" s="101"/>
      <c r="E3970" s="91"/>
      <c r="F3970" s="91"/>
    </row>
    <row r="3971" spans="1:6" s="93" customFormat="1" x14ac:dyDescent="0.25">
      <c r="A3971" s="100"/>
      <c r="D3971" s="101"/>
      <c r="E3971" s="91"/>
      <c r="F3971" s="91"/>
    </row>
    <row r="3972" spans="1:6" s="93" customFormat="1" x14ac:dyDescent="0.25">
      <c r="A3972" s="100"/>
      <c r="D3972" s="101"/>
      <c r="E3972" s="91"/>
      <c r="F3972" s="91"/>
    </row>
    <row r="3973" spans="1:6" s="93" customFormat="1" x14ac:dyDescent="0.25">
      <c r="A3973" s="100"/>
      <c r="D3973" s="101"/>
      <c r="E3973" s="91"/>
      <c r="F3973" s="91"/>
    </row>
    <row r="3974" spans="1:6" s="93" customFormat="1" x14ac:dyDescent="0.25">
      <c r="A3974" s="100"/>
      <c r="D3974" s="101"/>
      <c r="E3974" s="91"/>
      <c r="F3974" s="91"/>
    </row>
    <row r="3975" spans="1:6" s="93" customFormat="1" x14ac:dyDescent="0.25">
      <c r="A3975" s="100"/>
      <c r="D3975" s="101"/>
      <c r="E3975" s="91"/>
      <c r="F3975" s="91"/>
    </row>
    <row r="3976" spans="1:6" s="93" customFormat="1" x14ac:dyDescent="0.25">
      <c r="A3976" s="100"/>
      <c r="D3976" s="101"/>
      <c r="E3976" s="91"/>
      <c r="F3976" s="91"/>
    </row>
    <row r="3977" spans="1:6" s="93" customFormat="1" x14ac:dyDescent="0.25">
      <c r="A3977" s="100"/>
      <c r="D3977" s="101"/>
      <c r="E3977" s="91"/>
      <c r="F3977" s="91"/>
    </row>
    <row r="3978" spans="1:6" s="93" customFormat="1" x14ac:dyDescent="0.25">
      <c r="A3978" s="100"/>
      <c r="D3978" s="101"/>
      <c r="E3978" s="91"/>
      <c r="F3978" s="91"/>
    </row>
    <row r="3979" spans="1:6" s="93" customFormat="1" x14ac:dyDescent="0.25">
      <c r="A3979" s="100"/>
      <c r="D3979" s="101"/>
      <c r="E3979" s="91"/>
      <c r="F3979" s="91"/>
    </row>
    <row r="3980" spans="1:6" s="93" customFormat="1" x14ac:dyDescent="0.25">
      <c r="A3980" s="100"/>
      <c r="D3980" s="101"/>
      <c r="E3980" s="91"/>
      <c r="F3980" s="91"/>
    </row>
    <row r="3981" spans="1:6" s="93" customFormat="1" x14ac:dyDescent="0.25">
      <c r="A3981" s="100"/>
      <c r="D3981" s="101"/>
      <c r="E3981" s="91"/>
      <c r="F3981" s="91"/>
    </row>
    <row r="3982" spans="1:6" s="93" customFormat="1" x14ac:dyDescent="0.25">
      <c r="A3982" s="100"/>
      <c r="D3982" s="101"/>
      <c r="E3982" s="91"/>
      <c r="F3982" s="91"/>
    </row>
    <row r="3983" spans="1:6" s="93" customFormat="1" x14ac:dyDescent="0.25">
      <c r="A3983" s="100"/>
      <c r="D3983" s="101"/>
      <c r="E3983" s="91"/>
      <c r="F3983" s="91"/>
    </row>
    <row r="3984" spans="1:6" s="93" customFormat="1" x14ac:dyDescent="0.25">
      <c r="A3984" s="100"/>
      <c r="D3984" s="101"/>
      <c r="E3984" s="91"/>
      <c r="F3984" s="91"/>
    </row>
    <row r="3985" spans="1:6" s="93" customFormat="1" x14ac:dyDescent="0.25">
      <c r="A3985" s="100"/>
      <c r="D3985" s="101"/>
      <c r="E3985" s="91"/>
      <c r="F3985" s="91"/>
    </row>
    <row r="3986" spans="1:6" s="93" customFormat="1" x14ac:dyDescent="0.25">
      <c r="A3986" s="100"/>
      <c r="D3986" s="101"/>
      <c r="E3986" s="91"/>
      <c r="F3986" s="91"/>
    </row>
    <row r="3987" spans="1:6" s="93" customFormat="1" x14ac:dyDescent="0.25">
      <c r="A3987" s="100"/>
      <c r="D3987" s="101"/>
      <c r="E3987" s="91"/>
      <c r="F3987" s="91"/>
    </row>
    <row r="3988" spans="1:6" s="93" customFormat="1" x14ac:dyDescent="0.25">
      <c r="A3988" s="100"/>
      <c r="D3988" s="101"/>
      <c r="E3988" s="91"/>
      <c r="F3988" s="91"/>
    </row>
    <row r="3989" spans="1:6" s="93" customFormat="1" x14ac:dyDescent="0.25">
      <c r="A3989" s="100"/>
      <c r="D3989" s="101"/>
      <c r="E3989" s="91"/>
      <c r="F3989" s="91"/>
    </row>
    <row r="3990" spans="1:6" s="93" customFormat="1" x14ac:dyDescent="0.25">
      <c r="A3990" s="100"/>
      <c r="D3990" s="101"/>
      <c r="E3990" s="91"/>
      <c r="F3990" s="91"/>
    </row>
    <row r="3991" spans="1:6" s="93" customFormat="1" x14ac:dyDescent="0.25">
      <c r="A3991" s="100"/>
      <c r="D3991" s="101"/>
      <c r="E3991" s="91"/>
      <c r="F3991" s="91"/>
    </row>
    <row r="3992" spans="1:6" s="93" customFormat="1" x14ac:dyDescent="0.25">
      <c r="A3992" s="100"/>
      <c r="D3992" s="101"/>
      <c r="E3992" s="91"/>
      <c r="F3992" s="91"/>
    </row>
    <row r="3993" spans="1:6" s="93" customFormat="1" x14ac:dyDescent="0.25">
      <c r="A3993" s="100"/>
      <c r="D3993" s="101"/>
      <c r="E3993" s="91"/>
      <c r="F3993" s="91"/>
    </row>
    <row r="3994" spans="1:6" s="93" customFormat="1" x14ac:dyDescent="0.25">
      <c r="A3994" s="100"/>
      <c r="D3994" s="101"/>
      <c r="E3994" s="91"/>
      <c r="F3994" s="91"/>
    </row>
    <row r="3995" spans="1:6" s="93" customFormat="1" x14ac:dyDescent="0.25">
      <c r="A3995" s="100"/>
      <c r="D3995" s="101"/>
      <c r="E3995" s="91"/>
      <c r="F3995" s="91"/>
    </row>
    <row r="3996" spans="1:6" s="93" customFormat="1" x14ac:dyDescent="0.25">
      <c r="A3996" s="100"/>
      <c r="D3996" s="101"/>
      <c r="E3996" s="91"/>
      <c r="F3996" s="91"/>
    </row>
    <row r="3997" spans="1:6" s="93" customFormat="1" x14ac:dyDescent="0.25">
      <c r="A3997" s="100"/>
      <c r="D3997" s="101"/>
      <c r="E3997" s="91"/>
      <c r="F3997" s="91"/>
    </row>
    <row r="3998" spans="1:6" s="93" customFormat="1" x14ac:dyDescent="0.25">
      <c r="A3998" s="100"/>
      <c r="D3998" s="101"/>
      <c r="E3998" s="91"/>
      <c r="F3998" s="91"/>
    </row>
    <row r="3999" spans="1:6" s="93" customFormat="1" x14ac:dyDescent="0.25">
      <c r="A3999" s="100"/>
      <c r="D3999" s="101"/>
      <c r="E3999" s="91"/>
      <c r="F3999" s="91"/>
    </row>
    <row r="4000" spans="1:6" s="93" customFormat="1" x14ac:dyDescent="0.25">
      <c r="A4000" s="100"/>
      <c r="D4000" s="101"/>
      <c r="E4000" s="91"/>
      <c r="F4000" s="91"/>
    </row>
    <row r="4001" spans="1:6" s="93" customFormat="1" x14ac:dyDescent="0.25">
      <c r="A4001" s="100"/>
      <c r="D4001" s="101"/>
      <c r="E4001" s="91"/>
      <c r="F4001" s="91"/>
    </row>
    <row r="4002" spans="1:6" s="93" customFormat="1" x14ac:dyDescent="0.25">
      <c r="A4002" s="100"/>
      <c r="D4002" s="101"/>
      <c r="E4002" s="91"/>
      <c r="F4002" s="91"/>
    </row>
    <row r="4003" spans="1:6" s="93" customFormat="1" x14ac:dyDescent="0.25">
      <c r="A4003" s="100"/>
      <c r="D4003" s="101"/>
      <c r="E4003" s="91"/>
      <c r="F4003" s="91"/>
    </row>
    <row r="4004" spans="1:6" s="93" customFormat="1" x14ac:dyDescent="0.25">
      <c r="A4004" s="100"/>
      <c r="D4004" s="101"/>
      <c r="E4004" s="91"/>
      <c r="F4004" s="91"/>
    </row>
    <row r="4005" spans="1:6" s="93" customFormat="1" x14ac:dyDescent="0.25">
      <c r="A4005" s="100"/>
      <c r="D4005" s="101"/>
      <c r="E4005" s="91"/>
      <c r="F4005" s="91"/>
    </row>
    <row r="4006" spans="1:6" s="93" customFormat="1" x14ac:dyDescent="0.25">
      <c r="A4006" s="100"/>
      <c r="D4006" s="101"/>
      <c r="E4006" s="91"/>
      <c r="F4006" s="91"/>
    </row>
    <row r="4007" spans="1:6" s="93" customFormat="1" x14ac:dyDescent="0.25">
      <c r="A4007" s="100"/>
      <c r="D4007" s="101"/>
      <c r="E4007" s="91"/>
      <c r="F4007" s="91"/>
    </row>
    <row r="4008" spans="1:6" s="93" customFormat="1" x14ac:dyDescent="0.25">
      <c r="A4008" s="100"/>
      <c r="D4008" s="101"/>
      <c r="E4008" s="91"/>
      <c r="F4008" s="91"/>
    </row>
    <row r="4009" spans="1:6" s="93" customFormat="1" x14ac:dyDescent="0.25">
      <c r="A4009" s="100"/>
      <c r="D4009" s="101"/>
      <c r="E4009" s="91"/>
      <c r="F4009" s="91"/>
    </row>
    <row r="4010" spans="1:6" s="93" customFormat="1" x14ac:dyDescent="0.25">
      <c r="A4010" s="100"/>
      <c r="D4010" s="101"/>
      <c r="E4010" s="91"/>
      <c r="F4010" s="91"/>
    </row>
    <row r="4011" spans="1:6" s="93" customFormat="1" x14ac:dyDescent="0.25">
      <c r="A4011" s="100"/>
      <c r="D4011" s="101"/>
      <c r="E4011" s="91"/>
      <c r="F4011" s="91"/>
    </row>
    <row r="4012" spans="1:6" s="93" customFormat="1" x14ac:dyDescent="0.25">
      <c r="A4012" s="100"/>
      <c r="D4012" s="101"/>
      <c r="E4012" s="91"/>
      <c r="F4012" s="91"/>
    </row>
    <row r="4013" spans="1:6" s="93" customFormat="1" x14ac:dyDescent="0.25">
      <c r="A4013" s="100"/>
      <c r="D4013" s="101"/>
      <c r="E4013" s="91"/>
      <c r="F4013" s="91"/>
    </row>
    <row r="4014" spans="1:6" s="93" customFormat="1" x14ac:dyDescent="0.25">
      <c r="A4014" s="100"/>
      <c r="D4014" s="101"/>
      <c r="E4014" s="91"/>
      <c r="F4014" s="91"/>
    </row>
    <row r="4015" spans="1:6" s="93" customFormat="1" x14ac:dyDescent="0.25">
      <c r="A4015" s="100"/>
      <c r="D4015" s="101"/>
      <c r="E4015" s="91"/>
      <c r="F4015" s="91"/>
    </row>
    <row r="4016" spans="1:6" s="93" customFormat="1" x14ac:dyDescent="0.25">
      <c r="A4016" s="100"/>
      <c r="D4016" s="101"/>
      <c r="E4016" s="91"/>
      <c r="F4016" s="91"/>
    </row>
    <row r="4017" spans="1:6" s="93" customFormat="1" x14ac:dyDescent="0.25">
      <c r="A4017" s="100"/>
      <c r="D4017" s="101"/>
      <c r="E4017" s="91"/>
      <c r="F4017" s="91"/>
    </row>
    <row r="4018" spans="1:6" s="93" customFormat="1" x14ac:dyDescent="0.25">
      <c r="A4018" s="100"/>
      <c r="D4018" s="101"/>
      <c r="E4018" s="91"/>
      <c r="F4018" s="91"/>
    </row>
    <row r="4019" spans="1:6" s="93" customFormat="1" x14ac:dyDescent="0.25">
      <c r="A4019" s="100"/>
      <c r="D4019" s="101"/>
      <c r="E4019" s="91"/>
      <c r="F4019" s="91"/>
    </row>
    <row r="4020" spans="1:6" s="93" customFormat="1" x14ac:dyDescent="0.25">
      <c r="A4020" s="100"/>
      <c r="D4020" s="101"/>
      <c r="E4020" s="91"/>
      <c r="F4020" s="91"/>
    </row>
    <row r="4021" spans="1:6" s="93" customFormat="1" x14ac:dyDescent="0.25">
      <c r="A4021" s="100"/>
      <c r="D4021" s="101"/>
      <c r="E4021" s="91"/>
      <c r="F4021" s="91"/>
    </row>
    <row r="4022" spans="1:6" s="93" customFormat="1" x14ac:dyDescent="0.25">
      <c r="A4022" s="100"/>
      <c r="D4022" s="101"/>
      <c r="E4022" s="91"/>
      <c r="F4022" s="91"/>
    </row>
    <row r="4023" spans="1:6" s="93" customFormat="1" x14ac:dyDescent="0.25">
      <c r="A4023" s="100"/>
      <c r="D4023" s="101"/>
      <c r="E4023" s="91"/>
      <c r="F4023" s="91"/>
    </row>
    <row r="4024" spans="1:6" s="93" customFormat="1" x14ac:dyDescent="0.25">
      <c r="A4024" s="100"/>
      <c r="D4024" s="101"/>
      <c r="E4024" s="91"/>
      <c r="F4024" s="91"/>
    </row>
    <row r="4025" spans="1:6" s="93" customFormat="1" x14ac:dyDescent="0.25">
      <c r="A4025" s="100"/>
      <c r="D4025" s="101"/>
      <c r="E4025" s="91"/>
      <c r="F4025" s="91"/>
    </row>
    <row r="4026" spans="1:6" s="93" customFormat="1" x14ac:dyDescent="0.25">
      <c r="A4026" s="100"/>
      <c r="D4026" s="101"/>
      <c r="E4026" s="91"/>
      <c r="F4026" s="91"/>
    </row>
    <row r="4027" spans="1:6" s="93" customFormat="1" x14ac:dyDescent="0.25">
      <c r="A4027" s="100"/>
      <c r="D4027" s="101"/>
      <c r="E4027" s="91"/>
      <c r="F4027" s="91"/>
    </row>
    <row r="4028" spans="1:6" s="93" customFormat="1" x14ac:dyDescent="0.25">
      <c r="A4028" s="100"/>
      <c r="D4028" s="101"/>
      <c r="E4028" s="91"/>
      <c r="F4028" s="91"/>
    </row>
    <row r="4029" spans="1:6" s="93" customFormat="1" x14ac:dyDescent="0.25">
      <c r="A4029" s="100"/>
      <c r="D4029" s="101"/>
      <c r="E4029" s="91"/>
      <c r="F4029" s="91"/>
    </row>
    <row r="4030" spans="1:6" s="93" customFormat="1" x14ac:dyDescent="0.25">
      <c r="A4030" s="100"/>
      <c r="D4030" s="101"/>
      <c r="E4030" s="91"/>
      <c r="F4030" s="91"/>
    </row>
    <row r="4031" spans="1:6" s="93" customFormat="1" x14ac:dyDescent="0.25">
      <c r="A4031" s="100"/>
      <c r="D4031" s="101"/>
      <c r="E4031" s="91"/>
      <c r="F4031" s="91"/>
    </row>
    <row r="4032" spans="1:6" s="93" customFormat="1" x14ac:dyDescent="0.25">
      <c r="A4032" s="100"/>
      <c r="D4032" s="101"/>
      <c r="E4032" s="91"/>
      <c r="F4032" s="91"/>
    </row>
    <row r="4033" spans="1:6" s="93" customFormat="1" x14ac:dyDescent="0.25">
      <c r="A4033" s="100"/>
      <c r="D4033" s="101"/>
      <c r="E4033" s="91"/>
      <c r="F4033" s="91"/>
    </row>
    <row r="4034" spans="1:6" s="93" customFormat="1" x14ac:dyDescent="0.25">
      <c r="A4034" s="100"/>
      <c r="D4034" s="101"/>
      <c r="E4034" s="91"/>
      <c r="F4034" s="91"/>
    </row>
    <row r="4035" spans="1:6" s="93" customFormat="1" x14ac:dyDescent="0.25">
      <c r="A4035" s="100"/>
      <c r="D4035" s="101"/>
      <c r="E4035" s="91"/>
      <c r="F4035" s="91"/>
    </row>
    <row r="4036" spans="1:6" s="93" customFormat="1" x14ac:dyDescent="0.25">
      <c r="A4036" s="100"/>
      <c r="D4036" s="101"/>
      <c r="E4036" s="91"/>
      <c r="F4036" s="91"/>
    </row>
    <row r="4037" spans="1:6" s="93" customFormat="1" x14ac:dyDescent="0.25">
      <c r="A4037" s="100"/>
      <c r="D4037" s="101"/>
      <c r="E4037" s="91"/>
      <c r="F4037" s="91"/>
    </row>
    <row r="4038" spans="1:6" s="93" customFormat="1" x14ac:dyDescent="0.25">
      <c r="A4038" s="100"/>
      <c r="D4038" s="101"/>
      <c r="E4038" s="91"/>
      <c r="F4038" s="91"/>
    </row>
    <row r="4039" spans="1:6" s="93" customFormat="1" x14ac:dyDescent="0.25">
      <c r="A4039" s="100"/>
      <c r="D4039" s="101"/>
      <c r="E4039" s="91"/>
      <c r="F4039" s="91"/>
    </row>
    <row r="4040" spans="1:6" s="93" customFormat="1" x14ac:dyDescent="0.25">
      <c r="A4040" s="100"/>
      <c r="D4040" s="101"/>
      <c r="E4040" s="91"/>
      <c r="F4040" s="91"/>
    </row>
    <row r="4041" spans="1:6" s="93" customFormat="1" x14ac:dyDescent="0.25">
      <c r="A4041" s="100"/>
      <c r="D4041" s="101"/>
      <c r="E4041" s="91"/>
      <c r="F4041" s="91"/>
    </row>
    <row r="4042" spans="1:6" s="93" customFormat="1" x14ac:dyDescent="0.25">
      <c r="A4042" s="100"/>
      <c r="D4042" s="101"/>
      <c r="E4042" s="91"/>
      <c r="F4042" s="91"/>
    </row>
    <row r="4043" spans="1:6" s="93" customFormat="1" x14ac:dyDescent="0.25">
      <c r="A4043" s="100"/>
      <c r="D4043" s="101"/>
      <c r="E4043" s="91"/>
      <c r="F4043" s="91"/>
    </row>
    <row r="4044" spans="1:6" s="93" customFormat="1" x14ac:dyDescent="0.25">
      <c r="A4044" s="100"/>
      <c r="D4044" s="101"/>
      <c r="E4044" s="91"/>
      <c r="F4044" s="91"/>
    </row>
    <row r="4045" spans="1:6" s="93" customFormat="1" x14ac:dyDescent="0.25">
      <c r="A4045" s="100"/>
      <c r="D4045" s="101"/>
      <c r="E4045" s="91"/>
      <c r="F4045" s="91"/>
    </row>
    <row r="4046" spans="1:6" s="93" customFormat="1" x14ac:dyDescent="0.25">
      <c r="A4046" s="100"/>
      <c r="D4046" s="101"/>
      <c r="E4046" s="91"/>
      <c r="F4046" s="91"/>
    </row>
    <row r="4047" spans="1:6" s="93" customFormat="1" x14ac:dyDescent="0.25">
      <c r="A4047" s="100"/>
      <c r="D4047" s="101"/>
      <c r="E4047" s="91"/>
      <c r="F4047" s="91"/>
    </row>
    <row r="4048" spans="1:6" s="93" customFormat="1" x14ac:dyDescent="0.25">
      <c r="A4048" s="100"/>
      <c r="D4048" s="101"/>
      <c r="E4048" s="91"/>
      <c r="F4048" s="91"/>
    </row>
    <row r="4049" spans="1:6" s="93" customFormat="1" x14ac:dyDescent="0.25">
      <c r="A4049" s="100"/>
      <c r="D4049" s="101"/>
      <c r="E4049" s="91"/>
      <c r="F4049" s="91"/>
    </row>
    <row r="4050" spans="1:6" s="93" customFormat="1" x14ac:dyDescent="0.25">
      <c r="A4050" s="100"/>
      <c r="D4050" s="101"/>
      <c r="E4050" s="91"/>
      <c r="F4050" s="91"/>
    </row>
    <row r="4051" spans="1:6" s="93" customFormat="1" x14ac:dyDescent="0.25">
      <c r="A4051" s="100"/>
      <c r="D4051" s="101"/>
      <c r="E4051" s="91"/>
      <c r="F4051" s="91"/>
    </row>
    <row r="4052" spans="1:6" s="93" customFormat="1" x14ac:dyDescent="0.25">
      <c r="A4052" s="100"/>
      <c r="D4052" s="101"/>
      <c r="E4052" s="91"/>
      <c r="F4052" s="91"/>
    </row>
    <row r="4053" spans="1:6" s="93" customFormat="1" x14ac:dyDescent="0.25">
      <c r="A4053" s="100"/>
      <c r="D4053" s="101"/>
      <c r="E4053" s="91"/>
      <c r="F4053" s="91"/>
    </row>
    <row r="4054" spans="1:6" s="93" customFormat="1" x14ac:dyDescent="0.25">
      <c r="A4054" s="100"/>
      <c r="D4054" s="101"/>
      <c r="E4054" s="91"/>
      <c r="F4054" s="91"/>
    </row>
    <row r="4055" spans="1:6" s="93" customFormat="1" x14ac:dyDescent="0.25">
      <c r="A4055" s="100"/>
      <c r="D4055" s="101"/>
      <c r="E4055" s="91"/>
      <c r="F4055" s="91"/>
    </row>
    <row r="4056" spans="1:6" s="93" customFormat="1" x14ac:dyDescent="0.25">
      <c r="A4056" s="100"/>
      <c r="D4056" s="101"/>
      <c r="E4056" s="91"/>
      <c r="F4056" s="91"/>
    </row>
    <row r="4057" spans="1:6" s="93" customFormat="1" x14ac:dyDescent="0.25">
      <c r="A4057" s="100"/>
      <c r="D4057" s="101"/>
      <c r="E4057" s="91"/>
      <c r="F4057" s="91"/>
    </row>
    <row r="4058" spans="1:6" s="93" customFormat="1" x14ac:dyDescent="0.25">
      <c r="A4058" s="100"/>
      <c r="D4058" s="101"/>
      <c r="E4058" s="91"/>
      <c r="F4058" s="91"/>
    </row>
    <row r="4059" spans="1:6" s="93" customFormat="1" x14ac:dyDescent="0.25">
      <c r="A4059" s="100"/>
      <c r="D4059" s="101"/>
      <c r="E4059" s="91"/>
      <c r="F4059" s="91"/>
    </row>
    <row r="4060" spans="1:6" s="93" customFormat="1" x14ac:dyDescent="0.25">
      <c r="A4060" s="100"/>
      <c r="D4060" s="101"/>
      <c r="E4060" s="91"/>
      <c r="F4060" s="91"/>
    </row>
    <row r="4061" spans="1:6" s="93" customFormat="1" x14ac:dyDescent="0.25">
      <c r="A4061" s="100"/>
      <c r="D4061" s="101"/>
      <c r="E4061" s="91"/>
      <c r="F4061" s="91"/>
    </row>
    <row r="4062" spans="1:6" s="93" customFormat="1" x14ac:dyDescent="0.25">
      <c r="A4062" s="100"/>
      <c r="D4062" s="101"/>
      <c r="E4062" s="91"/>
      <c r="F4062" s="91"/>
    </row>
    <row r="4063" spans="1:6" s="93" customFormat="1" x14ac:dyDescent="0.25">
      <c r="A4063" s="100"/>
      <c r="D4063" s="101"/>
      <c r="E4063" s="91"/>
      <c r="F4063" s="91"/>
    </row>
    <row r="4064" spans="1:6" s="93" customFormat="1" x14ac:dyDescent="0.25">
      <c r="A4064" s="100"/>
      <c r="D4064" s="101"/>
      <c r="E4064" s="91"/>
      <c r="F4064" s="91"/>
    </row>
    <row r="4065" spans="1:6" s="93" customFormat="1" x14ac:dyDescent="0.25">
      <c r="A4065" s="100"/>
      <c r="D4065" s="101"/>
      <c r="E4065" s="91"/>
      <c r="F4065" s="91"/>
    </row>
    <row r="4066" spans="1:6" s="93" customFormat="1" x14ac:dyDescent="0.25">
      <c r="A4066" s="100"/>
      <c r="D4066" s="101"/>
      <c r="E4066" s="91"/>
      <c r="F4066" s="91"/>
    </row>
    <row r="4067" spans="1:6" s="93" customFormat="1" x14ac:dyDescent="0.25">
      <c r="A4067" s="100"/>
      <c r="D4067" s="101"/>
      <c r="E4067" s="91"/>
      <c r="F4067" s="91"/>
    </row>
    <row r="4068" spans="1:6" s="93" customFormat="1" x14ac:dyDescent="0.25">
      <c r="A4068" s="100"/>
      <c r="D4068" s="101"/>
      <c r="E4068" s="91"/>
      <c r="F4068" s="91"/>
    </row>
    <row r="4069" spans="1:6" s="93" customFormat="1" x14ac:dyDescent="0.25">
      <c r="A4069" s="100"/>
      <c r="D4069" s="101"/>
      <c r="E4069" s="91"/>
      <c r="F4069" s="91"/>
    </row>
    <row r="4070" spans="1:6" s="93" customFormat="1" x14ac:dyDescent="0.25">
      <c r="A4070" s="100"/>
      <c r="D4070" s="101"/>
      <c r="E4070" s="91"/>
      <c r="F4070" s="91"/>
    </row>
    <row r="4071" spans="1:6" s="93" customFormat="1" x14ac:dyDescent="0.25">
      <c r="A4071" s="100"/>
      <c r="D4071" s="101"/>
      <c r="E4071" s="91"/>
      <c r="F4071" s="91"/>
    </row>
    <row r="4072" spans="1:6" s="93" customFormat="1" x14ac:dyDescent="0.25">
      <c r="A4072" s="100"/>
      <c r="D4072" s="101"/>
      <c r="E4072" s="91"/>
      <c r="F4072" s="91"/>
    </row>
    <row r="4073" spans="1:6" s="93" customFormat="1" x14ac:dyDescent="0.25">
      <c r="A4073" s="100"/>
      <c r="D4073" s="101"/>
      <c r="E4073" s="91"/>
      <c r="F4073" s="91"/>
    </row>
    <row r="4074" spans="1:6" s="93" customFormat="1" x14ac:dyDescent="0.25">
      <c r="A4074" s="100"/>
      <c r="D4074" s="101"/>
      <c r="E4074" s="91"/>
      <c r="F4074" s="91"/>
    </row>
    <row r="4075" spans="1:6" s="93" customFormat="1" x14ac:dyDescent="0.25">
      <c r="A4075" s="100"/>
      <c r="D4075" s="101"/>
      <c r="E4075" s="91"/>
      <c r="F4075" s="91"/>
    </row>
    <row r="4076" spans="1:6" s="93" customFormat="1" x14ac:dyDescent="0.25">
      <c r="A4076" s="100"/>
      <c r="D4076" s="101"/>
      <c r="E4076" s="91"/>
      <c r="F4076" s="91"/>
    </row>
    <row r="4077" spans="1:6" s="93" customFormat="1" x14ac:dyDescent="0.25">
      <c r="A4077" s="100"/>
      <c r="D4077" s="101"/>
      <c r="E4077" s="91"/>
      <c r="F4077" s="91"/>
    </row>
    <row r="4078" spans="1:6" s="93" customFormat="1" x14ac:dyDescent="0.25">
      <c r="A4078" s="100"/>
      <c r="D4078" s="101"/>
      <c r="E4078" s="91"/>
      <c r="F4078" s="91"/>
    </row>
    <row r="4079" spans="1:6" s="93" customFormat="1" x14ac:dyDescent="0.25">
      <c r="A4079" s="100"/>
      <c r="D4079" s="101"/>
      <c r="E4079" s="91"/>
      <c r="F4079" s="91"/>
    </row>
    <row r="4080" spans="1:6" s="93" customFormat="1" x14ac:dyDescent="0.25">
      <c r="A4080" s="100"/>
      <c r="D4080" s="101"/>
      <c r="E4080" s="91"/>
      <c r="F4080" s="91"/>
    </row>
    <row r="4081" spans="1:6" s="93" customFormat="1" x14ac:dyDescent="0.25">
      <c r="A4081" s="100"/>
      <c r="D4081" s="101"/>
      <c r="E4081" s="91"/>
      <c r="F4081" s="91"/>
    </row>
    <row r="4082" spans="1:6" s="93" customFormat="1" x14ac:dyDescent="0.25">
      <c r="A4082" s="100"/>
      <c r="D4082" s="101"/>
      <c r="E4082" s="91"/>
      <c r="F4082" s="91"/>
    </row>
    <row r="4083" spans="1:6" s="93" customFormat="1" x14ac:dyDescent="0.25">
      <c r="A4083" s="100"/>
      <c r="D4083" s="101"/>
      <c r="E4083" s="91"/>
      <c r="F4083" s="91"/>
    </row>
    <row r="4084" spans="1:6" s="93" customFormat="1" x14ac:dyDescent="0.25">
      <c r="A4084" s="100"/>
      <c r="D4084" s="101"/>
      <c r="E4084" s="91"/>
      <c r="F4084" s="91"/>
    </row>
    <row r="4085" spans="1:6" s="93" customFormat="1" x14ac:dyDescent="0.25">
      <c r="A4085" s="100"/>
      <c r="D4085" s="101"/>
      <c r="E4085" s="91"/>
      <c r="F4085" s="91"/>
    </row>
    <row r="4086" spans="1:6" s="93" customFormat="1" x14ac:dyDescent="0.25">
      <c r="A4086" s="100"/>
      <c r="D4086" s="101"/>
      <c r="E4086" s="91"/>
      <c r="F4086" s="91"/>
    </row>
    <row r="4087" spans="1:6" s="93" customFormat="1" x14ac:dyDescent="0.25">
      <c r="A4087" s="100"/>
      <c r="D4087" s="101"/>
      <c r="E4087" s="91"/>
      <c r="F4087" s="91"/>
    </row>
    <row r="4088" spans="1:6" s="93" customFormat="1" x14ac:dyDescent="0.25">
      <c r="A4088" s="100"/>
      <c r="D4088" s="101"/>
      <c r="E4088" s="91"/>
      <c r="F4088" s="91"/>
    </row>
    <row r="4089" spans="1:6" s="93" customFormat="1" x14ac:dyDescent="0.25">
      <c r="A4089" s="100"/>
      <c r="D4089" s="101"/>
      <c r="E4089" s="91"/>
      <c r="F4089" s="91"/>
    </row>
    <row r="4090" spans="1:6" s="93" customFormat="1" x14ac:dyDescent="0.25">
      <c r="A4090" s="100"/>
      <c r="D4090" s="101"/>
      <c r="E4090" s="91"/>
      <c r="F4090" s="91"/>
    </row>
    <row r="4091" spans="1:6" s="93" customFormat="1" x14ac:dyDescent="0.25">
      <c r="A4091" s="100"/>
      <c r="D4091" s="101"/>
      <c r="E4091" s="91"/>
      <c r="F4091" s="91"/>
    </row>
    <row r="4092" spans="1:6" s="93" customFormat="1" x14ac:dyDescent="0.25">
      <c r="A4092" s="100"/>
      <c r="D4092" s="101"/>
      <c r="E4092" s="91"/>
      <c r="F4092" s="91"/>
    </row>
    <row r="4093" spans="1:6" s="93" customFormat="1" x14ac:dyDescent="0.25">
      <c r="A4093" s="100"/>
      <c r="D4093" s="101"/>
      <c r="E4093" s="91"/>
      <c r="F4093" s="91"/>
    </row>
    <row r="4094" spans="1:6" s="93" customFormat="1" x14ac:dyDescent="0.25">
      <c r="A4094" s="100"/>
      <c r="D4094" s="101"/>
      <c r="E4094" s="91"/>
      <c r="F4094" s="91"/>
    </row>
    <row r="4095" spans="1:6" s="93" customFormat="1" x14ac:dyDescent="0.25">
      <c r="A4095" s="100"/>
      <c r="D4095" s="101"/>
      <c r="E4095" s="91"/>
      <c r="F4095" s="91"/>
    </row>
    <row r="4096" spans="1:6" s="93" customFormat="1" x14ac:dyDescent="0.25">
      <c r="A4096" s="100"/>
      <c r="D4096" s="101"/>
      <c r="E4096" s="91"/>
      <c r="F4096" s="91"/>
    </row>
    <row r="4097" spans="1:6" s="93" customFormat="1" x14ac:dyDescent="0.25">
      <c r="A4097" s="100"/>
      <c r="D4097" s="101"/>
      <c r="E4097" s="91"/>
      <c r="F4097" s="91"/>
    </row>
    <row r="4098" spans="1:6" s="93" customFormat="1" x14ac:dyDescent="0.25">
      <c r="A4098" s="100"/>
      <c r="D4098" s="101"/>
      <c r="E4098" s="91"/>
      <c r="F4098" s="91"/>
    </row>
    <row r="4099" spans="1:6" s="93" customFormat="1" x14ac:dyDescent="0.25">
      <c r="A4099" s="100"/>
      <c r="D4099" s="101"/>
      <c r="E4099" s="91"/>
      <c r="F4099" s="91"/>
    </row>
    <row r="4100" spans="1:6" s="93" customFormat="1" x14ac:dyDescent="0.25">
      <c r="A4100" s="100"/>
      <c r="D4100" s="101"/>
      <c r="E4100" s="91"/>
      <c r="F4100" s="91"/>
    </row>
    <row r="4101" spans="1:6" s="93" customFormat="1" x14ac:dyDescent="0.25">
      <c r="A4101" s="100"/>
      <c r="D4101" s="101"/>
      <c r="E4101" s="91"/>
      <c r="F4101" s="91"/>
    </row>
    <row r="4102" spans="1:6" s="93" customFormat="1" x14ac:dyDescent="0.25">
      <c r="A4102" s="100"/>
      <c r="D4102" s="101"/>
      <c r="E4102" s="91"/>
      <c r="F4102" s="91"/>
    </row>
    <row r="4103" spans="1:6" s="93" customFormat="1" x14ac:dyDescent="0.25">
      <c r="A4103" s="100"/>
      <c r="D4103" s="101"/>
      <c r="E4103" s="91"/>
      <c r="F4103" s="91"/>
    </row>
    <row r="4104" spans="1:6" s="93" customFormat="1" x14ac:dyDescent="0.25">
      <c r="A4104" s="100"/>
      <c r="D4104" s="101"/>
      <c r="E4104" s="91"/>
      <c r="F4104" s="91"/>
    </row>
    <row r="4105" spans="1:6" s="93" customFormat="1" x14ac:dyDescent="0.25">
      <c r="A4105" s="100"/>
      <c r="D4105" s="101"/>
      <c r="E4105" s="91"/>
      <c r="F4105" s="91"/>
    </row>
    <row r="4106" spans="1:6" s="93" customFormat="1" x14ac:dyDescent="0.25">
      <c r="A4106" s="100"/>
      <c r="D4106" s="101"/>
      <c r="E4106" s="91"/>
      <c r="F4106" s="91"/>
    </row>
    <row r="4107" spans="1:6" s="93" customFormat="1" x14ac:dyDescent="0.25">
      <c r="A4107" s="100"/>
      <c r="D4107" s="101"/>
      <c r="E4107" s="91"/>
      <c r="F4107" s="91"/>
    </row>
    <row r="4108" spans="1:6" s="93" customFormat="1" x14ac:dyDescent="0.25">
      <c r="A4108" s="100"/>
      <c r="D4108" s="101"/>
      <c r="E4108" s="91"/>
      <c r="F4108" s="91"/>
    </row>
    <row r="4109" spans="1:6" s="93" customFormat="1" x14ac:dyDescent="0.25">
      <c r="A4109" s="100"/>
      <c r="D4109" s="101"/>
      <c r="E4109" s="91"/>
      <c r="F4109" s="91"/>
    </row>
    <row r="4110" spans="1:6" s="93" customFormat="1" x14ac:dyDescent="0.25">
      <c r="A4110" s="100"/>
      <c r="D4110" s="101"/>
      <c r="E4110" s="91"/>
      <c r="F4110" s="91"/>
    </row>
    <row r="4111" spans="1:6" s="93" customFormat="1" x14ac:dyDescent="0.25">
      <c r="A4111" s="100"/>
      <c r="D4111" s="101"/>
      <c r="E4111" s="91"/>
      <c r="F4111" s="91"/>
    </row>
    <row r="4112" spans="1:6" s="93" customFormat="1" x14ac:dyDescent="0.25">
      <c r="A4112" s="100"/>
      <c r="D4112" s="101"/>
      <c r="E4112" s="91"/>
      <c r="F4112" s="91"/>
    </row>
    <row r="4113" spans="1:6" s="93" customFormat="1" x14ac:dyDescent="0.25">
      <c r="A4113" s="100"/>
      <c r="D4113" s="101"/>
      <c r="E4113" s="91"/>
      <c r="F4113" s="91"/>
    </row>
    <row r="4114" spans="1:6" s="93" customFormat="1" x14ac:dyDescent="0.25">
      <c r="A4114" s="100"/>
      <c r="D4114" s="101"/>
      <c r="E4114" s="91"/>
      <c r="F4114" s="91"/>
    </row>
    <row r="4115" spans="1:6" s="93" customFormat="1" x14ac:dyDescent="0.25">
      <c r="A4115" s="100"/>
      <c r="D4115" s="101"/>
      <c r="E4115" s="91"/>
      <c r="F4115" s="91"/>
    </row>
    <row r="4116" spans="1:6" s="93" customFormat="1" x14ac:dyDescent="0.25">
      <c r="A4116" s="100"/>
      <c r="D4116" s="101"/>
      <c r="E4116" s="91"/>
      <c r="F4116" s="91"/>
    </row>
    <row r="4117" spans="1:6" s="93" customFormat="1" x14ac:dyDescent="0.25">
      <c r="A4117" s="100"/>
      <c r="D4117" s="101"/>
      <c r="E4117" s="91"/>
      <c r="F4117" s="91"/>
    </row>
    <row r="4118" spans="1:6" s="93" customFormat="1" x14ac:dyDescent="0.25">
      <c r="A4118" s="100"/>
      <c r="D4118" s="101"/>
      <c r="E4118" s="91"/>
      <c r="F4118" s="91"/>
    </row>
    <row r="4119" spans="1:6" s="93" customFormat="1" x14ac:dyDescent="0.25">
      <c r="A4119" s="100"/>
      <c r="D4119" s="101"/>
      <c r="E4119" s="91"/>
      <c r="F4119" s="91"/>
    </row>
    <row r="4120" spans="1:6" s="93" customFormat="1" x14ac:dyDescent="0.25">
      <c r="A4120" s="100"/>
      <c r="D4120" s="101"/>
      <c r="E4120" s="91"/>
      <c r="F4120" s="91"/>
    </row>
    <row r="4121" spans="1:6" s="93" customFormat="1" x14ac:dyDescent="0.25">
      <c r="A4121" s="100"/>
      <c r="D4121" s="101"/>
      <c r="E4121" s="91"/>
      <c r="F4121" s="91"/>
    </row>
    <row r="4122" spans="1:6" s="93" customFormat="1" x14ac:dyDescent="0.25">
      <c r="A4122" s="100"/>
      <c r="D4122" s="101"/>
      <c r="E4122" s="91"/>
      <c r="F4122" s="91"/>
    </row>
    <row r="4123" spans="1:6" s="93" customFormat="1" x14ac:dyDescent="0.25">
      <c r="A4123" s="100"/>
      <c r="D4123" s="101"/>
      <c r="E4123" s="91"/>
      <c r="F4123" s="91"/>
    </row>
    <row r="4124" spans="1:6" s="93" customFormat="1" x14ac:dyDescent="0.25">
      <c r="A4124" s="100"/>
      <c r="D4124" s="101"/>
      <c r="E4124" s="91"/>
      <c r="F4124" s="91"/>
    </row>
    <row r="4125" spans="1:6" s="93" customFormat="1" x14ac:dyDescent="0.25">
      <c r="A4125" s="100"/>
      <c r="D4125" s="101"/>
      <c r="E4125" s="91"/>
      <c r="F4125" s="91"/>
    </row>
    <row r="4126" spans="1:6" s="93" customFormat="1" x14ac:dyDescent="0.25">
      <c r="A4126" s="100"/>
      <c r="D4126" s="101"/>
      <c r="E4126" s="91"/>
      <c r="F4126" s="91"/>
    </row>
    <row r="4127" spans="1:6" s="93" customFormat="1" x14ac:dyDescent="0.25">
      <c r="A4127" s="100"/>
      <c r="D4127" s="101"/>
      <c r="E4127" s="91"/>
      <c r="F4127" s="91"/>
    </row>
    <row r="4128" spans="1:6" s="93" customFormat="1" x14ac:dyDescent="0.25">
      <c r="A4128" s="100"/>
      <c r="D4128" s="101"/>
      <c r="E4128" s="91"/>
      <c r="F4128" s="91"/>
    </row>
    <row r="4129" spans="1:6" s="93" customFormat="1" x14ac:dyDescent="0.25">
      <c r="A4129" s="100"/>
      <c r="D4129" s="101"/>
      <c r="E4129" s="91"/>
      <c r="F4129" s="91"/>
    </row>
    <row r="4130" spans="1:6" s="93" customFormat="1" x14ac:dyDescent="0.25">
      <c r="A4130" s="100"/>
      <c r="D4130" s="101"/>
      <c r="E4130" s="91"/>
      <c r="F4130" s="91"/>
    </row>
    <row r="4131" spans="1:6" s="93" customFormat="1" x14ac:dyDescent="0.25">
      <c r="A4131" s="100"/>
      <c r="D4131" s="101"/>
      <c r="E4131" s="91"/>
      <c r="F4131" s="91"/>
    </row>
    <row r="4132" spans="1:6" s="93" customFormat="1" x14ac:dyDescent="0.25">
      <c r="A4132" s="100"/>
      <c r="D4132" s="101"/>
      <c r="E4132" s="91"/>
      <c r="F4132" s="91"/>
    </row>
    <row r="4133" spans="1:6" s="93" customFormat="1" x14ac:dyDescent="0.25">
      <c r="A4133" s="100"/>
      <c r="D4133" s="101"/>
      <c r="E4133" s="91"/>
      <c r="F4133" s="91"/>
    </row>
    <row r="4134" spans="1:6" s="93" customFormat="1" x14ac:dyDescent="0.25">
      <c r="A4134" s="100"/>
      <c r="D4134" s="101"/>
      <c r="E4134" s="91"/>
      <c r="F4134" s="91"/>
    </row>
    <row r="4135" spans="1:6" s="93" customFormat="1" x14ac:dyDescent="0.25">
      <c r="A4135" s="100"/>
      <c r="D4135" s="101"/>
      <c r="E4135" s="91"/>
      <c r="F4135" s="91"/>
    </row>
    <row r="4136" spans="1:6" s="93" customFormat="1" x14ac:dyDescent="0.25">
      <c r="A4136" s="100"/>
      <c r="D4136" s="101"/>
      <c r="E4136" s="91"/>
      <c r="F4136" s="91"/>
    </row>
    <row r="4137" spans="1:6" s="93" customFormat="1" x14ac:dyDescent="0.25">
      <c r="A4137" s="100"/>
      <c r="D4137" s="101"/>
      <c r="E4137" s="91"/>
      <c r="F4137" s="91"/>
    </row>
    <row r="4138" spans="1:6" s="93" customFormat="1" x14ac:dyDescent="0.25">
      <c r="A4138" s="100"/>
      <c r="D4138" s="101"/>
      <c r="E4138" s="91"/>
      <c r="F4138" s="91"/>
    </row>
    <row r="4139" spans="1:6" s="93" customFormat="1" x14ac:dyDescent="0.25">
      <c r="A4139" s="100"/>
      <c r="D4139" s="101"/>
      <c r="E4139" s="91"/>
      <c r="F4139" s="91"/>
    </row>
    <row r="4140" spans="1:6" s="93" customFormat="1" x14ac:dyDescent="0.25">
      <c r="A4140" s="100"/>
      <c r="D4140" s="101"/>
      <c r="E4140" s="91"/>
      <c r="F4140" s="91"/>
    </row>
    <row r="4141" spans="1:6" s="93" customFormat="1" x14ac:dyDescent="0.25">
      <c r="A4141" s="100"/>
      <c r="D4141" s="101"/>
      <c r="E4141" s="91"/>
      <c r="F4141" s="91"/>
    </row>
    <row r="4142" spans="1:6" s="93" customFormat="1" x14ac:dyDescent="0.25">
      <c r="A4142" s="100"/>
      <c r="D4142" s="101"/>
      <c r="E4142" s="91"/>
      <c r="F4142" s="91"/>
    </row>
    <row r="4143" spans="1:6" s="93" customFormat="1" x14ac:dyDescent="0.25">
      <c r="A4143" s="100"/>
      <c r="D4143" s="101"/>
      <c r="E4143" s="91"/>
      <c r="F4143" s="91"/>
    </row>
    <row r="4144" spans="1:6" s="93" customFormat="1" x14ac:dyDescent="0.25">
      <c r="A4144" s="100"/>
      <c r="D4144" s="101"/>
      <c r="E4144" s="91"/>
      <c r="F4144" s="91"/>
    </row>
    <row r="4145" spans="1:6" s="93" customFormat="1" x14ac:dyDescent="0.25">
      <c r="A4145" s="100"/>
      <c r="D4145" s="101"/>
      <c r="E4145" s="91"/>
      <c r="F4145" s="91"/>
    </row>
    <row r="4146" spans="1:6" s="93" customFormat="1" x14ac:dyDescent="0.25">
      <c r="A4146" s="100"/>
      <c r="D4146" s="101"/>
      <c r="E4146" s="91"/>
      <c r="F4146" s="91"/>
    </row>
    <row r="4147" spans="1:6" s="93" customFormat="1" x14ac:dyDescent="0.25">
      <c r="A4147" s="100"/>
      <c r="D4147" s="101"/>
      <c r="E4147" s="91"/>
      <c r="F4147" s="91"/>
    </row>
    <row r="4148" spans="1:6" s="93" customFormat="1" x14ac:dyDescent="0.25">
      <c r="A4148" s="100"/>
      <c r="D4148" s="101"/>
      <c r="E4148" s="91"/>
      <c r="F4148" s="91"/>
    </row>
    <row r="4149" spans="1:6" s="93" customFormat="1" x14ac:dyDescent="0.25">
      <c r="A4149" s="100"/>
      <c r="D4149" s="101"/>
      <c r="E4149" s="91"/>
      <c r="F4149" s="91"/>
    </row>
    <row r="4150" spans="1:6" s="93" customFormat="1" x14ac:dyDescent="0.25">
      <c r="A4150" s="100"/>
      <c r="D4150" s="101"/>
      <c r="E4150" s="91"/>
      <c r="F4150" s="91"/>
    </row>
    <row r="4151" spans="1:6" s="93" customFormat="1" x14ac:dyDescent="0.25">
      <c r="A4151" s="100"/>
      <c r="D4151" s="101"/>
      <c r="E4151" s="91"/>
      <c r="F4151" s="91"/>
    </row>
    <row r="4152" spans="1:6" s="93" customFormat="1" x14ac:dyDescent="0.25">
      <c r="A4152" s="100"/>
      <c r="D4152" s="101"/>
      <c r="E4152" s="91"/>
      <c r="F4152" s="91"/>
    </row>
    <row r="4153" spans="1:6" s="93" customFormat="1" x14ac:dyDescent="0.25">
      <c r="A4153" s="100"/>
      <c r="D4153" s="101"/>
      <c r="E4153" s="91"/>
      <c r="F4153" s="91"/>
    </row>
    <row r="4154" spans="1:6" s="93" customFormat="1" x14ac:dyDescent="0.25">
      <c r="A4154" s="100"/>
      <c r="D4154" s="101"/>
      <c r="E4154" s="91"/>
      <c r="F4154" s="91"/>
    </row>
    <row r="4155" spans="1:6" s="93" customFormat="1" x14ac:dyDescent="0.25">
      <c r="A4155" s="100"/>
      <c r="D4155" s="101"/>
      <c r="E4155" s="91"/>
      <c r="F4155" s="91"/>
    </row>
    <row r="4156" spans="1:6" s="93" customFormat="1" x14ac:dyDescent="0.25">
      <c r="A4156" s="100"/>
      <c r="D4156" s="101"/>
      <c r="E4156" s="91"/>
      <c r="F4156" s="91"/>
    </row>
    <row r="4157" spans="1:6" s="93" customFormat="1" x14ac:dyDescent="0.25">
      <c r="A4157" s="100"/>
      <c r="D4157" s="101"/>
      <c r="E4157" s="91"/>
      <c r="F4157" s="91"/>
    </row>
    <row r="4158" spans="1:6" s="93" customFormat="1" x14ac:dyDescent="0.25">
      <c r="A4158" s="100"/>
      <c r="D4158" s="101"/>
      <c r="E4158" s="91"/>
      <c r="F4158" s="91"/>
    </row>
    <row r="4159" spans="1:6" s="93" customFormat="1" x14ac:dyDescent="0.25">
      <c r="A4159" s="100"/>
      <c r="D4159" s="101"/>
      <c r="E4159" s="91"/>
      <c r="F4159" s="91"/>
    </row>
    <row r="4160" spans="1:6" s="93" customFormat="1" x14ac:dyDescent="0.25">
      <c r="A4160" s="100"/>
      <c r="D4160" s="101"/>
      <c r="E4160" s="91"/>
      <c r="F4160" s="91"/>
    </row>
    <row r="4161" spans="1:6" s="93" customFormat="1" x14ac:dyDescent="0.25">
      <c r="A4161" s="100"/>
      <c r="D4161" s="101"/>
      <c r="E4161" s="91"/>
      <c r="F4161" s="91"/>
    </row>
    <row r="4162" spans="1:6" s="93" customFormat="1" x14ac:dyDescent="0.25">
      <c r="A4162" s="100"/>
      <c r="D4162" s="101"/>
      <c r="E4162" s="91"/>
      <c r="F4162" s="91"/>
    </row>
    <row r="4163" spans="1:6" s="93" customFormat="1" x14ac:dyDescent="0.25">
      <c r="A4163" s="100"/>
      <c r="D4163" s="101"/>
      <c r="E4163" s="91"/>
      <c r="F4163" s="91"/>
    </row>
    <row r="4164" spans="1:6" s="93" customFormat="1" x14ac:dyDescent="0.25">
      <c r="A4164" s="100"/>
      <c r="D4164" s="101"/>
      <c r="E4164" s="91"/>
      <c r="F4164" s="91"/>
    </row>
    <row r="4165" spans="1:6" s="93" customFormat="1" x14ac:dyDescent="0.25">
      <c r="A4165" s="100"/>
      <c r="D4165" s="101"/>
      <c r="E4165" s="91"/>
      <c r="F4165" s="91"/>
    </row>
    <row r="4166" spans="1:6" s="93" customFormat="1" x14ac:dyDescent="0.25">
      <c r="A4166" s="100"/>
      <c r="D4166" s="101"/>
      <c r="E4166" s="91"/>
      <c r="F4166" s="91"/>
    </row>
    <row r="4167" spans="1:6" s="93" customFormat="1" x14ac:dyDescent="0.25">
      <c r="A4167" s="100"/>
      <c r="D4167" s="101"/>
      <c r="E4167" s="91"/>
      <c r="F4167" s="91"/>
    </row>
    <row r="4168" spans="1:6" s="93" customFormat="1" x14ac:dyDescent="0.25">
      <c r="A4168" s="100"/>
      <c r="D4168" s="101"/>
      <c r="E4168" s="91"/>
      <c r="F4168" s="91"/>
    </row>
    <row r="4169" spans="1:6" s="93" customFormat="1" x14ac:dyDescent="0.25">
      <c r="A4169" s="100"/>
      <c r="D4169" s="101"/>
      <c r="E4169" s="91"/>
      <c r="F4169" s="91"/>
    </row>
    <row r="4170" spans="1:6" s="93" customFormat="1" x14ac:dyDescent="0.25">
      <c r="A4170" s="100"/>
      <c r="D4170" s="101"/>
      <c r="E4170" s="91"/>
      <c r="F4170" s="91"/>
    </row>
    <row r="4171" spans="1:6" s="93" customFormat="1" x14ac:dyDescent="0.25">
      <c r="A4171" s="100"/>
      <c r="D4171" s="101"/>
      <c r="E4171" s="91"/>
      <c r="F4171" s="91"/>
    </row>
    <row r="4172" spans="1:6" s="93" customFormat="1" x14ac:dyDescent="0.25">
      <c r="A4172" s="100"/>
      <c r="D4172" s="101"/>
      <c r="E4172" s="91"/>
      <c r="F4172" s="91"/>
    </row>
    <row r="4173" spans="1:6" s="93" customFormat="1" x14ac:dyDescent="0.25">
      <c r="A4173" s="100"/>
      <c r="D4173" s="101"/>
      <c r="E4173" s="91"/>
      <c r="F4173" s="91"/>
    </row>
    <row r="4174" spans="1:6" s="93" customFormat="1" x14ac:dyDescent="0.25">
      <c r="A4174" s="100"/>
      <c r="D4174" s="101"/>
      <c r="E4174" s="91"/>
      <c r="F4174" s="91"/>
    </row>
    <row r="4175" spans="1:6" s="93" customFormat="1" x14ac:dyDescent="0.25">
      <c r="A4175" s="100"/>
      <c r="D4175" s="101"/>
      <c r="E4175" s="91"/>
      <c r="F4175" s="91"/>
    </row>
    <row r="4176" spans="1:6" s="93" customFormat="1" x14ac:dyDescent="0.25">
      <c r="A4176" s="100"/>
      <c r="D4176" s="101"/>
      <c r="E4176" s="91"/>
      <c r="F4176" s="91"/>
    </row>
    <row r="4177" spans="1:6" s="93" customFormat="1" x14ac:dyDescent="0.25">
      <c r="A4177" s="100"/>
      <c r="D4177" s="101"/>
      <c r="E4177" s="91"/>
      <c r="F4177" s="91"/>
    </row>
    <row r="4178" spans="1:6" s="93" customFormat="1" x14ac:dyDescent="0.25">
      <c r="A4178" s="100"/>
      <c r="D4178" s="101"/>
      <c r="E4178" s="91"/>
      <c r="F4178" s="91"/>
    </row>
    <row r="4179" spans="1:6" s="93" customFormat="1" x14ac:dyDescent="0.25">
      <c r="A4179" s="100"/>
      <c r="D4179" s="101"/>
      <c r="E4179" s="91"/>
      <c r="F4179" s="91"/>
    </row>
    <row r="4180" spans="1:6" s="93" customFormat="1" x14ac:dyDescent="0.25">
      <c r="A4180" s="100"/>
      <c r="D4180" s="101"/>
      <c r="E4180" s="91"/>
      <c r="F4180" s="91"/>
    </row>
    <row r="4181" spans="1:6" s="93" customFormat="1" x14ac:dyDescent="0.25">
      <c r="A4181" s="100"/>
      <c r="D4181" s="101"/>
      <c r="E4181" s="91"/>
      <c r="F4181" s="91"/>
    </row>
    <row r="4182" spans="1:6" s="93" customFormat="1" x14ac:dyDescent="0.25">
      <c r="A4182" s="100"/>
      <c r="D4182" s="101"/>
      <c r="E4182" s="91"/>
      <c r="F4182" s="91"/>
    </row>
    <row r="4183" spans="1:6" s="93" customFormat="1" x14ac:dyDescent="0.25">
      <c r="A4183" s="100"/>
      <c r="D4183" s="101"/>
      <c r="E4183" s="91"/>
      <c r="F4183" s="91"/>
    </row>
    <row r="4184" spans="1:6" s="93" customFormat="1" x14ac:dyDescent="0.25">
      <c r="A4184" s="100"/>
      <c r="D4184" s="101"/>
      <c r="E4184" s="91"/>
      <c r="F4184" s="91"/>
    </row>
    <row r="4185" spans="1:6" s="93" customFormat="1" x14ac:dyDescent="0.25">
      <c r="A4185" s="100"/>
      <c r="D4185" s="101"/>
      <c r="E4185" s="91"/>
      <c r="F4185" s="91"/>
    </row>
    <row r="4186" spans="1:6" s="93" customFormat="1" x14ac:dyDescent="0.25">
      <c r="A4186" s="100"/>
      <c r="D4186" s="101"/>
      <c r="E4186" s="91"/>
      <c r="F4186" s="91"/>
    </row>
    <row r="4187" spans="1:6" s="93" customFormat="1" x14ac:dyDescent="0.25">
      <c r="A4187" s="100"/>
      <c r="D4187" s="101"/>
      <c r="E4187" s="91"/>
      <c r="F4187" s="91"/>
    </row>
    <row r="4188" spans="1:6" s="93" customFormat="1" x14ac:dyDescent="0.25">
      <c r="A4188" s="100"/>
      <c r="D4188" s="101"/>
      <c r="E4188" s="91"/>
      <c r="F4188" s="91"/>
    </row>
    <row r="4189" spans="1:6" s="93" customFormat="1" x14ac:dyDescent="0.25">
      <c r="A4189" s="100"/>
      <c r="D4189" s="101"/>
      <c r="E4189" s="91"/>
      <c r="F4189" s="91"/>
    </row>
    <row r="4190" spans="1:6" s="93" customFormat="1" x14ac:dyDescent="0.25">
      <c r="A4190" s="100"/>
      <c r="D4190" s="101"/>
      <c r="E4190" s="91"/>
      <c r="F4190" s="91"/>
    </row>
    <row r="4191" spans="1:6" s="93" customFormat="1" x14ac:dyDescent="0.25">
      <c r="A4191" s="100"/>
      <c r="D4191" s="101"/>
      <c r="E4191" s="91"/>
      <c r="F4191" s="91"/>
    </row>
    <row r="4192" spans="1:6" s="93" customFormat="1" x14ac:dyDescent="0.25">
      <c r="A4192" s="100"/>
      <c r="D4192" s="101"/>
      <c r="E4192" s="91"/>
      <c r="F4192" s="91"/>
    </row>
    <row r="4193" spans="1:6" s="93" customFormat="1" x14ac:dyDescent="0.25">
      <c r="A4193" s="100"/>
      <c r="D4193" s="101"/>
      <c r="E4193" s="91"/>
      <c r="F4193" s="91"/>
    </row>
    <row r="4194" spans="1:6" s="93" customFormat="1" x14ac:dyDescent="0.25">
      <c r="A4194" s="100"/>
      <c r="D4194" s="101"/>
      <c r="E4194" s="91"/>
      <c r="F4194" s="91"/>
    </row>
    <row r="4195" spans="1:6" s="93" customFormat="1" x14ac:dyDescent="0.25">
      <c r="A4195" s="100"/>
      <c r="D4195" s="101"/>
      <c r="E4195" s="91"/>
      <c r="F4195" s="91"/>
    </row>
    <row r="4196" spans="1:6" s="93" customFormat="1" x14ac:dyDescent="0.25">
      <c r="A4196" s="100"/>
      <c r="D4196" s="101"/>
      <c r="E4196" s="91"/>
      <c r="F4196" s="91"/>
    </row>
    <row r="4197" spans="1:6" s="93" customFormat="1" x14ac:dyDescent="0.25">
      <c r="A4197" s="100"/>
      <c r="D4197" s="101"/>
      <c r="E4197" s="91"/>
      <c r="F4197" s="91"/>
    </row>
    <row r="4198" spans="1:6" s="93" customFormat="1" x14ac:dyDescent="0.25">
      <c r="A4198" s="100"/>
      <c r="D4198" s="101"/>
      <c r="E4198" s="91"/>
      <c r="F4198" s="91"/>
    </row>
    <row r="4199" spans="1:6" s="93" customFormat="1" x14ac:dyDescent="0.25">
      <c r="A4199" s="100"/>
      <c r="D4199" s="101"/>
      <c r="E4199" s="91"/>
      <c r="F4199" s="91"/>
    </row>
    <row r="4200" spans="1:6" s="93" customFormat="1" x14ac:dyDescent="0.25">
      <c r="A4200" s="100"/>
      <c r="D4200" s="101"/>
      <c r="E4200" s="91"/>
      <c r="F4200" s="91"/>
    </row>
    <row r="4201" spans="1:6" s="93" customFormat="1" x14ac:dyDescent="0.25">
      <c r="A4201" s="100"/>
      <c r="D4201" s="101"/>
      <c r="E4201" s="91"/>
      <c r="F4201" s="91"/>
    </row>
    <row r="4202" spans="1:6" s="93" customFormat="1" x14ac:dyDescent="0.25">
      <c r="A4202" s="100"/>
      <c r="D4202" s="101"/>
      <c r="E4202" s="91"/>
      <c r="F4202" s="91"/>
    </row>
    <row r="4203" spans="1:6" s="93" customFormat="1" x14ac:dyDescent="0.25">
      <c r="A4203" s="100"/>
      <c r="D4203" s="101"/>
      <c r="E4203" s="91"/>
      <c r="F4203" s="91"/>
    </row>
    <row r="4204" spans="1:6" s="93" customFormat="1" x14ac:dyDescent="0.25">
      <c r="A4204" s="100"/>
      <c r="D4204" s="101"/>
      <c r="E4204" s="91"/>
      <c r="F4204" s="91"/>
    </row>
    <row r="4205" spans="1:6" s="93" customFormat="1" x14ac:dyDescent="0.25">
      <c r="A4205" s="100"/>
      <c r="D4205" s="101"/>
      <c r="E4205" s="91"/>
      <c r="F4205" s="91"/>
    </row>
    <row r="4206" spans="1:6" s="93" customFormat="1" x14ac:dyDescent="0.25">
      <c r="A4206" s="100"/>
      <c r="D4206" s="101"/>
      <c r="E4206" s="91"/>
      <c r="F4206" s="91"/>
    </row>
    <row r="4207" spans="1:6" s="93" customFormat="1" x14ac:dyDescent="0.25">
      <c r="A4207" s="100"/>
      <c r="D4207" s="101"/>
      <c r="E4207" s="91"/>
      <c r="F4207" s="91"/>
    </row>
    <row r="4208" spans="1:6" s="93" customFormat="1" x14ac:dyDescent="0.25">
      <c r="A4208" s="100"/>
      <c r="D4208" s="101"/>
      <c r="E4208" s="91"/>
      <c r="F4208" s="91"/>
    </row>
    <row r="4209" spans="1:6" s="93" customFormat="1" x14ac:dyDescent="0.25">
      <c r="A4209" s="100"/>
      <c r="D4209" s="101"/>
      <c r="E4209" s="91"/>
      <c r="F4209" s="91"/>
    </row>
    <row r="4210" spans="1:6" s="93" customFormat="1" x14ac:dyDescent="0.25">
      <c r="A4210" s="100"/>
      <c r="D4210" s="101"/>
      <c r="E4210" s="91"/>
      <c r="F4210" s="91"/>
    </row>
    <row r="4211" spans="1:6" s="93" customFormat="1" x14ac:dyDescent="0.25">
      <c r="A4211" s="100"/>
      <c r="D4211" s="101"/>
      <c r="E4211" s="91"/>
      <c r="F4211" s="91"/>
    </row>
    <row r="4212" spans="1:6" s="93" customFormat="1" x14ac:dyDescent="0.25">
      <c r="A4212" s="100"/>
      <c r="D4212" s="101"/>
      <c r="E4212" s="91"/>
      <c r="F4212" s="91"/>
    </row>
    <row r="4213" spans="1:6" s="93" customFormat="1" x14ac:dyDescent="0.25">
      <c r="A4213" s="100"/>
      <c r="D4213" s="101"/>
      <c r="E4213" s="91"/>
      <c r="F4213" s="91"/>
    </row>
    <row r="4214" spans="1:6" s="93" customFormat="1" x14ac:dyDescent="0.25">
      <c r="A4214" s="100"/>
      <c r="D4214" s="101"/>
      <c r="E4214" s="91"/>
      <c r="F4214" s="91"/>
    </row>
    <row r="4215" spans="1:6" s="93" customFormat="1" x14ac:dyDescent="0.25">
      <c r="A4215" s="100"/>
      <c r="D4215" s="101"/>
      <c r="E4215" s="91"/>
      <c r="F4215" s="91"/>
    </row>
    <row r="4216" spans="1:6" s="93" customFormat="1" x14ac:dyDescent="0.25">
      <c r="A4216" s="100"/>
      <c r="D4216" s="101"/>
      <c r="E4216" s="91"/>
      <c r="F4216" s="91"/>
    </row>
    <row r="4217" spans="1:6" s="93" customFormat="1" x14ac:dyDescent="0.25">
      <c r="A4217" s="100"/>
      <c r="D4217" s="101"/>
      <c r="E4217" s="91"/>
      <c r="F4217" s="91"/>
    </row>
    <row r="4218" spans="1:6" s="93" customFormat="1" x14ac:dyDescent="0.25">
      <c r="A4218" s="100"/>
      <c r="D4218" s="101"/>
      <c r="E4218" s="91"/>
      <c r="F4218" s="91"/>
    </row>
    <row r="4219" spans="1:6" s="93" customFormat="1" x14ac:dyDescent="0.25">
      <c r="A4219" s="100"/>
      <c r="D4219" s="101"/>
      <c r="E4219" s="91"/>
      <c r="F4219" s="91"/>
    </row>
    <row r="4220" spans="1:6" s="93" customFormat="1" x14ac:dyDescent="0.25">
      <c r="A4220" s="100"/>
      <c r="D4220" s="101"/>
      <c r="E4220" s="91"/>
      <c r="F4220" s="91"/>
    </row>
    <row r="4221" spans="1:6" s="93" customFormat="1" x14ac:dyDescent="0.25">
      <c r="A4221" s="100"/>
      <c r="D4221" s="101"/>
      <c r="E4221" s="91"/>
      <c r="F4221" s="91"/>
    </row>
    <row r="4222" spans="1:6" s="93" customFormat="1" x14ac:dyDescent="0.25">
      <c r="A4222" s="100"/>
      <c r="D4222" s="101"/>
      <c r="E4222" s="91"/>
      <c r="F4222" s="91"/>
    </row>
    <row r="4223" spans="1:6" s="93" customFormat="1" x14ac:dyDescent="0.25">
      <c r="A4223" s="100"/>
      <c r="D4223" s="101"/>
      <c r="E4223" s="91"/>
      <c r="F4223" s="91"/>
    </row>
    <row r="4224" spans="1:6" s="93" customFormat="1" x14ac:dyDescent="0.25">
      <c r="A4224" s="100"/>
      <c r="D4224" s="101"/>
      <c r="E4224" s="91"/>
      <c r="F4224" s="91"/>
    </row>
    <row r="4225" spans="1:6" s="93" customFormat="1" x14ac:dyDescent="0.25">
      <c r="A4225" s="100"/>
      <c r="D4225" s="101"/>
      <c r="E4225" s="91"/>
      <c r="F4225" s="91"/>
    </row>
    <row r="4226" spans="1:6" s="93" customFormat="1" x14ac:dyDescent="0.25">
      <c r="A4226" s="100"/>
      <c r="D4226" s="101"/>
      <c r="E4226" s="91"/>
      <c r="F4226" s="91"/>
    </row>
    <row r="4227" spans="1:6" s="93" customFormat="1" x14ac:dyDescent="0.25">
      <c r="A4227" s="100"/>
      <c r="D4227" s="101"/>
      <c r="E4227" s="91"/>
      <c r="F4227" s="91"/>
    </row>
    <row r="4228" spans="1:6" s="93" customFormat="1" x14ac:dyDescent="0.25">
      <c r="A4228" s="100"/>
      <c r="D4228" s="101"/>
      <c r="E4228" s="91"/>
      <c r="F4228" s="91"/>
    </row>
    <row r="4229" spans="1:6" s="93" customFormat="1" x14ac:dyDescent="0.25">
      <c r="A4229" s="100"/>
      <c r="D4229" s="101"/>
      <c r="E4229" s="91"/>
      <c r="F4229" s="91"/>
    </row>
    <row r="4230" spans="1:6" s="93" customFormat="1" x14ac:dyDescent="0.25">
      <c r="A4230" s="100"/>
      <c r="D4230" s="101"/>
      <c r="E4230" s="91"/>
      <c r="F4230" s="91"/>
    </row>
    <row r="4231" spans="1:6" s="93" customFormat="1" x14ac:dyDescent="0.25">
      <c r="A4231" s="100"/>
      <c r="D4231" s="101"/>
      <c r="E4231" s="91"/>
      <c r="F4231" s="91"/>
    </row>
    <row r="4232" spans="1:6" s="93" customFormat="1" x14ac:dyDescent="0.25">
      <c r="A4232" s="100"/>
      <c r="D4232" s="101"/>
      <c r="E4232" s="91"/>
      <c r="F4232" s="91"/>
    </row>
    <row r="4233" spans="1:6" s="93" customFormat="1" x14ac:dyDescent="0.25">
      <c r="A4233" s="100"/>
      <c r="D4233" s="101"/>
      <c r="E4233" s="91"/>
      <c r="F4233" s="91"/>
    </row>
    <row r="4234" spans="1:6" s="93" customFormat="1" x14ac:dyDescent="0.25">
      <c r="A4234" s="100"/>
      <c r="D4234" s="101"/>
      <c r="E4234" s="91"/>
      <c r="F4234" s="91"/>
    </row>
    <row r="4235" spans="1:6" s="93" customFormat="1" x14ac:dyDescent="0.25">
      <c r="A4235" s="100"/>
      <c r="D4235" s="101"/>
      <c r="E4235" s="91"/>
      <c r="F4235" s="91"/>
    </row>
    <row r="4236" spans="1:6" s="93" customFormat="1" x14ac:dyDescent="0.25">
      <c r="A4236" s="100"/>
      <c r="D4236" s="101"/>
      <c r="E4236" s="91"/>
      <c r="F4236" s="91"/>
    </row>
    <row r="4237" spans="1:6" s="93" customFormat="1" x14ac:dyDescent="0.25">
      <c r="A4237" s="100"/>
      <c r="D4237" s="101"/>
      <c r="E4237" s="91"/>
      <c r="F4237" s="91"/>
    </row>
    <row r="4238" spans="1:6" s="93" customFormat="1" x14ac:dyDescent="0.25">
      <c r="A4238" s="100"/>
      <c r="D4238" s="101"/>
      <c r="E4238" s="91"/>
      <c r="F4238" s="91"/>
    </row>
    <row r="4239" spans="1:6" s="93" customFormat="1" x14ac:dyDescent="0.25">
      <c r="A4239" s="100"/>
      <c r="D4239" s="101"/>
      <c r="E4239" s="91"/>
      <c r="F4239" s="91"/>
    </row>
    <row r="4240" spans="1:6" s="93" customFormat="1" x14ac:dyDescent="0.25">
      <c r="A4240" s="100"/>
      <c r="D4240" s="101"/>
      <c r="E4240" s="91"/>
      <c r="F4240" s="91"/>
    </row>
    <row r="4241" spans="1:6" s="93" customFormat="1" x14ac:dyDescent="0.25">
      <c r="A4241" s="100"/>
      <c r="D4241" s="101"/>
      <c r="E4241" s="91"/>
      <c r="F4241" s="91"/>
    </row>
    <row r="4242" spans="1:6" s="93" customFormat="1" x14ac:dyDescent="0.25">
      <c r="A4242" s="100"/>
      <c r="D4242" s="101"/>
      <c r="E4242" s="91"/>
      <c r="F4242" s="91"/>
    </row>
    <row r="4243" spans="1:6" s="93" customFormat="1" x14ac:dyDescent="0.25">
      <c r="A4243" s="100"/>
      <c r="D4243" s="101"/>
      <c r="E4243" s="91"/>
      <c r="F4243" s="91"/>
    </row>
    <row r="4244" spans="1:6" s="93" customFormat="1" x14ac:dyDescent="0.25">
      <c r="A4244" s="100"/>
      <c r="D4244" s="101"/>
      <c r="E4244" s="91"/>
      <c r="F4244" s="91"/>
    </row>
    <row r="4245" spans="1:6" s="93" customFormat="1" x14ac:dyDescent="0.25">
      <c r="A4245" s="100"/>
      <c r="D4245" s="101"/>
      <c r="E4245" s="91"/>
      <c r="F4245" s="91"/>
    </row>
    <row r="4246" spans="1:6" s="93" customFormat="1" x14ac:dyDescent="0.25">
      <c r="A4246" s="100"/>
      <c r="D4246" s="101"/>
      <c r="E4246" s="91"/>
      <c r="F4246" s="91"/>
    </row>
    <row r="4247" spans="1:6" s="93" customFormat="1" x14ac:dyDescent="0.25">
      <c r="A4247" s="100"/>
      <c r="D4247" s="101"/>
      <c r="E4247" s="91"/>
      <c r="F4247" s="91"/>
    </row>
    <row r="4248" spans="1:6" s="93" customFormat="1" x14ac:dyDescent="0.25">
      <c r="A4248" s="100"/>
      <c r="D4248" s="101"/>
      <c r="E4248" s="91"/>
      <c r="F4248" s="91"/>
    </row>
    <row r="4249" spans="1:6" s="93" customFormat="1" x14ac:dyDescent="0.25">
      <c r="A4249" s="100"/>
      <c r="D4249" s="101"/>
      <c r="E4249" s="91"/>
      <c r="F4249" s="91"/>
    </row>
    <row r="4250" spans="1:6" s="93" customFormat="1" x14ac:dyDescent="0.25">
      <c r="A4250" s="100"/>
      <c r="D4250" s="101"/>
      <c r="E4250" s="91"/>
      <c r="F4250" s="91"/>
    </row>
    <row r="4251" spans="1:6" s="93" customFormat="1" x14ac:dyDescent="0.25">
      <c r="A4251" s="100"/>
      <c r="D4251" s="101"/>
      <c r="E4251" s="91"/>
      <c r="F4251" s="91"/>
    </row>
    <row r="4252" spans="1:6" s="93" customFormat="1" x14ac:dyDescent="0.25">
      <c r="A4252" s="100"/>
      <c r="D4252" s="101"/>
      <c r="E4252" s="91"/>
      <c r="F4252" s="91"/>
    </row>
    <row r="4253" spans="1:6" s="93" customFormat="1" x14ac:dyDescent="0.25">
      <c r="A4253" s="100"/>
      <c r="D4253" s="101"/>
      <c r="E4253" s="91"/>
      <c r="F4253" s="91"/>
    </row>
    <row r="4254" spans="1:6" s="93" customFormat="1" x14ac:dyDescent="0.25">
      <c r="A4254" s="100"/>
      <c r="D4254" s="101"/>
      <c r="E4254" s="91"/>
      <c r="F4254" s="91"/>
    </row>
    <row r="4255" spans="1:6" s="93" customFormat="1" x14ac:dyDescent="0.25">
      <c r="A4255" s="100"/>
      <c r="D4255" s="101"/>
      <c r="E4255" s="91"/>
      <c r="F4255" s="91"/>
    </row>
    <row r="4256" spans="1:6" s="93" customFormat="1" x14ac:dyDescent="0.25">
      <c r="A4256" s="100"/>
      <c r="D4256" s="101"/>
      <c r="E4256" s="91"/>
      <c r="F4256" s="91"/>
    </row>
    <row r="4257" spans="1:6" s="93" customFormat="1" x14ac:dyDescent="0.25">
      <c r="A4257" s="100"/>
      <c r="D4257" s="101"/>
      <c r="E4257" s="91"/>
      <c r="F4257" s="91"/>
    </row>
    <row r="4258" spans="1:6" s="93" customFormat="1" x14ac:dyDescent="0.25">
      <c r="A4258" s="100"/>
      <c r="D4258" s="101"/>
      <c r="E4258" s="91"/>
      <c r="F4258" s="91"/>
    </row>
    <row r="4259" spans="1:6" s="93" customFormat="1" x14ac:dyDescent="0.25">
      <c r="A4259" s="100"/>
      <c r="D4259" s="101"/>
      <c r="E4259" s="91"/>
      <c r="F4259" s="91"/>
    </row>
    <row r="4260" spans="1:6" s="93" customFormat="1" x14ac:dyDescent="0.25">
      <c r="A4260" s="100"/>
      <c r="D4260" s="101"/>
      <c r="E4260" s="91"/>
      <c r="F4260" s="91"/>
    </row>
    <row r="4261" spans="1:6" s="93" customFormat="1" x14ac:dyDescent="0.25">
      <c r="A4261" s="100"/>
      <c r="D4261" s="101"/>
      <c r="E4261" s="91"/>
      <c r="F4261" s="91"/>
    </row>
    <row r="4262" spans="1:6" s="93" customFormat="1" x14ac:dyDescent="0.25">
      <c r="A4262" s="100"/>
      <c r="D4262" s="101"/>
      <c r="E4262" s="91"/>
      <c r="F4262" s="91"/>
    </row>
    <row r="4263" spans="1:6" s="93" customFormat="1" x14ac:dyDescent="0.25">
      <c r="A4263" s="100"/>
      <c r="D4263" s="101"/>
      <c r="E4263" s="91"/>
      <c r="F4263" s="91"/>
    </row>
    <row r="4264" spans="1:6" s="93" customFormat="1" x14ac:dyDescent="0.25">
      <c r="A4264" s="100"/>
      <c r="D4264" s="101"/>
      <c r="E4264" s="91"/>
      <c r="F4264" s="91"/>
    </row>
    <row r="4265" spans="1:6" s="93" customFormat="1" x14ac:dyDescent="0.25">
      <c r="A4265" s="100"/>
      <c r="D4265" s="101"/>
      <c r="E4265" s="91"/>
      <c r="F4265" s="91"/>
    </row>
    <row r="4266" spans="1:6" s="93" customFormat="1" x14ac:dyDescent="0.25">
      <c r="A4266" s="100"/>
      <c r="D4266" s="101"/>
      <c r="E4266" s="91"/>
      <c r="F4266" s="91"/>
    </row>
    <row r="4267" spans="1:6" s="93" customFormat="1" x14ac:dyDescent="0.25">
      <c r="A4267" s="100"/>
      <c r="D4267" s="101"/>
      <c r="E4267" s="91"/>
      <c r="F4267" s="91"/>
    </row>
    <row r="4268" spans="1:6" s="93" customFormat="1" x14ac:dyDescent="0.25">
      <c r="A4268" s="100"/>
      <c r="D4268" s="101"/>
      <c r="E4268" s="91"/>
      <c r="F4268" s="91"/>
    </row>
    <row r="4269" spans="1:6" s="93" customFormat="1" x14ac:dyDescent="0.25">
      <c r="A4269" s="100"/>
      <c r="D4269" s="101"/>
      <c r="E4269" s="91"/>
      <c r="F4269" s="91"/>
    </row>
    <row r="4270" spans="1:6" s="93" customFormat="1" x14ac:dyDescent="0.25">
      <c r="A4270" s="100"/>
      <c r="D4270" s="101"/>
      <c r="E4270" s="91"/>
      <c r="F4270" s="91"/>
    </row>
    <row r="4271" spans="1:6" s="93" customFormat="1" x14ac:dyDescent="0.25">
      <c r="A4271" s="100"/>
      <c r="D4271" s="101"/>
      <c r="E4271" s="91"/>
      <c r="F4271" s="91"/>
    </row>
    <row r="4272" spans="1:6" s="93" customFormat="1" x14ac:dyDescent="0.25">
      <c r="A4272" s="100"/>
      <c r="D4272" s="101"/>
      <c r="E4272" s="91"/>
      <c r="F4272" s="91"/>
    </row>
    <row r="4273" spans="1:6" s="93" customFormat="1" x14ac:dyDescent="0.25">
      <c r="A4273" s="100"/>
      <c r="D4273" s="101"/>
      <c r="E4273" s="91"/>
      <c r="F4273" s="91"/>
    </row>
    <row r="4274" spans="1:6" s="93" customFormat="1" x14ac:dyDescent="0.25">
      <c r="A4274" s="100"/>
      <c r="D4274" s="101"/>
      <c r="E4274" s="91"/>
      <c r="F4274" s="91"/>
    </row>
    <row r="4275" spans="1:6" s="93" customFormat="1" x14ac:dyDescent="0.25">
      <c r="A4275" s="100"/>
      <c r="D4275" s="101"/>
      <c r="E4275" s="91"/>
      <c r="F4275" s="91"/>
    </row>
    <row r="4276" spans="1:6" s="93" customFormat="1" x14ac:dyDescent="0.25">
      <c r="A4276" s="100"/>
      <c r="D4276" s="101"/>
      <c r="E4276" s="91"/>
      <c r="F4276" s="91"/>
    </row>
    <row r="4277" spans="1:6" s="93" customFormat="1" x14ac:dyDescent="0.25">
      <c r="A4277" s="100"/>
      <c r="D4277" s="101"/>
      <c r="E4277" s="91"/>
      <c r="F4277" s="91"/>
    </row>
    <row r="4278" spans="1:6" s="93" customFormat="1" x14ac:dyDescent="0.25">
      <c r="A4278" s="100"/>
      <c r="D4278" s="101"/>
      <c r="E4278" s="91"/>
      <c r="F4278" s="91"/>
    </row>
    <row r="4279" spans="1:6" s="93" customFormat="1" x14ac:dyDescent="0.25">
      <c r="A4279" s="100"/>
      <c r="D4279" s="101"/>
      <c r="E4279" s="91"/>
      <c r="F4279" s="91"/>
    </row>
    <row r="4280" spans="1:6" s="93" customFormat="1" x14ac:dyDescent="0.25">
      <c r="A4280" s="100"/>
      <c r="D4280" s="101"/>
      <c r="E4280" s="91"/>
      <c r="F4280" s="91"/>
    </row>
    <row r="4281" spans="1:6" s="93" customFormat="1" x14ac:dyDescent="0.25">
      <c r="A4281" s="100"/>
      <c r="D4281" s="101"/>
      <c r="E4281" s="91"/>
      <c r="F4281" s="91"/>
    </row>
    <row r="4282" spans="1:6" s="93" customFormat="1" x14ac:dyDescent="0.25">
      <c r="A4282" s="100"/>
      <c r="D4282" s="101"/>
      <c r="E4282" s="91"/>
      <c r="F4282" s="91"/>
    </row>
    <row r="4283" spans="1:6" s="93" customFormat="1" x14ac:dyDescent="0.25">
      <c r="A4283" s="100"/>
      <c r="D4283" s="101"/>
      <c r="E4283" s="91"/>
      <c r="F4283" s="91"/>
    </row>
    <row r="4284" spans="1:6" s="93" customFormat="1" x14ac:dyDescent="0.25">
      <c r="A4284" s="100"/>
      <c r="D4284" s="101"/>
      <c r="E4284" s="91"/>
      <c r="F4284" s="91"/>
    </row>
    <row r="4285" spans="1:6" s="93" customFormat="1" x14ac:dyDescent="0.25">
      <c r="A4285" s="100"/>
      <c r="D4285" s="101"/>
      <c r="E4285" s="91"/>
      <c r="F4285" s="91"/>
    </row>
    <row r="4286" spans="1:6" s="93" customFormat="1" x14ac:dyDescent="0.25">
      <c r="A4286" s="100"/>
      <c r="D4286" s="101"/>
      <c r="E4286" s="91"/>
      <c r="F4286" s="91"/>
    </row>
    <row r="4287" spans="1:6" s="93" customFormat="1" x14ac:dyDescent="0.25">
      <c r="A4287" s="100"/>
      <c r="D4287" s="101"/>
      <c r="E4287" s="91"/>
      <c r="F4287" s="91"/>
    </row>
    <row r="4288" spans="1:6" s="93" customFormat="1" x14ac:dyDescent="0.25">
      <c r="A4288" s="100"/>
      <c r="D4288" s="101"/>
      <c r="E4288" s="91"/>
      <c r="F4288" s="91"/>
    </row>
    <row r="4289" spans="1:6" s="93" customFormat="1" x14ac:dyDescent="0.25">
      <c r="A4289" s="100"/>
      <c r="D4289" s="101"/>
      <c r="E4289" s="91"/>
      <c r="F4289" s="91"/>
    </row>
    <row r="4290" spans="1:6" s="93" customFormat="1" x14ac:dyDescent="0.25">
      <c r="A4290" s="100"/>
      <c r="D4290" s="101"/>
      <c r="E4290" s="91"/>
      <c r="F4290" s="91"/>
    </row>
    <row r="4291" spans="1:6" s="93" customFormat="1" x14ac:dyDescent="0.25">
      <c r="A4291" s="100"/>
      <c r="D4291" s="101"/>
      <c r="E4291" s="91"/>
      <c r="F4291" s="91"/>
    </row>
    <row r="4292" spans="1:6" s="93" customFormat="1" x14ac:dyDescent="0.25">
      <c r="A4292" s="100"/>
      <c r="D4292" s="101"/>
      <c r="E4292" s="91"/>
      <c r="F4292" s="91"/>
    </row>
    <row r="4293" spans="1:6" s="93" customFormat="1" x14ac:dyDescent="0.25">
      <c r="A4293" s="100"/>
      <c r="D4293" s="101"/>
      <c r="E4293" s="91"/>
      <c r="F4293" s="91"/>
    </row>
    <row r="4294" spans="1:6" s="93" customFormat="1" x14ac:dyDescent="0.25">
      <c r="A4294" s="100"/>
      <c r="D4294" s="101"/>
      <c r="E4294" s="91"/>
      <c r="F4294" s="91"/>
    </row>
    <row r="4295" spans="1:6" s="93" customFormat="1" x14ac:dyDescent="0.25">
      <c r="A4295" s="100"/>
      <c r="D4295" s="101"/>
      <c r="E4295" s="91"/>
      <c r="F4295" s="91"/>
    </row>
    <row r="4296" spans="1:6" s="93" customFormat="1" x14ac:dyDescent="0.25">
      <c r="A4296" s="100"/>
      <c r="D4296" s="101"/>
      <c r="E4296" s="91"/>
      <c r="F4296" s="91"/>
    </row>
    <row r="4297" spans="1:6" s="93" customFormat="1" x14ac:dyDescent="0.25">
      <c r="A4297" s="100"/>
      <c r="D4297" s="101"/>
      <c r="E4297" s="91"/>
      <c r="F4297" s="91"/>
    </row>
    <row r="4298" spans="1:6" s="93" customFormat="1" x14ac:dyDescent="0.25">
      <c r="A4298" s="100"/>
      <c r="D4298" s="101"/>
      <c r="E4298" s="91"/>
      <c r="F4298" s="91"/>
    </row>
    <row r="4299" spans="1:6" s="93" customFormat="1" x14ac:dyDescent="0.25">
      <c r="A4299" s="100"/>
      <c r="D4299" s="101"/>
      <c r="E4299" s="91"/>
      <c r="F4299" s="91"/>
    </row>
    <row r="4300" spans="1:6" s="93" customFormat="1" x14ac:dyDescent="0.25">
      <c r="A4300" s="100"/>
      <c r="D4300" s="101"/>
      <c r="E4300" s="91"/>
      <c r="F4300" s="91"/>
    </row>
    <row r="4301" spans="1:6" s="93" customFormat="1" x14ac:dyDescent="0.25">
      <c r="A4301" s="100"/>
      <c r="D4301" s="101"/>
      <c r="E4301" s="91"/>
      <c r="F4301" s="91"/>
    </row>
    <row r="4302" spans="1:6" s="93" customFormat="1" x14ac:dyDescent="0.25">
      <c r="A4302" s="100"/>
      <c r="D4302" s="101"/>
      <c r="E4302" s="91"/>
      <c r="F4302" s="91"/>
    </row>
    <row r="4303" spans="1:6" s="93" customFormat="1" x14ac:dyDescent="0.25">
      <c r="A4303" s="100"/>
      <c r="D4303" s="101"/>
      <c r="E4303" s="91"/>
      <c r="F4303" s="91"/>
    </row>
    <row r="4304" spans="1:6" s="93" customFormat="1" x14ac:dyDescent="0.25">
      <c r="A4304" s="100"/>
      <c r="D4304" s="101"/>
      <c r="E4304" s="91"/>
      <c r="F4304" s="91"/>
    </row>
    <row r="4305" spans="1:6" s="93" customFormat="1" x14ac:dyDescent="0.25">
      <c r="A4305" s="100"/>
      <c r="D4305" s="101"/>
      <c r="E4305" s="91"/>
      <c r="F4305" s="91"/>
    </row>
    <row r="4306" spans="1:6" s="93" customFormat="1" x14ac:dyDescent="0.25">
      <c r="A4306" s="100"/>
      <c r="D4306" s="101"/>
      <c r="E4306" s="91"/>
      <c r="F4306" s="91"/>
    </row>
    <row r="4307" spans="1:6" s="93" customFormat="1" x14ac:dyDescent="0.25">
      <c r="A4307" s="100"/>
      <c r="D4307" s="101"/>
      <c r="E4307" s="91"/>
      <c r="F4307" s="91"/>
    </row>
    <row r="4308" spans="1:6" s="93" customFormat="1" x14ac:dyDescent="0.25">
      <c r="A4308" s="100"/>
      <c r="D4308" s="101"/>
      <c r="E4308" s="91"/>
      <c r="F4308" s="91"/>
    </row>
    <row r="4309" spans="1:6" s="93" customFormat="1" x14ac:dyDescent="0.25">
      <c r="A4309" s="100"/>
      <c r="D4309" s="101"/>
      <c r="E4309" s="91"/>
      <c r="F4309" s="91"/>
    </row>
    <row r="4310" spans="1:6" s="93" customFormat="1" x14ac:dyDescent="0.25">
      <c r="A4310" s="100"/>
      <c r="D4310" s="101"/>
      <c r="E4310" s="91"/>
      <c r="F4310" s="91"/>
    </row>
    <row r="4311" spans="1:6" s="93" customFormat="1" x14ac:dyDescent="0.25">
      <c r="A4311" s="100"/>
      <c r="D4311" s="101"/>
      <c r="E4311" s="91"/>
      <c r="F4311" s="91"/>
    </row>
    <row r="4312" spans="1:6" s="93" customFormat="1" x14ac:dyDescent="0.25">
      <c r="A4312" s="100"/>
      <c r="D4312" s="101"/>
      <c r="E4312" s="91"/>
      <c r="F4312" s="91"/>
    </row>
    <row r="4313" spans="1:6" s="93" customFormat="1" x14ac:dyDescent="0.25">
      <c r="A4313" s="100"/>
      <c r="D4313" s="101"/>
      <c r="E4313" s="91"/>
      <c r="F4313" s="91"/>
    </row>
    <row r="4314" spans="1:6" s="93" customFormat="1" x14ac:dyDescent="0.25">
      <c r="A4314" s="100"/>
      <c r="D4314" s="101"/>
      <c r="E4314" s="91"/>
      <c r="F4314" s="91"/>
    </row>
    <row r="4315" spans="1:6" s="93" customFormat="1" x14ac:dyDescent="0.25">
      <c r="A4315" s="100"/>
      <c r="D4315" s="101"/>
      <c r="E4315" s="91"/>
      <c r="F4315" s="91"/>
    </row>
    <row r="4316" spans="1:6" s="93" customFormat="1" x14ac:dyDescent="0.25">
      <c r="A4316" s="100"/>
      <c r="D4316" s="101"/>
      <c r="E4316" s="91"/>
      <c r="F4316" s="91"/>
    </row>
    <row r="4317" spans="1:6" s="93" customFormat="1" x14ac:dyDescent="0.25">
      <c r="A4317" s="100"/>
      <c r="D4317" s="101"/>
      <c r="E4317" s="91"/>
      <c r="F4317" s="91"/>
    </row>
    <row r="4318" spans="1:6" s="93" customFormat="1" x14ac:dyDescent="0.25">
      <c r="A4318" s="100"/>
      <c r="D4318" s="101"/>
      <c r="E4318" s="91"/>
      <c r="F4318" s="91"/>
    </row>
    <row r="4319" spans="1:6" s="93" customFormat="1" x14ac:dyDescent="0.25">
      <c r="A4319" s="100"/>
      <c r="D4319" s="101"/>
      <c r="E4319" s="91"/>
      <c r="F4319" s="91"/>
    </row>
    <row r="4320" spans="1:6" s="93" customFormat="1" x14ac:dyDescent="0.25">
      <c r="A4320" s="100"/>
      <c r="D4320" s="101"/>
      <c r="E4320" s="91"/>
      <c r="F4320" s="91"/>
    </row>
    <row r="4321" spans="1:6" s="93" customFormat="1" x14ac:dyDescent="0.25">
      <c r="A4321" s="100"/>
      <c r="D4321" s="101"/>
      <c r="E4321" s="91"/>
      <c r="F4321" s="91"/>
    </row>
    <row r="4322" spans="1:6" s="93" customFormat="1" x14ac:dyDescent="0.25">
      <c r="A4322" s="100"/>
      <c r="D4322" s="101"/>
      <c r="E4322" s="91"/>
      <c r="F4322" s="91"/>
    </row>
    <row r="4323" spans="1:6" s="93" customFormat="1" x14ac:dyDescent="0.25">
      <c r="A4323" s="100"/>
      <c r="D4323" s="101"/>
      <c r="E4323" s="91"/>
      <c r="F4323" s="91"/>
    </row>
    <row r="4324" spans="1:6" s="93" customFormat="1" x14ac:dyDescent="0.25">
      <c r="A4324" s="100"/>
      <c r="D4324" s="101"/>
      <c r="E4324" s="91"/>
      <c r="F4324" s="91"/>
    </row>
    <row r="4325" spans="1:6" s="93" customFormat="1" x14ac:dyDescent="0.25">
      <c r="A4325" s="100"/>
      <c r="D4325" s="101"/>
      <c r="E4325" s="91"/>
      <c r="F4325" s="91"/>
    </row>
    <row r="4326" spans="1:6" s="93" customFormat="1" x14ac:dyDescent="0.25">
      <c r="A4326" s="100"/>
      <c r="D4326" s="101"/>
      <c r="E4326" s="91"/>
      <c r="F4326" s="91"/>
    </row>
    <row r="4327" spans="1:6" s="93" customFormat="1" x14ac:dyDescent="0.25">
      <c r="A4327" s="100"/>
      <c r="D4327" s="101"/>
      <c r="E4327" s="91"/>
      <c r="F4327" s="91"/>
    </row>
    <row r="4328" spans="1:6" s="93" customFormat="1" x14ac:dyDescent="0.25">
      <c r="A4328" s="100"/>
      <c r="D4328" s="101"/>
      <c r="E4328" s="91"/>
      <c r="F4328" s="91"/>
    </row>
    <row r="4329" spans="1:6" s="93" customFormat="1" x14ac:dyDescent="0.25">
      <c r="A4329" s="100"/>
      <c r="D4329" s="101"/>
      <c r="E4329" s="91"/>
      <c r="F4329" s="91"/>
    </row>
    <row r="4330" spans="1:6" s="93" customFormat="1" x14ac:dyDescent="0.25">
      <c r="A4330" s="100"/>
      <c r="D4330" s="101"/>
      <c r="E4330" s="91"/>
      <c r="F4330" s="91"/>
    </row>
    <row r="4331" spans="1:6" s="93" customFormat="1" x14ac:dyDescent="0.25">
      <c r="A4331" s="100"/>
      <c r="D4331" s="101"/>
      <c r="E4331" s="91"/>
      <c r="F4331" s="91"/>
    </row>
    <row r="4332" spans="1:6" s="93" customFormat="1" x14ac:dyDescent="0.25">
      <c r="A4332" s="100"/>
      <c r="D4332" s="101"/>
      <c r="E4332" s="91"/>
      <c r="F4332" s="91"/>
    </row>
    <row r="4333" spans="1:6" s="93" customFormat="1" x14ac:dyDescent="0.25">
      <c r="A4333" s="100"/>
      <c r="D4333" s="101"/>
      <c r="E4333" s="91"/>
      <c r="F4333" s="91"/>
    </row>
    <row r="4334" spans="1:6" s="93" customFormat="1" x14ac:dyDescent="0.25">
      <c r="A4334" s="100"/>
      <c r="D4334" s="101"/>
      <c r="E4334" s="91"/>
      <c r="F4334" s="91"/>
    </row>
    <row r="4335" spans="1:6" s="93" customFormat="1" x14ac:dyDescent="0.25">
      <c r="A4335" s="100"/>
      <c r="D4335" s="101"/>
      <c r="E4335" s="91"/>
      <c r="F4335" s="91"/>
    </row>
    <row r="4336" spans="1:6" s="93" customFormat="1" x14ac:dyDescent="0.25">
      <c r="A4336" s="100"/>
      <c r="D4336" s="101"/>
      <c r="E4336" s="91"/>
      <c r="F4336" s="91"/>
    </row>
    <row r="4337" spans="1:6" s="93" customFormat="1" x14ac:dyDescent="0.25">
      <c r="A4337" s="100"/>
      <c r="D4337" s="101"/>
      <c r="E4337" s="91"/>
      <c r="F4337" s="91"/>
    </row>
    <row r="4338" spans="1:6" s="93" customFormat="1" x14ac:dyDescent="0.25">
      <c r="A4338" s="100"/>
      <c r="D4338" s="101"/>
      <c r="E4338" s="91"/>
      <c r="F4338" s="91"/>
    </row>
    <row r="4339" spans="1:6" s="93" customFormat="1" x14ac:dyDescent="0.25">
      <c r="A4339" s="100"/>
      <c r="D4339" s="101"/>
      <c r="E4339" s="91"/>
      <c r="F4339" s="91"/>
    </row>
    <row r="4340" spans="1:6" s="93" customFormat="1" x14ac:dyDescent="0.25">
      <c r="A4340" s="100"/>
      <c r="D4340" s="101"/>
      <c r="E4340" s="91"/>
      <c r="F4340" s="91"/>
    </row>
    <row r="4341" spans="1:6" s="93" customFormat="1" x14ac:dyDescent="0.25">
      <c r="A4341" s="100"/>
      <c r="D4341" s="101"/>
      <c r="E4341" s="91"/>
      <c r="F4341" s="91"/>
    </row>
    <row r="4342" spans="1:6" s="93" customFormat="1" x14ac:dyDescent="0.25">
      <c r="A4342" s="100"/>
      <c r="D4342" s="101"/>
      <c r="E4342" s="91"/>
      <c r="F4342" s="91"/>
    </row>
    <row r="4343" spans="1:6" s="93" customFormat="1" x14ac:dyDescent="0.25">
      <c r="A4343" s="100"/>
      <c r="D4343" s="101"/>
      <c r="E4343" s="91"/>
      <c r="F4343" s="91"/>
    </row>
    <row r="4344" spans="1:6" s="93" customFormat="1" x14ac:dyDescent="0.25">
      <c r="A4344" s="100"/>
      <c r="D4344" s="101"/>
      <c r="E4344" s="91"/>
      <c r="F4344" s="91"/>
    </row>
    <row r="4345" spans="1:6" s="93" customFormat="1" x14ac:dyDescent="0.25">
      <c r="A4345" s="100"/>
      <c r="D4345" s="101"/>
      <c r="E4345" s="91"/>
      <c r="F4345" s="91"/>
    </row>
    <row r="4346" spans="1:6" s="93" customFormat="1" x14ac:dyDescent="0.25">
      <c r="A4346" s="100"/>
      <c r="D4346" s="101"/>
      <c r="E4346" s="91"/>
      <c r="F4346" s="91"/>
    </row>
    <row r="4347" spans="1:6" s="93" customFormat="1" x14ac:dyDescent="0.25">
      <c r="A4347" s="100"/>
      <c r="D4347" s="101"/>
      <c r="E4347" s="91"/>
      <c r="F4347" s="91"/>
    </row>
    <row r="4348" spans="1:6" s="93" customFormat="1" x14ac:dyDescent="0.25">
      <c r="A4348" s="100"/>
      <c r="D4348" s="101"/>
      <c r="E4348" s="91"/>
      <c r="F4348" s="91"/>
    </row>
    <row r="4349" spans="1:6" s="93" customFormat="1" x14ac:dyDescent="0.25">
      <c r="A4349" s="100"/>
      <c r="D4349" s="101"/>
      <c r="E4349" s="91"/>
      <c r="F4349" s="91"/>
    </row>
    <row r="4350" spans="1:6" s="93" customFormat="1" x14ac:dyDescent="0.25">
      <c r="A4350" s="100"/>
      <c r="D4350" s="101"/>
      <c r="E4350" s="91"/>
      <c r="F4350" s="91"/>
    </row>
    <row r="4351" spans="1:6" s="93" customFormat="1" x14ac:dyDescent="0.25">
      <c r="A4351" s="100"/>
      <c r="D4351" s="101"/>
      <c r="E4351" s="91"/>
      <c r="F4351" s="91"/>
    </row>
    <row r="4352" spans="1:6" s="93" customFormat="1" x14ac:dyDescent="0.25">
      <c r="A4352" s="100"/>
      <c r="D4352" s="101"/>
      <c r="E4352" s="91"/>
      <c r="F4352" s="91"/>
    </row>
    <row r="4353" spans="1:6" s="93" customFormat="1" x14ac:dyDescent="0.25">
      <c r="A4353" s="100"/>
      <c r="D4353" s="101"/>
      <c r="E4353" s="91"/>
      <c r="F4353" s="91"/>
    </row>
    <row r="4354" spans="1:6" s="93" customFormat="1" x14ac:dyDescent="0.25">
      <c r="A4354" s="100"/>
      <c r="D4354" s="101"/>
      <c r="E4354" s="91"/>
      <c r="F4354" s="91"/>
    </row>
    <row r="4355" spans="1:6" s="93" customFormat="1" x14ac:dyDescent="0.25">
      <c r="A4355" s="100"/>
      <c r="D4355" s="101"/>
      <c r="E4355" s="91"/>
      <c r="F4355" s="91"/>
    </row>
    <row r="4356" spans="1:6" s="93" customFormat="1" x14ac:dyDescent="0.25">
      <c r="A4356" s="100"/>
      <c r="D4356" s="101"/>
      <c r="E4356" s="91"/>
      <c r="F4356" s="91"/>
    </row>
    <row r="4357" spans="1:6" s="93" customFormat="1" x14ac:dyDescent="0.25">
      <c r="A4357" s="100"/>
      <c r="D4357" s="101"/>
      <c r="E4357" s="91"/>
      <c r="F4357" s="91"/>
    </row>
    <row r="4358" spans="1:6" s="93" customFormat="1" x14ac:dyDescent="0.25">
      <c r="A4358" s="100"/>
      <c r="D4358" s="101"/>
      <c r="E4358" s="91"/>
      <c r="F4358" s="91"/>
    </row>
    <row r="4359" spans="1:6" s="93" customFormat="1" x14ac:dyDescent="0.25">
      <c r="A4359" s="100"/>
      <c r="D4359" s="101"/>
      <c r="E4359" s="91"/>
      <c r="F4359" s="91"/>
    </row>
    <row r="4360" spans="1:6" s="93" customFormat="1" x14ac:dyDescent="0.25">
      <c r="A4360" s="100"/>
      <c r="D4360" s="101"/>
      <c r="E4360" s="91"/>
      <c r="F4360" s="91"/>
    </row>
    <row r="4361" spans="1:6" s="93" customFormat="1" x14ac:dyDescent="0.25">
      <c r="A4361" s="100"/>
      <c r="D4361" s="101"/>
      <c r="E4361" s="91"/>
      <c r="F4361" s="91"/>
    </row>
    <row r="4362" spans="1:6" s="93" customFormat="1" x14ac:dyDescent="0.25">
      <c r="A4362" s="100"/>
      <c r="D4362" s="101"/>
      <c r="E4362" s="91"/>
      <c r="F4362" s="91"/>
    </row>
    <row r="4363" spans="1:6" s="93" customFormat="1" x14ac:dyDescent="0.25">
      <c r="A4363" s="100"/>
      <c r="D4363" s="101"/>
      <c r="E4363" s="91"/>
      <c r="F4363" s="91"/>
    </row>
    <row r="4364" spans="1:6" s="93" customFormat="1" x14ac:dyDescent="0.25">
      <c r="A4364" s="100"/>
      <c r="D4364" s="101"/>
      <c r="E4364" s="91"/>
      <c r="F4364" s="91"/>
    </row>
    <row r="4365" spans="1:6" s="93" customFormat="1" x14ac:dyDescent="0.25">
      <c r="A4365" s="100"/>
      <c r="D4365" s="101"/>
      <c r="E4365" s="91"/>
      <c r="F4365" s="91"/>
    </row>
    <row r="4366" spans="1:6" s="93" customFormat="1" x14ac:dyDescent="0.25">
      <c r="A4366" s="100"/>
      <c r="D4366" s="101"/>
      <c r="E4366" s="91"/>
      <c r="F4366" s="91"/>
    </row>
    <row r="4367" spans="1:6" s="93" customFormat="1" x14ac:dyDescent="0.25">
      <c r="A4367" s="100"/>
      <c r="D4367" s="101"/>
      <c r="E4367" s="91"/>
      <c r="F4367" s="91"/>
    </row>
    <row r="4368" spans="1:6" s="93" customFormat="1" x14ac:dyDescent="0.25">
      <c r="A4368" s="100"/>
      <c r="D4368" s="101"/>
      <c r="E4368" s="91"/>
      <c r="F4368" s="91"/>
    </row>
    <row r="4369" spans="1:6" s="93" customFormat="1" x14ac:dyDescent="0.25">
      <c r="A4369" s="100"/>
      <c r="D4369" s="101"/>
      <c r="E4369" s="91"/>
      <c r="F4369" s="91"/>
    </row>
    <row r="4370" spans="1:6" s="93" customFormat="1" x14ac:dyDescent="0.25">
      <c r="A4370" s="100"/>
      <c r="D4370" s="101"/>
      <c r="E4370" s="91"/>
      <c r="F4370" s="91"/>
    </row>
    <row r="4371" spans="1:6" s="93" customFormat="1" x14ac:dyDescent="0.25">
      <c r="A4371" s="100"/>
      <c r="D4371" s="101"/>
      <c r="E4371" s="91"/>
      <c r="F4371" s="91"/>
    </row>
    <row r="4372" spans="1:6" s="93" customFormat="1" x14ac:dyDescent="0.25">
      <c r="A4372" s="100"/>
      <c r="D4372" s="101"/>
      <c r="E4372" s="91"/>
      <c r="F4372" s="91"/>
    </row>
    <row r="4373" spans="1:6" s="93" customFormat="1" x14ac:dyDescent="0.25">
      <c r="A4373" s="100"/>
      <c r="D4373" s="101"/>
      <c r="E4373" s="91"/>
      <c r="F4373" s="91"/>
    </row>
    <row r="4374" spans="1:6" s="93" customFormat="1" x14ac:dyDescent="0.25">
      <c r="A4374" s="100"/>
      <c r="D4374" s="101"/>
      <c r="E4374" s="91"/>
      <c r="F4374" s="91"/>
    </row>
    <row r="4375" spans="1:6" s="93" customFormat="1" x14ac:dyDescent="0.25">
      <c r="A4375" s="100"/>
      <c r="D4375" s="101"/>
      <c r="E4375" s="91"/>
      <c r="F4375" s="91"/>
    </row>
    <row r="4376" spans="1:6" s="93" customFormat="1" x14ac:dyDescent="0.25">
      <c r="A4376" s="100"/>
      <c r="D4376" s="101"/>
      <c r="E4376" s="91"/>
      <c r="F4376" s="91"/>
    </row>
    <row r="4377" spans="1:6" s="93" customFormat="1" x14ac:dyDescent="0.25">
      <c r="A4377" s="100"/>
      <c r="D4377" s="101"/>
      <c r="E4377" s="91"/>
      <c r="F4377" s="91"/>
    </row>
    <row r="4378" spans="1:6" s="93" customFormat="1" x14ac:dyDescent="0.25">
      <c r="A4378" s="100"/>
      <c r="D4378" s="101"/>
      <c r="E4378" s="91"/>
      <c r="F4378" s="91"/>
    </row>
    <row r="4379" spans="1:6" s="93" customFormat="1" x14ac:dyDescent="0.25">
      <c r="A4379" s="100"/>
      <c r="D4379" s="101"/>
      <c r="E4379" s="91"/>
      <c r="F4379" s="91"/>
    </row>
    <row r="4380" spans="1:6" s="93" customFormat="1" x14ac:dyDescent="0.25">
      <c r="A4380" s="100"/>
      <c r="D4380" s="101"/>
      <c r="E4380" s="91"/>
      <c r="F4380" s="91"/>
    </row>
    <row r="4381" spans="1:6" s="93" customFormat="1" x14ac:dyDescent="0.25">
      <c r="A4381" s="100"/>
      <c r="D4381" s="101"/>
      <c r="E4381" s="91"/>
      <c r="F4381" s="91"/>
    </row>
    <row r="4382" spans="1:6" s="93" customFormat="1" x14ac:dyDescent="0.25">
      <c r="A4382" s="100"/>
      <c r="D4382" s="101"/>
      <c r="E4382" s="91"/>
      <c r="F4382" s="91"/>
    </row>
    <row r="4383" spans="1:6" s="93" customFormat="1" x14ac:dyDescent="0.25">
      <c r="A4383" s="100"/>
      <c r="D4383" s="101"/>
      <c r="E4383" s="91"/>
      <c r="F4383" s="91"/>
    </row>
    <row r="4384" spans="1:6" s="93" customFormat="1" x14ac:dyDescent="0.25">
      <c r="A4384" s="100"/>
      <c r="D4384" s="101"/>
      <c r="E4384" s="91"/>
      <c r="F4384" s="91"/>
    </row>
    <row r="4385" spans="1:6" s="93" customFormat="1" x14ac:dyDescent="0.25">
      <c r="A4385" s="100"/>
      <c r="D4385" s="101"/>
      <c r="E4385" s="91"/>
      <c r="F4385" s="91"/>
    </row>
    <row r="4386" spans="1:6" s="93" customFormat="1" x14ac:dyDescent="0.25">
      <c r="A4386" s="100"/>
      <c r="D4386" s="101"/>
      <c r="E4386" s="91"/>
      <c r="F4386" s="91"/>
    </row>
    <row r="4387" spans="1:6" s="93" customFormat="1" x14ac:dyDescent="0.25">
      <c r="A4387" s="100"/>
      <c r="D4387" s="101"/>
      <c r="E4387" s="91"/>
      <c r="F4387" s="91"/>
    </row>
    <row r="4388" spans="1:6" s="93" customFormat="1" x14ac:dyDescent="0.25">
      <c r="A4388" s="100"/>
      <c r="D4388" s="101"/>
      <c r="E4388" s="91"/>
      <c r="F4388" s="91"/>
    </row>
    <row r="4389" spans="1:6" s="93" customFormat="1" x14ac:dyDescent="0.25">
      <c r="A4389" s="100"/>
      <c r="D4389" s="101"/>
      <c r="E4389" s="91"/>
      <c r="F4389" s="91"/>
    </row>
    <row r="4390" spans="1:6" s="93" customFormat="1" x14ac:dyDescent="0.25">
      <c r="A4390" s="100"/>
      <c r="D4390" s="101"/>
      <c r="E4390" s="91"/>
      <c r="F4390" s="91"/>
    </row>
    <row r="4391" spans="1:6" s="93" customFormat="1" x14ac:dyDescent="0.25">
      <c r="A4391" s="100"/>
      <c r="D4391" s="101"/>
      <c r="E4391" s="91"/>
      <c r="F4391" s="91"/>
    </row>
    <row r="4392" spans="1:6" s="93" customFormat="1" x14ac:dyDescent="0.25">
      <c r="A4392" s="100"/>
      <c r="D4392" s="101"/>
      <c r="E4392" s="91"/>
      <c r="F4392" s="91"/>
    </row>
    <row r="4393" spans="1:6" s="93" customFormat="1" x14ac:dyDescent="0.25">
      <c r="A4393" s="100"/>
      <c r="D4393" s="101"/>
      <c r="E4393" s="91"/>
      <c r="F4393" s="91"/>
    </row>
    <row r="4394" spans="1:6" s="93" customFormat="1" x14ac:dyDescent="0.25">
      <c r="A4394" s="100"/>
      <c r="D4394" s="101"/>
      <c r="E4394" s="91"/>
      <c r="F4394" s="91"/>
    </row>
    <row r="4395" spans="1:6" s="93" customFormat="1" x14ac:dyDescent="0.25">
      <c r="A4395" s="100"/>
      <c r="D4395" s="101"/>
      <c r="E4395" s="91"/>
      <c r="F4395" s="91"/>
    </row>
    <row r="4396" spans="1:6" s="93" customFormat="1" x14ac:dyDescent="0.25">
      <c r="A4396" s="100"/>
      <c r="D4396" s="101"/>
      <c r="E4396" s="91"/>
      <c r="F4396" s="91"/>
    </row>
    <row r="4397" spans="1:6" s="93" customFormat="1" x14ac:dyDescent="0.25">
      <c r="A4397" s="100"/>
      <c r="D4397" s="101"/>
      <c r="E4397" s="91"/>
      <c r="F4397" s="91"/>
    </row>
    <row r="4398" spans="1:6" s="93" customFormat="1" x14ac:dyDescent="0.25">
      <c r="A4398" s="100"/>
      <c r="D4398" s="101"/>
      <c r="E4398" s="91"/>
      <c r="F4398" s="91"/>
    </row>
    <row r="4399" spans="1:6" s="93" customFormat="1" x14ac:dyDescent="0.25">
      <c r="A4399" s="100"/>
      <c r="D4399" s="101"/>
      <c r="E4399" s="91"/>
      <c r="F4399" s="91"/>
    </row>
    <row r="4400" spans="1:6" s="93" customFormat="1" x14ac:dyDescent="0.25">
      <c r="A4400" s="100"/>
      <c r="D4400" s="101"/>
      <c r="E4400" s="91"/>
      <c r="F4400" s="91"/>
    </row>
    <row r="4401" spans="1:6" s="93" customFormat="1" x14ac:dyDescent="0.25">
      <c r="A4401" s="100"/>
      <c r="D4401" s="101"/>
      <c r="E4401" s="91"/>
      <c r="F4401" s="91"/>
    </row>
    <row r="4402" spans="1:6" s="93" customFormat="1" x14ac:dyDescent="0.25">
      <c r="A4402" s="100"/>
      <c r="D4402" s="101"/>
      <c r="E4402" s="91"/>
      <c r="F4402" s="91"/>
    </row>
    <row r="4403" spans="1:6" s="93" customFormat="1" x14ac:dyDescent="0.25">
      <c r="A4403" s="100"/>
      <c r="D4403" s="101"/>
      <c r="E4403" s="91"/>
      <c r="F4403" s="91"/>
    </row>
    <row r="4404" spans="1:6" s="93" customFormat="1" x14ac:dyDescent="0.25">
      <c r="A4404" s="100"/>
      <c r="D4404" s="101"/>
      <c r="E4404" s="91"/>
      <c r="F4404" s="91"/>
    </row>
    <row r="4405" spans="1:6" s="93" customFormat="1" x14ac:dyDescent="0.25">
      <c r="A4405" s="100"/>
      <c r="D4405" s="101"/>
      <c r="E4405" s="91"/>
      <c r="F4405" s="91"/>
    </row>
    <row r="4406" spans="1:6" s="93" customFormat="1" x14ac:dyDescent="0.25">
      <c r="A4406" s="100"/>
      <c r="D4406" s="101"/>
      <c r="E4406" s="91"/>
      <c r="F4406" s="91"/>
    </row>
    <row r="4407" spans="1:6" s="93" customFormat="1" x14ac:dyDescent="0.25">
      <c r="A4407" s="100"/>
      <c r="D4407" s="101"/>
      <c r="E4407" s="91"/>
      <c r="F4407" s="91"/>
    </row>
    <row r="4408" spans="1:6" s="93" customFormat="1" x14ac:dyDescent="0.25">
      <c r="A4408" s="100"/>
      <c r="D4408" s="101"/>
      <c r="E4408" s="91"/>
      <c r="F4408" s="91"/>
    </row>
    <row r="4409" spans="1:6" s="93" customFormat="1" x14ac:dyDescent="0.25">
      <c r="A4409" s="100"/>
      <c r="D4409" s="101"/>
      <c r="E4409" s="91"/>
      <c r="F4409" s="91"/>
    </row>
    <row r="4410" spans="1:6" s="93" customFormat="1" x14ac:dyDescent="0.25">
      <c r="A4410" s="100"/>
      <c r="D4410" s="101"/>
      <c r="E4410" s="91"/>
      <c r="F4410" s="91"/>
    </row>
    <row r="4411" spans="1:6" s="93" customFormat="1" x14ac:dyDescent="0.25">
      <c r="A4411" s="100"/>
      <c r="D4411" s="101"/>
      <c r="E4411" s="91"/>
      <c r="F4411" s="91"/>
    </row>
    <row r="4412" spans="1:6" s="93" customFormat="1" x14ac:dyDescent="0.25">
      <c r="A4412" s="100"/>
      <c r="D4412" s="101"/>
      <c r="E4412" s="91"/>
      <c r="F4412" s="91"/>
    </row>
    <row r="4413" spans="1:6" s="93" customFormat="1" x14ac:dyDescent="0.25">
      <c r="A4413" s="100"/>
      <c r="D4413" s="101"/>
      <c r="E4413" s="91"/>
      <c r="F4413" s="91"/>
    </row>
    <row r="4414" spans="1:6" s="93" customFormat="1" x14ac:dyDescent="0.25">
      <c r="A4414" s="100"/>
      <c r="D4414" s="101"/>
      <c r="E4414" s="91"/>
      <c r="F4414" s="91"/>
    </row>
    <row r="4415" spans="1:6" s="93" customFormat="1" x14ac:dyDescent="0.25">
      <c r="A4415" s="100"/>
      <c r="D4415" s="101"/>
      <c r="E4415" s="91"/>
      <c r="F4415" s="91"/>
    </row>
    <row r="4416" spans="1:6" s="93" customFormat="1" x14ac:dyDescent="0.25">
      <c r="A4416" s="100"/>
      <c r="D4416" s="101"/>
      <c r="E4416" s="91"/>
      <c r="F4416" s="91"/>
    </row>
    <row r="4417" spans="1:6" s="93" customFormat="1" x14ac:dyDescent="0.25">
      <c r="A4417" s="100"/>
      <c r="D4417" s="101"/>
      <c r="E4417" s="91"/>
      <c r="F4417" s="91"/>
    </row>
    <row r="4418" spans="1:6" s="93" customFormat="1" x14ac:dyDescent="0.25">
      <c r="A4418" s="100"/>
      <c r="D4418" s="101"/>
      <c r="E4418" s="91"/>
      <c r="F4418" s="91"/>
    </row>
    <row r="4419" spans="1:6" s="93" customFormat="1" x14ac:dyDescent="0.25">
      <c r="A4419" s="100"/>
      <c r="D4419" s="101"/>
      <c r="E4419" s="91"/>
      <c r="F4419" s="91"/>
    </row>
    <row r="4420" spans="1:6" s="93" customFormat="1" x14ac:dyDescent="0.25">
      <c r="A4420" s="100"/>
      <c r="D4420" s="101"/>
      <c r="E4420" s="91"/>
      <c r="F4420" s="91"/>
    </row>
    <row r="4421" spans="1:6" s="93" customFormat="1" x14ac:dyDescent="0.25">
      <c r="A4421" s="100"/>
      <c r="D4421" s="101"/>
      <c r="E4421" s="91"/>
      <c r="F4421" s="91"/>
    </row>
    <row r="4422" spans="1:6" s="93" customFormat="1" x14ac:dyDescent="0.25">
      <c r="A4422" s="100"/>
      <c r="D4422" s="101"/>
      <c r="E4422" s="91"/>
      <c r="F4422" s="91"/>
    </row>
    <row r="4423" spans="1:6" s="93" customFormat="1" x14ac:dyDescent="0.25">
      <c r="A4423" s="100"/>
      <c r="D4423" s="101"/>
      <c r="E4423" s="91"/>
      <c r="F4423" s="91"/>
    </row>
    <row r="4424" spans="1:6" s="93" customFormat="1" x14ac:dyDescent="0.25">
      <c r="A4424" s="100"/>
      <c r="D4424" s="101"/>
      <c r="E4424" s="91"/>
      <c r="F4424" s="91"/>
    </row>
    <row r="4425" spans="1:6" s="93" customFormat="1" x14ac:dyDescent="0.25">
      <c r="A4425" s="100"/>
      <c r="D4425" s="101"/>
      <c r="E4425" s="91"/>
      <c r="F4425" s="91"/>
    </row>
    <row r="4426" spans="1:6" s="93" customFormat="1" x14ac:dyDescent="0.25">
      <c r="A4426" s="100"/>
      <c r="D4426" s="101"/>
      <c r="E4426" s="91"/>
      <c r="F4426" s="91"/>
    </row>
    <row r="4427" spans="1:6" s="93" customFormat="1" x14ac:dyDescent="0.25">
      <c r="A4427" s="100"/>
      <c r="D4427" s="101"/>
      <c r="E4427" s="91"/>
      <c r="F4427" s="91"/>
    </row>
    <row r="4428" spans="1:6" s="93" customFormat="1" x14ac:dyDescent="0.25">
      <c r="A4428" s="100"/>
      <c r="D4428" s="101"/>
      <c r="E4428" s="91"/>
      <c r="F4428" s="91"/>
    </row>
    <row r="4429" spans="1:6" s="93" customFormat="1" x14ac:dyDescent="0.25">
      <c r="A4429" s="100"/>
      <c r="D4429" s="101"/>
      <c r="E4429" s="91"/>
      <c r="F4429" s="91"/>
    </row>
    <row r="4430" spans="1:6" s="93" customFormat="1" x14ac:dyDescent="0.25">
      <c r="A4430" s="100"/>
      <c r="D4430" s="101"/>
      <c r="E4430" s="91"/>
      <c r="F4430" s="91"/>
    </row>
    <row r="4431" spans="1:6" s="93" customFormat="1" x14ac:dyDescent="0.25">
      <c r="A4431" s="100"/>
      <c r="D4431" s="101"/>
      <c r="E4431" s="91"/>
      <c r="F4431" s="91"/>
    </row>
    <row r="4432" spans="1:6" s="93" customFormat="1" x14ac:dyDescent="0.25">
      <c r="A4432" s="100"/>
      <c r="D4432" s="101"/>
      <c r="E4432" s="91"/>
      <c r="F4432" s="91"/>
    </row>
    <row r="4433" spans="1:6" s="93" customFormat="1" x14ac:dyDescent="0.25">
      <c r="A4433" s="100"/>
      <c r="D4433" s="101"/>
      <c r="E4433" s="91"/>
      <c r="F4433" s="91"/>
    </row>
    <row r="4434" spans="1:6" s="93" customFormat="1" x14ac:dyDescent="0.25">
      <c r="A4434" s="100"/>
      <c r="D4434" s="101"/>
      <c r="E4434" s="91"/>
      <c r="F4434" s="91"/>
    </row>
    <row r="4435" spans="1:6" s="93" customFormat="1" x14ac:dyDescent="0.25">
      <c r="A4435" s="100"/>
      <c r="D4435" s="101"/>
      <c r="E4435" s="91"/>
      <c r="F4435" s="91"/>
    </row>
    <row r="4436" spans="1:6" s="93" customFormat="1" x14ac:dyDescent="0.25">
      <c r="A4436" s="100"/>
      <c r="D4436" s="101"/>
      <c r="E4436" s="91"/>
      <c r="F4436" s="91"/>
    </row>
    <row r="4437" spans="1:6" s="93" customFormat="1" x14ac:dyDescent="0.25">
      <c r="A4437" s="100"/>
      <c r="D4437" s="101"/>
      <c r="E4437" s="91"/>
      <c r="F4437" s="91"/>
    </row>
    <row r="4438" spans="1:6" s="93" customFormat="1" x14ac:dyDescent="0.25">
      <c r="A4438" s="100"/>
      <c r="D4438" s="101"/>
      <c r="E4438" s="91"/>
      <c r="F4438" s="91"/>
    </row>
    <row r="4439" spans="1:6" s="93" customFormat="1" x14ac:dyDescent="0.25">
      <c r="A4439" s="100"/>
      <c r="D4439" s="101"/>
      <c r="E4439" s="91"/>
      <c r="F4439" s="91"/>
    </row>
    <row r="4440" spans="1:6" s="93" customFormat="1" x14ac:dyDescent="0.25">
      <c r="A4440" s="100"/>
      <c r="D4440" s="101"/>
      <c r="E4440" s="91"/>
      <c r="F4440" s="91"/>
    </row>
    <row r="4441" spans="1:6" s="93" customFormat="1" x14ac:dyDescent="0.25">
      <c r="A4441" s="100"/>
      <c r="D4441" s="101"/>
      <c r="E4441" s="91"/>
      <c r="F4441" s="91"/>
    </row>
    <row r="4442" spans="1:6" s="93" customFormat="1" x14ac:dyDescent="0.25">
      <c r="A4442" s="100"/>
      <c r="D4442" s="101"/>
      <c r="E4442" s="91"/>
      <c r="F4442" s="91"/>
    </row>
    <row r="4443" spans="1:6" s="93" customFormat="1" x14ac:dyDescent="0.25">
      <c r="A4443" s="100"/>
      <c r="D4443" s="101"/>
      <c r="E4443" s="91"/>
      <c r="F4443" s="91"/>
    </row>
    <row r="4444" spans="1:6" s="93" customFormat="1" x14ac:dyDescent="0.25">
      <c r="A4444" s="100"/>
      <c r="D4444" s="101"/>
      <c r="E4444" s="91"/>
      <c r="F4444" s="91"/>
    </row>
    <row r="4445" spans="1:6" s="93" customFormat="1" x14ac:dyDescent="0.25">
      <c r="A4445" s="100"/>
      <c r="D4445" s="101"/>
      <c r="E4445" s="91"/>
      <c r="F4445" s="91"/>
    </row>
    <row r="4446" spans="1:6" s="93" customFormat="1" x14ac:dyDescent="0.25">
      <c r="A4446" s="100"/>
      <c r="D4446" s="101"/>
      <c r="E4446" s="91"/>
      <c r="F4446" s="91"/>
    </row>
    <row r="4447" spans="1:6" s="93" customFormat="1" x14ac:dyDescent="0.25">
      <c r="A4447" s="100"/>
      <c r="D4447" s="101"/>
      <c r="E4447" s="91"/>
      <c r="F4447" s="91"/>
    </row>
    <row r="4448" spans="1:6" s="93" customFormat="1" x14ac:dyDescent="0.25">
      <c r="A4448" s="100"/>
      <c r="D4448" s="101"/>
      <c r="E4448" s="91"/>
      <c r="F4448" s="91"/>
    </row>
    <row r="4449" spans="1:6" s="93" customFormat="1" x14ac:dyDescent="0.25">
      <c r="A4449" s="100"/>
      <c r="D4449" s="101"/>
      <c r="E4449" s="91"/>
      <c r="F4449" s="91"/>
    </row>
    <row r="4450" spans="1:6" s="93" customFormat="1" x14ac:dyDescent="0.25">
      <c r="A4450" s="100"/>
      <c r="D4450" s="101"/>
      <c r="E4450" s="91"/>
      <c r="F4450" s="91"/>
    </row>
    <row r="4451" spans="1:6" s="93" customFormat="1" x14ac:dyDescent="0.25">
      <c r="A4451" s="100"/>
      <c r="D4451" s="101"/>
      <c r="E4451" s="91"/>
      <c r="F4451" s="91"/>
    </row>
    <row r="4452" spans="1:6" s="93" customFormat="1" x14ac:dyDescent="0.25">
      <c r="A4452" s="100"/>
      <c r="D4452" s="101"/>
      <c r="E4452" s="91"/>
      <c r="F4452" s="91"/>
    </row>
    <row r="4453" spans="1:6" s="93" customFormat="1" x14ac:dyDescent="0.25">
      <c r="A4453" s="100"/>
      <c r="D4453" s="101"/>
      <c r="E4453" s="91"/>
      <c r="F4453" s="91"/>
    </row>
    <row r="4454" spans="1:6" s="93" customFormat="1" x14ac:dyDescent="0.25">
      <c r="A4454" s="100"/>
      <c r="D4454" s="101"/>
      <c r="E4454" s="91"/>
      <c r="F4454" s="91"/>
    </row>
    <row r="4455" spans="1:6" s="93" customFormat="1" x14ac:dyDescent="0.25">
      <c r="A4455" s="100"/>
      <c r="D4455" s="101"/>
      <c r="E4455" s="91"/>
      <c r="F4455" s="91"/>
    </row>
    <row r="4456" spans="1:6" s="93" customFormat="1" x14ac:dyDescent="0.25">
      <c r="A4456" s="100"/>
      <c r="D4456" s="101"/>
      <c r="E4456" s="91"/>
      <c r="F4456" s="91"/>
    </row>
    <row r="4457" spans="1:6" s="93" customFormat="1" x14ac:dyDescent="0.25">
      <c r="A4457" s="100"/>
      <c r="D4457" s="101"/>
      <c r="E4457" s="91"/>
      <c r="F4457" s="91"/>
    </row>
    <row r="4458" spans="1:6" s="93" customFormat="1" x14ac:dyDescent="0.25">
      <c r="A4458" s="100"/>
      <c r="D4458" s="101"/>
      <c r="E4458" s="91"/>
      <c r="F4458" s="91"/>
    </row>
    <row r="4459" spans="1:6" s="93" customFormat="1" x14ac:dyDescent="0.25">
      <c r="A4459" s="100"/>
      <c r="D4459" s="101"/>
      <c r="E4459" s="91"/>
      <c r="F4459" s="91"/>
    </row>
    <row r="4460" spans="1:6" s="93" customFormat="1" x14ac:dyDescent="0.25">
      <c r="A4460" s="100"/>
      <c r="D4460" s="101"/>
      <c r="E4460" s="91"/>
      <c r="F4460" s="91"/>
    </row>
    <row r="4461" spans="1:6" s="93" customFormat="1" x14ac:dyDescent="0.25">
      <c r="A4461" s="100"/>
      <c r="D4461" s="101"/>
      <c r="E4461" s="91"/>
      <c r="F4461" s="91"/>
    </row>
    <row r="4462" spans="1:6" s="93" customFormat="1" x14ac:dyDescent="0.25">
      <c r="A4462" s="100"/>
      <c r="D4462" s="101"/>
      <c r="E4462" s="91"/>
      <c r="F4462" s="91"/>
    </row>
    <row r="4463" spans="1:6" s="93" customFormat="1" x14ac:dyDescent="0.25">
      <c r="A4463" s="100"/>
      <c r="D4463" s="101"/>
      <c r="E4463" s="91"/>
      <c r="F4463" s="91"/>
    </row>
    <row r="4464" spans="1:6" s="93" customFormat="1" x14ac:dyDescent="0.25">
      <c r="A4464" s="100"/>
      <c r="D4464" s="101"/>
      <c r="E4464" s="91"/>
      <c r="F4464" s="91"/>
    </row>
    <row r="4465" spans="1:6" s="93" customFormat="1" x14ac:dyDescent="0.25">
      <c r="A4465" s="100"/>
      <c r="D4465" s="101"/>
      <c r="E4465" s="91"/>
      <c r="F4465" s="91"/>
    </row>
    <row r="4466" spans="1:6" s="93" customFormat="1" x14ac:dyDescent="0.25">
      <c r="A4466" s="100"/>
      <c r="D4466" s="101"/>
      <c r="E4466" s="91"/>
      <c r="F4466" s="91"/>
    </row>
    <row r="4467" spans="1:6" s="93" customFormat="1" x14ac:dyDescent="0.25">
      <c r="A4467" s="100"/>
      <c r="D4467" s="101"/>
      <c r="E4467" s="91"/>
      <c r="F4467" s="91"/>
    </row>
    <row r="4468" spans="1:6" s="93" customFormat="1" x14ac:dyDescent="0.25">
      <c r="A4468" s="100"/>
      <c r="D4468" s="101"/>
      <c r="E4468" s="91"/>
      <c r="F4468" s="91"/>
    </row>
    <row r="4469" spans="1:6" s="93" customFormat="1" x14ac:dyDescent="0.25">
      <c r="A4469" s="100"/>
      <c r="D4469" s="101"/>
      <c r="E4469" s="91"/>
      <c r="F4469" s="91"/>
    </row>
    <row r="4470" spans="1:6" s="93" customFormat="1" x14ac:dyDescent="0.25">
      <c r="A4470" s="100"/>
      <c r="D4470" s="101"/>
      <c r="E4470" s="91"/>
      <c r="F4470" s="91"/>
    </row>
    <row r="4471" spans="1:6" s="93" customFormat="1" x14ac:dyDescent="0.25">
      <c r="A4471" s="100"/>
      <c r="D4471" s="101"/>
      <c r="E4471" s="91"/>
      <c r="F4471" s="91"/>
    </row>
    <row r="4472" spans="1:6" s="93" customFormat="1" x14ac:dyDescent="0.25">
      <c r="A4472" s="100"/>
      <c r="D4472" s="101"/>
      <c r="E4472" s="91"/>
      <c r="F4472" s="91"/>
    </row>
    <row r="4473" spans="1:6" s="93" customFormat="1" x14ac:dyDescent="0.25">
      <c r="A4473" s="100"/>
      <c r="D4473" s="101"/>
      <c r="E4473" s="91"/>
      <c r="F4473" s="91"/>
    </row>
    <row r="4474" spans="1:6" s="93" customFormat="1" x14ac:dyDescent="0.25">
      <c r="A4474" s="100"/>
      <c r="D4474" s="101"/>
      <c r="E4474" s="91"/>
      <c r="F4474" s="91"/>
    </row>
    <row r="4475" spans="1:6" s="93" customFormat="1" x14ac:dyDescent="0.25">
      <c r="A4475" s="100"/>
      <c r="D4475" s="101"/>
      <c r="E4475" s="91"/>
      <c r="F4475" s="91"/>
    </row>
    <row r="4476" spans="1:6" s="93" customFormat="1" x14ac:dyDescent="0.25">
      <c r="A4476" s="100"/>
      <c r="D4476" s="101"/>
      <c r="E4476" s="91"/>
      <c r="F4476" s="91"/>
    </row>
    <row r="4477" spans="1:6" s="93" customFormat="1" x14ac:dyDescent="0.25">
      <c r="A4477" s="100"/>
      <c r="D4477" s="101"/>
      <c r="E4477" s="91"/>
      <c r="F4477" s="91"/>
    </row>
    <row r="4478" spans="1:6" s="93" customFormat="1" x14ac:dyDescent="0.25">
      <c r="A4478" s="100"/>
      <c r="D4478" s="101"/>
      <c r="E4478" s="91"/>
      <c r="F4478" s="91"/>
    </row>
    <row r="4479" spans="1:6" s="93" customFormat="1" x14ac:dyDescent="0.25">
      <c r="A4479" s="100"/>
      <c r="D4479" s="101"/>
      <c r="E4479" s="91"/>
      <c r="F4479" s="91"/>
    </row>
    <row r="4480" spans="1:6" s="93" customFormat="1" x14ac:dyDescent="0.25">
      <c r="A4480" s="100"/>
      <c r="D4480" s="101"/>
      <c r="E4480" s="91"/>
      <c r="F4480" s="91"/>
    </row>
    <row r="4481" spans="1:6" s="93" customFormat="1" x14ac:dyDescent="0.25">
      <c r="A4481" s="100"/>
      <c r="D4481" s="101"/>
      <c r="E4481" s="91"/>
      <c r="F4481" s="91"/>
    </row>
    <row r="4482" spans="1:6" s="93" customFormat="1" x14ac:dyDescent="0.25">
      <c r="A4482" s="100"/>
      <c r="D4482" s="101"/>
      <c r="E4482" s="91"/>
      <c r="F4482" s="91"/>
    </row>
    <row r="4483" spans="1:6" s="93" customFormat="1" x14ac:dyDescent="0.25">
      <c r="A4483" s="100"/>
      <c r="D4483" s="101"/>
      <c r="E4483" s="91"/>
      <c r="F4483" s="91"/>
    </row>
    <row r="4484" spans="1:6" s="93" customFormat="1" x14ac:dyDescent="0.25">
      <c r="A4484" s="100"/>
      <c r="D4484" s="101"/>
      <c r="E4484" s="91"/>
      <c r="F4484" s="91"/>
    </row>
    <row r="4485" spans="1:6" s="93" customFormat="1" x14ac:dyDescent="0.25">
      <c r="A4485" s="100"/>
      <c r="D4485" s="101"/>
      <c r="E4485" s="91"/>
      <c r="F4485" s="91"/>
    </row>
    <row r="4486" spans="1:6" s="93" customFormat="1" x14ac:dyDescent="0.25">
      <c r="A4486" s="100"/>
      <c r="D4486" s="101"/>
      <c r="E4486" s="91"/>
      <c r="F4486" s="91"/>
    </row>
    <row r="4487" spans="1:6" s="93" customFormat="1" x14ac:dyDescent="0.25">
      <c r="A4487" s="100"/>
      <c r="D4487" s="101"/>
      <c r="E4487" s="91"/>
      <c r="F4487" s="91"/>
    </row>
    <row r="4488" spans="1:6" s="93" customFormat="1" x14ac:dyDescent="0.25">
      <c r="A4488" s="100"/>
      <c r="D4488" s="101"/>
      <c r="E4488" s="91"/>
      <c r="F4488" s="91"/>
    </row>
    <row r="4489" spans="1:6" s="93" customFormat="1" x14ac:dyDescent="0.25">
      <c r="A4489" s="100"/>
      <c r="D4489" s="101"/>
      <c r="E4489" s="91"/>
      <c r="F4489" s="91"/>
    </row>
    <row r="4490" spans="1:6" s="93" customFormat="1" x14ac:dyDescent="0.25">
      <c r="A4490" s="100"/>
      <c r="D4490" s="101"/>
      <c r="E4490" s="91"/>
      <c r="F4490" s="91"/>
    </row>
    <row r="4491" spans="1:6" s="93" customFormat="1" x14ac:dyDescent="0.25">
      <c r="A4491" s="100"/>
      <c r="D4491" s="101"/>
      <c r="E4491" s="91"/>
      <c r="F4491" s="91"/>
    </row>
    <row r="4492" spans="1:6" s="93" customFormat="1" x14ac:dyDescent="0.25">
      <c r="A4492" s="100"/>
      <c r="D4492" s="101"/>
      <c r="E4492" s="91"/>
      <c r="F4492" s="91"/>
    </row>
    <row r="4493" spans="1:6" s="93" customFormat="1" x14ac:dyDescent="0.25">
      <c r="A4493" s="100"/>
      <c r="D4493" s="101"/>
      <c r="E4493" s="91"/>
      <c r="F4493" s="91"/>
    </row>
    <row r="4494" spans="1:6" s="93" customFormat="1" x14ac:dyDescent="0.25">
      <c r="A4494" s="100"/>
      <c r="D4494" s="101"/>
      <c r="E4494" s="91"/>
      <c r="F4494" s="91"/>
    </row>
    <row r="4495" spans="1:6" s="93" customFormat="1" x14ac:dyDescent="0.25">
      <c r="A4495" s="100"/>
      <c r="D4495" s="101"/>
      <c r="E4495" s="91"/>
      <c r="F4495" s="91"/>
    </row>
    <row r="4496" spans="1:6" s="93" customFormat="1" x14ac:dyDescent="0.25">
      <c r="A4496" s="100"/>
      <c r="D4496" s="101"/>
      <c r="E4496" s="91"/>
      <c r="F4496" s="91"/>
    </row>
    <row r="4497" spans="1:6" s="93" customFormat="1" x14ac:dyDescent="0.25">
      <c r="A4497" s="100"/>
      <c r="D4497" s="101"/>
      <c r="E4497" s="91"/>
      <c r="F4497" s="91"/>
    </row>
    <row r="4498" spans="1:6" s="93" customFormat="1" x14ac:dyDescent="0.25">
      <c r="A4498" s="100"/>
      <c r="D4498" s="101"/>
      <c r="E4498" s="91"/>
      <c r="F4498" s="91"/>
    </row>
    <row r="4499" spans="1:6" s="93" customFormat="1" x14ac:dyDescent="0.25">
      <c r="A4499" s="100"/>
      <c r="D4499" s="101"/>
      <c r="E4499" s="91"/>
      <c r="F4499" s="91"/>
    </row>
    <row r="4500" spans="1:6" s="93" customFormat="1" x14ac:dyDescent="0.25">
      <c r="A4500" s="100"/>
      <c r="D4500" s="101"/>
      <c r="E4500" s="91"/>
      <c r="F4500" s="91"/>
    </row>
    <row r="4501" spans="1:6" s="93" customFormat="1" x14ac:dyDescent="0.25">
      <c r="A4501" s="100"/>
      <c r="D4501" s="101"/>
      <c r="E4501" s="91"/>
      <c r="F4501" s="91"/>
    </row>
    <row r="4502" spans="1:6" s="93" customFormat="1" x14ac:dyDescent="0.25">
      <c r="A4502" s="100"/>
      <c r="D4502" s="101"/>
      <c r="E4502" s="91"/>
      <c r="F4502" s="91"/>
    </row>
    <row r="4503" spans="1:6" s="93" customFormat="1" x14ac:dyDescent="0.25">
      <c r="A4503" s="100"/>
      <c r="D4503" s="101"/>
      <c r="E4503" s="91"/>
      <c r="F4503" s="91"/>
    </row>
    <row r="4504" spans="1:6" s="93" customFormat="1" x14ac:dyDescent="0.25">
      <c r="A4504" s="100"/>
      <c r="D4504" s="101"/>
      <c r="E4504" s="91"/>
      <c r="F4504" s="91"/>
    </row>
    <row r="4505" spans="1:6" s="93" customFormat="1" x14ac:dyDescent="0.25">
      <c r="A4505" s="100"/>
      <c r="D4505" s="101"/>
      <c r="E4505" s="91"/>
      <c r="F4505" s="91"/>
    </row>
    <row r="4506" spans="1:6" s="93" customFormat="1" x14ac:dyDescent="0.25">
      <c r="A4506" s="100"/>
      <c r="D4506" s="101"/>
      <c r="E4506" s="91"/>
      <c r="F4506" s="91"/>
    </row>
    <row r="4507" spans="1:6" s="93" customFormat="1" x14ac:dyDescent="0.25">
      <c r="A4507" s="100"/>
      <c r="D4507" s="101"/>
      <c r="E4507" s="91"/>
      <c r="F4507" s="91"/>
    </row>
    <row r="4508" spans="1:6" s="93" customFormat="1" x14ac:dyDescent="0.25">
      <c r="A4508" s="100"/>
      <c r="D4508" s="101"/>
      <c r="E4508" s="91"/>
      <c r="F4508" s="91"/>
    </row>
    <row r="4509" spans="1:6" s="93" customFormat="1" x14ac:dyDescent="0.25">
      <c r="A4509" s="100"/>
      <c r="D4509" s="101"/>
      <c r="E4509" s="91"/>
      <c r="F4509" s="91"/>
    </row>
    <row r="4510" spans="1:6" s="93" customFormat="1" x14ac:dyDescent="0.25">
      <c r="A4510" s="100"/>
      <c r="D4510" s="101"/>
      <c r="E4510" s="91"/>
      <c r="F4510" s="91"/>
    </row>
    <row r="4511" spans="1:6" s="93" customFormat="1" x14ac:dyDescent="0.25">
      <c r="A4511" s="100"/>
      <c r="D4511" s="101"/>
      <c r="E4511" s="91"/>
      <c r="F4511" s="91"/>
    </row>
    <row r="4512" spans="1:6" s="93" customFormat="1" x14ac:dyDescent="0.25">
      <c r="A4512" s="100"/>
      <c r="D4512" s="101"/>
      <c r="E4512" s="91"/>
      <c r="F4512" s="91"/>
    </row>
    <row r="4513" spans="1:6" s="93" customFormat="1" x14ac:dyDescent="0.25">
      <c r="A4513" s="100"/>
      <c r="D4513" s="101"/>
      <c r="E4513" s="91"/>
      <c r="F4513" s="91"/>
    </row>
    <row r="4514" spans="1:6" s="93" customFormat="1" x14ac:dyDescent="0.25">
      <c r="A4514" s="100"/>
      <c r="D4514" s="101"/>
      <c r="E4514" s="91"/>
      <c r="F4514" s="91"/>
    </row>
    <row r="4515" spans="1:6" s="93" customFormat="1" x14ac:dyDescent="0.25">
      <c r="A4515" s="100"/>
      <c r="D4515" s="101"/>
      <c r="E4515" s="91"/>
      <c r="F4515" s="91"/>
    </row>
    <row r="4516" spans="1:6" s="93" customFormat="1" x14ac:dyDescent="0.25">
      <c r="A4516" s="100"/>
      <c r="D4516" s="101"/>
      <c r="E4516" s="91"/>
      <c r="F4516" s="91"/>
    </row>
    <row r="4517" spans="1:6" s="93" customFormat="1" x14ac:dyDescent="0.25">
      <c r="A4517" s="100"/>
      <c r="D4517" s="101"/>
      <c r="E4517" s="91"/>
      <c r="F4517" s="91"/>
    </row>
    <row r="4518" spans="1:6" s="93" customFormat="1" x14ac:dyDescent="0.25">
      <c r="A4518" s="100"/>
      <c r="D4518" s="101"/>
      <c r="E4518" s="91"/>
      <c r="F4518" s="91"/>
    </row>
    <row r="4519" spans="1:6" s="93" customFormat="1" x14ac:dyDescent="0.25">
      <c r="A4519" s="100"/>
      <c r="D4519" s="101"/>
      <c r="E4519" s="91"/>
      <c r="F4519" s="91"/>
    </row>
    <row r="4520" spans="1:6" s="93" customFormat="1" x14ac:dyDescent="0.25">
      <c r="A4520" s="100"/>
      <c r="D4520" s="101"/>
      <c r="E4520" s="91"/>
      <c r="F4520" s="91"/>
    </row>
    <row r="4521" spans="1:6" s="93" customFormat="1" x14ac:dyDescent="0.25">
      <c r="A4521" s="100"/>
      <c r="D4521" s="101"/>
      <c r="E4521" s="91"/>
      <c r="F4521" s="91"/>
    </row>
    <row r="4522" spans="1:6" s="93" customFormat="1" x14ac:dyDescent="0.25">
      <c r="A4522" s="100"/>
      <c r="D4522" s="101"/>
      <c r="E4522" s="91"/>
      <c r="F4522" s="91"/>
    </row>
    <row r="4523" spans="1:6" s="93" customFormat="1" x14ac:dyDescent="0.25">
      <c r="A4523" s="100"/>
      <c r="D4523" s="101"/>
      <c r="E4523" s="91"/>
      <c r="F4523" s="91"/>
    </row>
    <row r="4524" spans="1:6" s="93" customFormat="1" x14ac:dyDescent="0.25">
      <c r="A4524" s="100"/>
      <c r="D4524" s="101"/>
      <c r="E4524" s="91"/>
      <c r="F4524" s="91"/>
    </row>
    <row r="4525" spans="1:6" s="93" customFormat="1" x14ac:dyDescent="0.25">
      <c r="A4525" s="100"/>
      <c r="D4525" s="101"/>
      <c r="E4525" s="91"/>
      <c r="F4525" s="91"/>
    </row>
    <row r="4526" spans="1:6" s="93" customFormat="1" x14ac:dyDescent="0.25">
      <c r="A4526" s="100"/>
      <c r="D4526" s="101"/>
      <c r="E4526" s="91"/>
      <c r="F4526" s="91"/>
    </row>
    <row r="4527" spans="1:6" s="93" customFormat="1" x14ac:dyDescent="0.25">
      <c r="A4527" s="100"/>
      <c r="D4527" s="101"/>
      <c r="E4527" s="91"/>
      <c r="F4527" s="91"/>
    </row>
    <row r="4528" spans="1:6" s="93" customFormat="1" x14ac:dyDescent="0.25">
      <c r="A4528" s="100"/>
      <c r="D4528" s="101"/>
      <c r="E4528" s="91"/>
      <c r="F4528" s="91"/>
    </row>
    <row r="4529" spans="1:6" s="93" customFormat="1" x14ac:dyDescent="0.25">
      <c r="A4529" s="100"/>
      <c r="D4529" s="101"/>
      <c r="E4529" s="91"/>
      <c r="F4529" s="91"/>
    </row>
    <row r="4530" spans="1:6" s="93" customFormat="1" x14ac:dyDescent="0.25">
      <c r="A4530" s="100"/>
      <c r="D4530" s="101"/>
      <c r="E4530" s="91"/>
      <c r="F4530" s="91"/>
    </row>
    <row r="4531" spans="1:6" s="93" customFormat="1" x14ac:dyDescent="0.25">
      <c r="A4531" s="100"/>
      <c r="D4531" s="101"/>
      <c r="E4531" s="91"/>
      <c r="F4531" s="91"/>
    </row>
    <row r="4532" spans="1:6" s="93" customFormat="1" x14ac:dyDescent="0.25">
      <c r="A4532" s="100"/>
      <c r="D4532" s="101"/>
      <c r="E4532" s="91"/>
      <c r="F4532" s="91"/>
    </row>
    <row r="4533" spans="1:6" s="93" customFormat="1" x14ac:dyDescent="0.25">
      <c r="A4533" s="100"/>
      <c r="D4533" s="101"/>
      <c r="E4533" s="91"/>
      <c r="F4533" s="91"/>
    </row>
    <row r="4534" spans="1:6" s="93" customFormat="1" x14ac:dyDescent="0.25">
      <c r="A4534" s="100"/>
      <c r="D4534" s="101"/>
      <c r="E4534" s="91"/>
      <c r="F4534" s="91"/>
    </row>
    <row r="4535" spans="1:6" s="93" customFormat="1" x14ac:dyDescent="0.25">
      <c r="A4535" s="100"/>
      <c r="D4535" s="101"/>
      <c r="E4535" s="91"/>
      <c r="F4535" s="91"/>
    </row>
    <row r="4536" spans="1:6" s="93" customFormat="1" x14ac:dyDescent="0.25">
      <c r="A4536" s="100"/>
      <c r="D4536" s="101"/>
      <c r="E4536" s="91"/>
      <c r="F4536" s="91"/>
    </row>
    <row r="4537" spans="1:6" s="93" customFormat="1" x14ac:dyDescent="0.25">
      <c r="A4537" s="100"/>
      <c r="D4537" s="101"/>
      <c r="E4537" s="91"/>
      <c r="F4537" s="91"/>
    </row>
    <row r="4538" spans="1:6" s="93" customFormat="1" x14ac:dyDescent="0.25">
      <c r="A4538" s="100"/>
      <c r="D4538" s="101"/>
      <c r="E4538" s="91"/>
      <c r="F4538" s="91"/>
    </row>
    <row r="4539" spans="1:6" s="93" customFormat="1" x14ac:dyDescent="0.25">
      <c r="A4539" s="100"/>
      <c r="D4539" s="101"/>
      <c r="E4539" s="91"/>
      <c r="F4539" s="91"/>
    </row>
    <row r="4540" spans="1:6" s="93" customFormat="1" x14ac:dyDescent="0.25">
      <c r="A4540" s="100"/>
      <c r="D4540" s="101"/>
      <c r="E4540" s="91"/>
      <c r="F4540" s="91"/>
    </row>
    <row r="4541" spans="1:6" s="93" customFormat="1" x14ac:dyDescent="0.25">
      <c r="A4541" s="100"/>
      <c r="D4541" s="101"/>
      <c r="E4541" s="91"/>
      <c r="F4541" s="91"/>
    </row>
    <row r="4542" spans="1:6" s="93" customFormat="1" x14ac:dyDescent="0.25">
      <c r="A4542" s="100"/>
      <c r="D4542" s="101"/>
      <c r="E4542" s="91"/>
      <c r="F4542" s="91"/>
    </row>
    <row r="4543" spans="1:6" s="93" customFormat="1" x14ac:dyDescent="0.25">
      <c r="A4543" s="100"/>
      <c r="D4543" s="101"/>
      <c r="E4543" s="91"/>
      <c r="F4543" s="91"/>
    </row>
    <row r="4544" spans="1:6" s="93" customFormat="1" x14ac:dyDescent="0.25">
      <c r="A4544" s="100"/>
      <c r="D4544" s="101"/>
      <c r="E4544" s="91"/>
      <c r="F4544" s="91"/>
    </row>
    <row r="4545" spans="1:6" s="93" customFormat="1" x14ac:dyDescent="0.25">
      <c r="A4545" s="100"/>
      <c r="D4545" s="101"/>
      <c r="E4545" s="91"/>
      <c r="F4545" s="91"/>
    </row>
    <row r="4546" spans="1:6" s="93" customFormat="1" x14ac:dyDescent="0.25">
      <c r="A4546" s="100"/>
      <c r="D4546" s="101"/>
      <c r="E4546" s="91"/>
      <c r="F4546" s="91"/>
    </row>
    <row r="4547" spans="1:6" s="93" customFormat="1" x14ac:dyDescent="0.25">
      <c r="A4547" s="100"/>
      <c r="D4547" s="101"/>
      <c r="E4547" s="91"/>
      <c r="F4547" s="91"/>
    </row>
    <row r="4548" spans="1:6" s="93" customFormat="1" x14ac:dyDescent="0.25">
      <c r="A4548" s="100"/>
      <c r="D4548" s="101"/>
      <c r="E4548" s="91"/>
      <c r="F4548" s="91"/>
    </row>
    <row r="4549" spans="1:6" s="93" customFormat="1" x14ac:dyDescent="0.25">
      <c r="A4549" s="100"/>
      <c r="D4549" s="101"/>
      <c r="E4549" s="91"/>
      <c r="F4549" s="91"/>
    </row>
    <row r="4550" spans="1:6" s="93" customFormat="1" x14ac:dyDescent="0.25">
      <c r="A4550" s="100"/>
      <c r="D4550" s="101"/>
      <c r="E4550" s="91"/>
      <c r="F4550" s="91"/>
    </row>
    <row r="4551" spans="1:6" s="93" customFormat="1" x14ac:dyDescent="0.25">
      <c r="A4551" s="100"/>
      <c r="D4551" s="101"/>
      <c r="E4551" s="91"/>
      <c r="F4551" s="91"/>
    </row>
    <row r="4552" spans="1:6" s="93" customFormat="1" x14ac:dyDescent="0.25">
      <c r="A4552" s="100"/>
      <c r="D4552" s="101"/>
      <c r="E4552" s="91"/>
      <c r="F4552" s="91"/>
    </row>
    <row r="4553" spans="1:6" s="93" customFormat="1" x14ac:dyDescent="0.25">
      <c r="A4553" s="100"/>
      <c r="D4553" s="101"/>
      <c r="E4553" s="91"/>
      <c r="F4553" s="91"/>
    </row>
    <row r="4554" spans="1:6" s="93" customFormat="1" x14ac:dyDescent="0.25">
      <c r="A4554" s="100"/>
      <c r="D4554" s="101"/>
      <c r="E4554" s="91"/>
      <c r="F4554" s="91"/>
    </row>
    <row r="4555" spans="1:6" s="93" customFormat="1" x14ac:dyDescent="0.25">
      <c r="A4555" s="100"/>
      <c r="D4555" s="101"/>
      <c r="E4555" s="91"/>
      <c r="F4555" s="91"/>
    </row>
    <row r="4556" spans="1:6" s="93" customFormat="1" x14ac:dyDescent="0.25">
      <c r="A4556" s="100"/>
      <c r="D4556" s="101"/>
      <c r="E4556" s="91"/>
      <c r="F4556" s="91"/>
    </row>
    <row r="4557" spans="1:6" s="93" customFormat="1" x14ac:dyDescent="0.25">
      <c r="A4557" s="100"/>
      <c r="D4557" s="101"/>
      <c r="E4557" s="91"/>
      <c r="F4557" s="91"/>
    </row>
    <row r="4558" spans="1:6" s="93" customFormat="1" x14ac:dyDescent="0.25">
      <c r="A4558" s="100"/>
      <c r="D4558" s="101"/>
      <c r="E4558" s="91"/>
      <c r="F4558" s="91"/>
    </row>
    <row r="4559" spans="1:6" s="93" customFormat="1" x14ac:dyDescent="0.25">
      <c r="A4559" s="100"/>
      <c r="D4559" s="101"/>
      <c r="E4559" s="91"/>
      <c r="F4559" s="91"/>
    </row>
    <row r="4560" spans="1:6" s="93" customFormat="1" x14ac:dyDescent="0.25">
      <c r="A4560" s="100"/>
      <c r="D4560" s="101"/>
      <c r="E4560" s="91"/>
      <c r="F4560" s="91"/>
    </row>
    <row r="4561" spans="1:6" s="93" customFormat="1" x14ac:dyDescent="0.25">
      <c r="A4561" s="100"/>
      <c r="D4561" s="101"/>
      <c r="E4561" s="91"/>
      <c r="F4561" s="91"/>
    </row>
    <row r="4562" spans="1:6" s="93" customFormat="1" x14ac:dyDescent="0.25">
      <c r="A4562" s="100"/>
      <c r="D4562" s="101"/>
      <c r="E4562" s="91"/>
      <c r="F4562" s="91"/>
    </row>
    <row r="4563" spans="1:6" s="93" customFormat="1" x14ac:dyDescent="0.25">
      <c r="A4563" s="100"/>
      <c r="D4563" s="101"/>
      <c r="E4563" s="91"/>
      <c r="F4563" s="91"/>
    </row>
    <row r="4564" spans="1:6" s="93" customFormat="1" x14ac:dyDescent="0.25">
      <c r="A4564" s="100"/>
      <c r="D4564" s="101"/>
      <c r="E4564" s="91"/>
      <c r="F4564" s="91"/>
    </row>
    <row r="4565" spans="1:6" s="93" customFormat="1" x14ac:dyDescent="0.25">
      <c r="A4565" s="100"/>
      <c r="D4565" s="101"/>
      <c r="E4565" s="91"/>
      <c r="F4565" s="91"/>
    </row>
    <row r="4566" spans="1:6" s="93" customFormat="1" x14ac:dyDescent="0.25">
      <c r="A4566" s="100"/>
      <c r="D4566" s="101"/>
      <c r="E4566" s="91"/>
      <c r="F4566" s="91"/>
    </row>
    <row r="4567" spans="1:6" s="93" customFormat="1" x14ac:dyDescent="0.25">
      <c r="A4567" s="100"/>
      <c r="D4567" s="101"/>
      <c r="E4567" s="91"/>
      <c r="F4567" s="91"/>
    </row>
    <row r="4568" spans="1:6" s="93" customFormat="1" x14ac:dyDescent="0.25">
      <c r="A4568" s="100"/>
      <c r="D4568" s="101"/>
      <c r="E4568" s="91"/>
      <c r="F4568" s="91"/>
    </row>
    <row r="4569" spans="1:6" s="93" customFormat="1" x14ac:dyDescent="0.25">
      <c r="A4569" s="100"/>
      <c r="D4569" s="101"/>
      <c r="E4569" s="91"/>
      <c r="F4569" s="91"/>
    </row>
    <row r="4570" spans="1:6" s="93" customFormat="1" x14ac:dyDescent="0.25">
      <c r="A4570" s="100"/>
      <c r="D4570" s="101"/>
      <c r="E4570" s="91"/>
      <c r="F4570" s="91"/>
    </row>
    <row r="4571" spans="1:6" s="93" customFormat="1" x14ac:dyDescent="0.25">
      <c r="A4571" s="100"/>
      <c r="D4571" s="101"/>
      <c r="E4571" s="91"/>
      <c r="F4571" s="91"/>
    </row>
    <row r="4572" spans="1:6" s="93" customFormat="1" x14ac:dyDescent="0.25">
      <c r="A4572" s="100"/>
      <c r="D4572" s="101"/>
      <c r="E4572" s="91"/>
      <c r="F4572" s="91"/>
    </row>
    <row r="4573" spans="1:6" s="93" customFormat="1" x14ac:dyDescent="0.25">
      <c r="A4573" s="100"/>
      <c r="D4573" s="101"/>
      <c r="E4573" s="91"/>
      <c r="F4573" s="91"/>
    </row>
    <row r="4574" spans="1:6" s="93" customFormat="1" x14ac:dyDescent="0.25">
      <c r="A4574" s="100"/>
      <c r="D4574" s="101"/>
      <c r="E4574" s="91"/>
      <c r="F4574" s="91"/>
    </row>
    <row r="4575" spans="1:6" s="93" customFormat="1" x14ac:dyDescent="0.25">
      <c r="A4575" s="100"/>
      <c r="D4575" s="101"/>
      <c r="E4575" s="91"/>
      <c r="F4575" s="91"/>
    </row>
    <row r="4576" spans="1:6" s="93" customFormat="1" x14ac:dyDescent="0.25">
      <c r="A4576" s="100"/>
      <c r="D4576" s="101"/>
      <c r="E4576" s="91"/>
      <c r="F4576" s="91"/>
    </row>
    <row r="4577" spans="1:6" s="93" customFormat="1" x14ac:dyDescent="0.25">
      <c r="A4577" s="100"/>
      <c r="D4577" s="101"/>
      <c r="E4577" s="91"/>
      <c r="F4577" s="91"/>
    </row>
    <row r="4578" spans="1:6" s="93" customFormat="1" x14ac:dyDescent="0.25">
      <c r="A4578" s="100"/>
      <c r="D4578" s="101"/>
      <c r="E4578" s="91"/>
      <c r="F4578" s="91"/>
    </row>
    <row r="4579" spans="1:6" s="93" customFormat="1" x14ac:dyDescent="0.25">
      <c r="A4579" s="100"/>
      <c r="D4579" s="101"/>
      <c r="E4579" s="91"/>
      <c r="F4579" s="91"/>
    </row>
    <row r="4580" spans="1:6" s="93" customFormat="1" x14ac:dyDescent="0.25">
      <c r="A4580" s="100"/>
      <c r="D4580" s="101"/>
      <c r="E4580" s="91"/>
      <c r="F4580" s="91"/>
    </row>
    <row r="4581" spans="1:6" s="93" customFormat="1" x14ac:dyDescent="0.25">
      <c r="A4581" s="100"/>
      <c r="D4581" s="101"/>
      <c r="E4581" s="91"/>
      <c r="F4581" s="91"/>
    </row>
    <row r="4582" spans="1:6" s="93" customFormat="1" x14ac:dyDescent="0.25">
      <c r="A4582" s="100"/>
      <c r="D4582" s="101"/>
      <c r="E4582" s="91"/>
      <c r="F4582" s="91"/>
    </row>
    <row r="4583" spans="1:6" s="93" customFormat="1" x14ac:dyDescent="0.25">
      <c r="A4583" s="100"/>
      <c r="D4583" s="101"/>
      <c r="E4583" s="91"/>
      <c r="F4583" s="91"/>
    </row>
    <row r="4584" spans="1:6" s="93" customFormat="1" x14ac:dyDescent="0.25">
      <c r="A4584" s="100"/>
      <c r="D4584" s="101"/>
      <c r="E4584" s="91"/>
      <c r="F4584" s="91"/>
    </row>
    <row r="4585" spans="1:6" s="93" customFormat="1" x14ac:dyDescent="0.25">
      <c r="A4585" s="100"/>
      <c r="D4585" s="101"/>
      <c r="E4585" s="91"/>
      <c r="F4585" s="91"/>
    </row>
    <row r="4586" spans="1:6" s="93" customFormat="1" x14ac:dyDescent="0.25">
      <c r="A4586" s="100"/>
      <c r="D4586" s="101"/>
      <c r="E4586" s="91"/>
      <c r="F4586" s="91"/>
    </row>
    <row r="4587" spans="1:6" s="93" customFormat="1" x14ac:dyDescent="0.25">
      <c r="A4587" s="100"/>
      <c r="D4587" s="101"/>
      <c r="E4587" s="91"/>
      <c r="F4587" s="91"/>
    </row>
    <row r="4588" spans="1:6" s="93" customFormat="1" x14ac:dyDescent="0.25">
      <c r="A4588" s="100"/>
      <c r="D4588" s="101"/>
      <c r="E4588" s="91"/>
      <c r="F4588" s="91"/>
    </row>
    <row r="4589" spans="1:6" s="93" customFormat="1" x14ac:dyDescent="0.25">
      <c r="A4589" s="100"/>
      <c r="D4589" s="101"/>
      <c r="E4589" s="91"/>
      <c r="F4589" s="91"/>
    </row>
    <row r="4590" spans="1:6" s="93" customFormat="1" x14ac:dyDescent="0.25">
      <c r="A4590" s="100"/>
      <c r="D4590" s="101"/>
      <c r="E4590" s="91"/>
      <c r="F4590" s="91"/>
    </row>
    <row r="4591" spans="1:6" s="93" customFormat="1" x14ac:dyDescent="0.25">
      <c r="A4591" s="100"/>
      <c r="D4591" s="101"/>
      <c r="E4591" s="91"/>
      <c r="F4591" s="91"/>
    </row>
    <row r="4592" spans="1:6" s="93" customFormat="1" x14ac:dyDescent="0.25">
      <c r="A4592" s="100"/>
      <c r="D4592" s="101"/>
      <c r="E4592" s="91"/>
      <c r="F4592" s="91"/>
    </row>
    <row r="4593" spans="1:6" s="93" customFormat="1" x14ac:dyDescent="0.25">
      <c r="A4593" s="100"/>
      <c r="D4593" s="101"/>
      <c r="E4593" s="91"/>
      <c r="F4593" s="91"/>
    </row>
    <row r="4594" spans="1:6" s="93" customFormat="1" x14ac:dyDescent="0.25">
      <c r="A4594" s="100"/>
      <c r="D4594" s="101"/>
      <c r="E4594" s="91"/>
      <c r="F4594" s="91"/>
    </row>
    <row r="4595" spans="1:6" s="93" customFormat="1" x14ac:dyDescent="0.25">
      <c r="A4595" s="100"/>
      <c r="D4595" s="101"/>
      <c r="E4595" s="91"/>
      <c r="F4595" s="91"/>
    </row>
    <row r="4596" spans="1:6" s="93" customFormat="1" x14ac:dyDescent="0.25">
      <c r="A4596" s="100"/>
      <c r="D4596" s="101"/>
      <c r="E4596" s="91"/>
      <c r="F4596" s="91"/>
    </row>
    <row r="4597" spans="1:6" s="93" customFormat="1" x14ac:dyDescent="0.25">
      <c r="A4597" s="100"/>
      <c r="D4597" s="101"/>
      <c r="E4597" s="91"/>
      <c r="F4597" s="91"/>
    </row>
    <row r="4598" spans="1:6" s="93" customFormat="1" x14ac:dyDescent="0.25">
      <c r="A4598" s="100"/>
      <c r="D4598" s="101"/>
      <c r="E4598" s="91"/>
      <c r="F4598" s="91"/>
    </row>
    <row r="4599" spans="1:6" s="93" customFormat="1" x14ac:dyDescent="0.25">
      <c r="A4599" s="100"/>
      <c r="D4599" s="101"/>
      <c r="E4599" s="91"/>
      <c r="F4599" s="91"/>
    </row>
    <row r="4600" spans="1:6" s="93" customFormat="1" x14ac:dyDescent="0.25">
      <c r="A4600" s="100"/>
      <c r="D4600" s="101"/>
      <c r="E4600" s="91"/>
      <c r="F4600" s="91"/>
    </row>
    <row r="4601" spans="1:6" s="93" customFormat="1" x14ac:dyDescent="0.25">
      <c r="A4601" s="100"/>
      <c r="D4601" s="101"/>
      <c r="E4601" s="91"/>
      <c r="F4601" s="91"/>
    </row>
    <row r="4602" spans="1:6" s="93" customFormat="1" x14ac:dyDescent="0.25">
      <c r="A4602" s="100"/>
      <c r="D4602" s="101"/>
      <c r="E4602" s="91"/>
      <c r="F4602" s="91"/>
    </row>
    <row r="4603" spans="1:6" s="93" customFormat="1" x14ac:dyDescent="0.25">
      <c r="A4603" s="100"/>
      <c r="D4603" s="101"/>
      <c r="E4603" s="91"/>
      <c r="F4603" s="91"/>
    </row>
    <row r="4604" spans="1:6" s="93" customFormat="1" x14ac:dyDescent="0.25">
      <c r="A4604" s="100"/>
      <c r="D4604" s="101"/>
      <c r="E4604" s="91"/>
      <c r="F4604" s="91"/>
    </row>
    <row r="4605" spans="1:6" s="93" customFormat="1" x14ac:dyDescent="0.25">
      <c r="A4605" s="100"/>
      <c r="D4605" s="101"/>
      <c r="E4605" s="91"/>
      <c r="F4605" s="91"/>
    </row>
    <row r="4606" spans="1:6" s="93" customFormat="1" x14ac:dyDescent="0.25">
      <c r="A4606" s="100"/>
      <c r="D4606" s="101"/>
      <c r="E4606" s="91"/>
      <c r="F4606" s="91"/>
    </row>
    <row r="4607" spans="1:6" s="93" customFormat="1" x14ac:dyDescent="0.25">
      <c r="A4607" s="100"/>
      <c r="D4607" s="101"/>
      <c r="E4607" s="91"/>
      <c r="F4607" s="91"/>
    </row>
    <row r="4608" spans="1:6" s="93" customFormat="1" x14ac:dyDescent="0.25">
      <c r="A4608" s="100"/>
      <c r="D4608" s="101"/>
      <c r="E4608" s="91"/>
      <c r="F4608" s="91"/>
    </row>
    <row r="4609" spans="1:6" s="93" customFormat="1" x14ac:dyDescent="0.25">
      <c r="A4609" s="100"/>
      <c r="D4609" s="101"/>
      <c r="E4609" s="91"/>
      <c r="F4609" s="91"/>
    </row>
    <row r="4610" spans="1:6" s="93" customFormat="1" x14ac:dyDescent="0.25">
      <c r="A4610" s="100"/>
      <c r="D4610" s="101"/>
      <c r="E4610" s="91"/>
      <c r="F4610" s="91"/>
    </row>
    <row r="4611" spans="1:6" s="93" customFormat="1" x14ac:dyDescent="0.25">
      <c r="A4611" s="100"/>
      <c r="D4611" s="101"/>
      <c r="E4611" s="91"/>
      <c r="F4611" s="91"/>
    </row>
    <row r="4612" spans="1:6" s="93" customFormat="1" x14ac:dyDescent="0.25">
      <c r="A4612" s="100"/>
      <c r="D4612" s="101"/>
      <c r="E4612" s="91"/>
      <c r="F4612" s="91"/>
    </row>
    <row r="4613" spans="1:6" s="93" customFormat="1" x14ac:dyDescent="0.25">
      <c r="A4613" s="100"/>
      <c r="D4613" s="101"/>
      <c r="E4613" s="91"/>
      <c r="F4613" s="91"/>
    </row>
    <row r="4614" spans="1:6" s="93" customFormat="1" x14ac:dyDescent="0.25">
      <c r="A4614" s="100"/>
      <c r="D4614" s="101"/>
      <c r="E4614" s="91"/>
      <c r="F4614" s="91"/>
    </row>
    <row r="4615" spans="1:6" s="93" customFormat="1" x14ac:dyDescent="0.25">
      <c r="A4615" s="100"/>
      <c r="D4615" s="101"/>
      <c r="E4615" s="91"/>
      <c r="F4615" s="91"/>
    </row>
    <row r="4616" spans="1:6" s="93" customFormat="1" x14ac:dyDescent="0.25">
      <c r="A4616" s="100"/>
      <c r="D4616" s="101"/>
      <c r="E4616" s="91"/>
      <c r="F4616" s="91"/>
    </row>
    <row r="4617" spans="1:6" s="93" customFormat="1" x14ac:dyDescent="0.25">
      <c r="A4617" s="100"/>
      <c r="D4617" s="101"/>
      <c r="E4617" s="91"/>
      <c r="F4617" s="91"/>
    </row>
    <row r="4618" spans="1:6" s="93" customFormat="1" x14ac:dyDescent="0.25">
      <c r="A4618" s="100"/>
      <c r="D4618" s="101"/>
      <c r="E4618" s="91"/>
      <c r="F4618" s="91"/>
    </row>
    <row r="4619" spans="1:6" s="93" customFormat="1" x14ac:dyDescent="0.25">
      <c r="A4619" s="100"/>
      <c r="D4619" s="101"/>
      <c r="E4619" s="91"/>
      <c r="F4619" s="91"/>
    </row>
    <row r="4620" spans="1:6" s="93" customFormat="1" x14ac:dyDescent="0.25">
      <c r="A4620" s="100"/>
      <c r="D4620" s="101"/>
      <c r="E4620" s="91"/>
      <c r="F4620" s="91"/>
    </row>
    <row r="4621" spans="1:6" s="93" customFormat="1" x14ac:dyDescent="0.25">
      <c r="A4621" s="100"/>
      <c r="D4621" s="101"/>
      <c r="E4621" s="91"/>
      <c r="F4621" s="91"/>
    </row>
    <row r="4622" spans="1:6" s="93" customFormat="1" x14ac:dyDescent="0.25">
      <c r="A4622" s="100"/>
      <c r="D4622" s="101"/>
      <c r="E4622" s="91"/>
      <c r="F4622" s="91"/>
    </row>
    <row r="4623" spans="1:6" s="93" customFormat="1" x14ac:dyDescent="0.25">
      <c r="A4623" s="100"/>
      <c r="D4623" s="101"/>
      <c r="E4623" s="91"/>
      <c r="F4623" s="91"/>
    </row>
    <row r="4624" spans="1:6" s="93" customFormat="1" x14ac:dyDescent="0.25">
      <c r="A4624" s="100"/>
      <c r="D4624" s="101"/>
      <c r="E4624" s="91"/>
      <c r="F4624" s="91"/>
    </row>
    <row r="4625" spans="1:6" s="93" customFormat="1" x14ac:dyDescent="0.25">
      <c r="A4625" s="100"/>
      <c r="D4625" s="101"/>
      <c r="E4625" s="91"/>
      <c r="F4625" s="91"/>
    </row>
    <row r="4626" spans="1:6" s="93" customFormat="1" x14ac:dyDescent="0.25">
      <c r="A4626" s="100"/>
      <c r="D4626" s="101"/>
      <c r="E4626" s="91"/>
      <c r="F4626" s="91"/>
    </row>
    <row r="4627" spans="1:6" s="93" customFormat="1" x14ac:dyDescent="0.25">
      <c r="A4627" s="100"/>
      <c r="D4627" s="101"/>
      <c r="E4627" s="91"/>
      <c r="F4627" s="91"/>
    </row>
    <row r="4628" spans="1:6" s="93" customFormat="1" x14ac:dyDescent="0.25">
      <c r="A4628" s="100"/>
      <c r="D4628" s="101"/>
      <c r="E4628" s="91"/>
      <c r="F4628" s="91"/>
    </row>
    <row r="4629" spans="1:6" s="93" customFormat="1" x14ac:dyDescent="0.25">
      <c r="A4629" s="100"/>
      <c r="D4629" s="101"/>
      <c r="E4629" s="91"/>
      <c r="F4629" s="91"/>
    </row>
    <row r="4630" spans="1:6" s="93" customFormat="1" x14ac:dyDescent="0.25">
      <c r="A4630" s="100"/>
      <c r="D4630" s="101"/>
      <c r="E4630" s="91"/>
      <c r="F4630" s="91"/>
    </row>
    <row r="4631" spans="1:6" s="93" customFormat="1" x14ac:dyDescent="0.25">
      <c r="A4631" s="100"/>
      <c r="D4631" s="101"/>
      <c r="E4631" s="91"/>
      <c r="F4631" s="91"/>
    </row>
    <row r="4632" spans="1:6" s="93" customFormat="1" x14ac:dyDescent="0.25">
      <c r="A4632" s="100"/>
      <c r="D4632" s="101"/>
      <c r="E4632" s="91"/>
      <c r="F4632" s="91"/>
    </row>
    <row r="4633" spans="1:6" s="93" customFormat="1" x14ac:dyDescent="0.25">
      <c r="A4633" s="100"/>
      <c r="D4633" s="101"/>
      <c r="E4633" s="91"/>
      <c r="F4633" s="91"/>
    </row>
    <row r="4634" spans="1:6" s="93" customFormat="1" x14ac:dyDescent="0.25">
      <c r="A4634" s="100"/>
      <c r="D4634" s="101"/>
      <c r="E4634" s="91"/>
      <c r="F4634" s="91"/>
    </row>
    <row r="4635" spans="1:6" s="93" customFormat="1" x14ac:dyDescent="0.25">
      <c r="A4635" s="100"/>
      <c r="D4635" s="101"/>
      <c r="E4635" s="91"/>
      <c r="F4635" s="91"/>
    </row>
    <row r="4636" spans="1:6" s="93" customFormat="1" x14ac:dyDescent="0.25">
      <c r="A4636" s="100"/>
      <c r="D4636" s="101"/>
      <c r="E4636" s="91"/>
      <c r="F4636" s="91"/>
    </row>
    <row r="4637" spans="1:6" s="93" customFormat="1" x14ac:dyDescent="0.25">
      <c r="A4637" s="100"/>
      <c r="D4637" s="101"/>
      <c r="E4637" s="91"/>
      <c r="F4637" s="91"/>
    </row>
    <row r="4638" spans="1:6" s="93" customFormat="1" x14ac:dyDescent="0.25">
      <c r="A4638" s="100"/>
      <c r="D4638" s="101"/>
      <c r="E4638" s="91"/>
      <c r="F4638" s="91"/>
    </row>
    <row r="4639" spans="1:6" s="93" customFormat="1" x14ac:dyDescent="0.25">
      <c r="A4639" s="100"/>
      <c r="D4639" s="101"/>
      <c r="E4639" s="91"/>
      <c r="F4639" s="91"/>
    </row>
    <row r="4640" spans="1:6" s="93" customFormat="1" x14ac:dyDescent="0.25">
      <c r="A4640" s="100"/>
      <c r="D4640" s="101"/>
      <c r="E4640" s="91"/>
      <c r="F4640" s="91"/>
    </row>
    <row r="4641" spans="1:6" s="93" customFormat="1" x14ac:dyDescent="0.25">
      <c r="A4641" s="100"/>
      <c r="D4641" s="101"/>
      <c r="E4641" s="91"/>
      <c r="F4641" s="91"/>
    </row>
    <row r="4642" spans="1:6" s="93" customFormat="1" x14ac:dyDescent="0.25">
      <c r="A4642" s="100"/>
      <c r="D4642" s="101"/>
      <c r="E4642" s="91"/>
      <c r="F4642" s="91"/>
    </row>
    <row r="4643" spans="1:6" s="93" customFormat="1" x14ac:dyDescent="0.25">
      <c r="A4643" s="100"/>
      <c r="D4643" s="101"/>
      <c r="E4643" s="91"/>
      <c r="F4643" s="91"/>
    </row>
    <row r="4644" spans="1:6" s="93" customFormat="1" x14ac:dyDescent="0.25">
      <c r="A4644" s="100"/>
      <c r="D4644" s="101"/>
      <c r="E4644" s="91"/>
      <c r="F4644" s="91"/>
    </row>
    <row r="4645" spans="1:6" s="93" customFormat="1" x14ac:dyDescent="0.25">
      <c r="A4645" s="100"/>
      <c r="D4645" s="101"/>
      <c r="E4645" s="91"/>
      <c r="F4645" s="91"/>
    </row>
    <row r="4646" spans="1:6" s="93" customFormat="1" x14ac:dyDescent="0.25">
      <c r="A4646" s="100"/>
      <c r="D4646" s="101"/>
      <c r="E4646" s="91"/>
      <c r="F4646" s="91"/>
    </row>
    <row r="4647" spans="1:6" s="93" customFormat="1" x14ac:dyDescent="0.25">
      <c r="A4647" s="100"/>
      <c r="D4647" s="101"/>
      <c r="E4647" s="91"/>
      <c r="F4647" s="91"/>
    </row>
    <row r="4648" spans="1:6" s="93" customFormat="1" x14ac:dyDescent="0.25">
      <c r="A4648" s="100"/>
      <c r="D4648" s="101"/>
      <c r="E4648" s="91"/>
      <c r="F4648" s="91"/>
    </row>
    <row r="4649" spans="1:6" s="93" customFormat="1" x14ac:dyDescent="0.25">
      <c r="A4649" s="100"/>
      <c r="D4649" s="101"/>
      <c r="E4649" s="91"/>
      <c r="F4649" s="91"/>
    </row>
    <row r="4650" spans="1:6" s="93" customFormat="1" x14ac:dyDescent="0.25">
      <c r="A4650" s="100"/>
      <c r="D4650" s="101"/>
      <c r="E4650" s="91"/>
      <c r="F4650" s="91"/>
    </row>
    <row r="4651" spans="1:6" s="93" customFormat="1" x14ac:dyDescent="0.25">
      <c r="A4651" s="100"/>
      <c r="D4651" s="101"/>
      <c r="E4651" s="91"/>
      <c r="F4651" s="91"/>
    </row>
    <row r="4652" spans="1:6" s="93" customFormat="1" x14ac:dyDescent="0.25">
      <c r="A4652" s="100"/>
      <c r="D4652" s="101"/>
      <c r="E4652" s="91"/>
      <c r="F4652" s="91"/>
    </row>
    <row r="4653" spans="1:6" s="93" customFormat="1" x14ac:dyDescent="0.25">
      <c r="A4653" s="100"/>
      <c r="D4653" s="101"/>
      <c r="E4653" s="91"/>
      <c r="F4653" s="91"/>
    </row>
    <row r="4654" spans="1:6" s="93" customFormat="1" x14ac:dyDescent="0.25">
      <c r="A4654" s="100"/>
      <c r="D4654" s="101"/>
      <c r="E4654" s="91"/>
      <c r="F4654" s="91"/>
    </row>
    <row r="4655" spans="1:6" s="93" customFormat="1" x14ac:dyDescent="0.25">
      <c r="A4655" s="100"/>
      <c r="D4655" s="101"/>
      <c r="E4655" s="91"/>
      <c r="F4655" s="91"/>
    </row>
    <row r="4656" spans="1:6" s="93" customFormat="1" x14ac:dyDescent="0.25">
      <c r="A4656" s="100"/>
      <c r="D4656" s="101"/>
      <c r="E4656" s="91"/>
      <c r="F4656" s="91"/>
    </row>
    <row r="4657" spans="1:6" s="93" customFormat="1" x14ac:dyDescent="0.25">
      <c r="A4657" s="100"/>
      <c r="D4657" s="101"/>
      <c r="E4657" s="91"/>
      <c r="F4657" s="91"/>
    </row>
    <row r="4658" spans="1:6" s="93" customFormat="1" x14ac:dyDescent="0.25">
      <c r="A4658" s="100"/>
      <c r="D4658" s="101"/>
      <c r="E4658" s="91"/>
      <c r="F4658" s="91"/>
    </row>
    <row r="4659" spans="1:6" s="93" customFormat="1" x14ac:dyDescent="0.25">
      <c r="A4659" s="100"/>
      <c r="D4659" s="101"/>
      <c r="E4659" s="91"/>
      <c r="F4659" s="91"/>
    </row>
    <row r="4660" spans="1:6" s="93" customFormat="1" x14ac:dyDescent="0.25">
      <c r="A4660" s="100"/>
      <c r="D4660" s="101"/>
      <c r="E4660" s="91"/>
      <c r="F4660" s="91"/>
    </row>
    <row r="4661" spans="1:6" s="93" customFormat="1" x14ac:dyDescent="0.25">
      <c r="A4661" s="100"/>
      <c r="D4661" s="101"/>
      <c r="E4661" s="91"/>
      <c r="F4661" s="91"/>
    </row>
    <row r="4662" spans="1:6" s="93" customFormat="1" x14ac:dyDescent="0.25">
      <c r="A4662" s="100"/>
      <c r="D4662" s="101"/>
      <c r="E4662" s="91"/>
      <c r="F4662" s="91"/>
    </row>
    <row r="4663" spans="1:6" s="93" customFormat="1" x14ac:dyDescent="0.25">
      <c r="A4663" s="100"/>
      <c r="D4663" s="101"/>
      <c r="E4663" s="91"/>
      <c r="F4663" s="91"/>
    </row>
    <row r="4664" spans="1:6" s="93" customFormat="1" x14ac:dyDescent="0.25">
      <c r="A4664" s="100"/>
      <c r="D4664" s="101"/>
      <c r="E4664" s="91"/>
      <c r="F4664" s="91"/>
    </row>
    <row r="4665" spans="1:6" s="93" customFormat="1" x14ac:dyDescent="0.25">
      <c r="A4665" s="100"/>
      <c r="D4665" s="101"/>
      <c r="E4665" s="91"/>
      <c r="F4665" s="91"/>
    </row>
    <row r="4666" spans="1:6" s="93" customFormat="1" x14ac:dyDescent="0.25">
      <c r="A4666" s="100"/>
      <c r="D4666" s="101"/>
      <c r="E4666" s="91"/>
      <c r="F4666" s="91"/>
    </row>
    <row r="4667" spans="1:6" s="93" customFormat="1" x14ac:dyDescent="0.25">
      <c r="A4667" s="100"/>
      <c r="D4667" s="101"/>
      <c r="E4667" s="91"/>
      <c r="F4667" s="91"/>
    </row>
    <row r="4668" spans="1:6" s="93" customFormat="1" x14ac:dyDescent="0.25">
      <c r="A4668" s="100"/>
      <c r="D4668" s="101"/>
      <c r="E4668" s="91"/>
      <c r="F4668" s="91"/>
    </row>
    <row r="4669" spans="1:6" s="93" customFormat="1" x14ac:dyDescent="0.25">
      <c r="A4669" s="100"/>
      <c r="D4669" s="101"/>
      <c r="E4669" s="91"/>
      <c r="F4669" s="91"/>
    </row>
    <row r="4670" spans="1:6" s="93" customFormat="1" x14ac:dyDescent="0.25">
      <c r="A4670" s="100"/>
      <c r="D4670" s="101"/>
      <c r="E4670" s="91"/>
      <c r="F4670" s="91"/>
    </row>
    <row r="4671" spans="1:6" s="93" customFormat="1" x14ac:dyDescent="0.25">
      <c r="A4671" s="100"/>
      <c r="D4671" s="101"/>
      <c r="E4671" s="91"/>
      <c r="F4671" s="91"/>
    </row>
    <row r="4672" spans="1:6" s="93" customFormat="1" x14ac:dyDescent="0.25">
      <c r="A4672" s="100"/>
      <c r="D4672" s="101"/>
      <c r="E4672" s="91"/>
      <c r="F4672" s="91"/>
    </row>
    <row r="4673" spans="1:6" s="93" customFormat="1" x14ac:dyDescent="0.25">
      <c r="A4673" s="100"/>
      <c r="D4673" s="101"/>
      <c r="E4673" s="91"/>
      <c r="F4673" s="91"/>
    </row>
    <row r="4674" spans="1:6" s="93" customFormat="1" x14ac:dyDescent="0.25">
      <c r="A4674" s="100"/>
      <c r="D4674" s="101"/>
      <c r="E4674" s="91"/>
      <c r="F4674" s="91"/>
    </row>
    <row r="4675" spans="1:6" s="93" customFormat="1" x14ac:dyDescent="0.25">
      <c r="A4675" s="100"/>
      <c r="D4675" s="101"/>
      <c r="E4675" s="91"/>
      <c r="F4675" s="91"/>
    </row>
    <row r="4676" spans="1:6" s="93" customFormat="1" x14ac:dyDescent="0.25">
      <c r="A4676" s="100"/>
      <c r="D4676" s="101"/>
      <c r="E4676" s="91"/>
      <c r="F4676" s="91"/>
    </row>
    <row r="4677" spans="1:6" s="93" customFormat="1" x14ac:dyDescent="0.25">
      <c r="A4677" s="100"/>
      <c r="D4677" s="101"/>
      <c r="E4677" s="91"/>
      <c r="F4677" s="91"/>
    </row>
    <row r="4678" spans="1:6" s="93" customFormat="1" x14ac:dyDescent="0.25">
      <c r="A4678" s="100"/>
      <c r="D4678" s="101"/>
      <c r="E4678" s="91"/>
      <c r="F4678" s="91"/>
    </row>
    <row r="4679" spans="1:6" s="93" customFormat="1" x14ac:dyDescent="0.25">
      <c r="A4679" s="100"/>
      <c r="D4679" s="101"/>
      <c r="E4679" s="91"/>
      <c r="F4679" s="91"/>
    </row>
    <row r="4680" spans="1:6" s="93" customFormat="1" x14ac:dyDescent="0.25">
      <c r="A4680" s="100"/>
      <c r="D4680" s="101"/>
      <c r="E4680" s="91"/>
      <c r="F4680" s="91"/>
    </row>
    <row r="4681" spans="1:6" s="93" customFormat="1" x14ac:dyDescent="0.25">
      <c r="A4681" s="100"/>
      <c r="D4681" s="101"/>
      <c r="E4681" s="91"/>
      <c r="F4681" s="91"/>
    </row>
    <row r="4682" spans="1:6" s="93" customFormat="1" x14ac:dyDescent="0.25">
      <c r="A4682" s="100"/>
      <c r="D4682" s="101"/>
      <c r="E4682" s="91"/>
      <c r="F4682" s="91"/>
    </row>
    <row r="4683" spans="1:6" s="93" customFormat="1" x14ac:dyDescent="0.25">
      <c r="A4683" s="100"/>
      <c r="D4683" s="101"/>
      <c r="E4683" s="91"/>
      <c r="F4683" s="91"/>
    </row>
    <row r="4684" spans="1:6" s="93" customFormat="1" x14ac:dyDescent="0.25">
      <c r="A4684" s="100"/>
      <c r="D4684" s="101"/>
      <c r="E4684" s="91"/>
      <c r="F4684" s="91"/>
    </row>
    <row r="4685" spans="1:6" s="93" customFormat="1" x14ac:dyDescent="0.25">
      <c r="A4685" s="100"/>
      <c r="D4685" s="101"/>
      <c r="E4685" s="91"/>
      <c r="F4685" s="91"/>
    </row>
    <row r="4686" spans="1:6" s="93" customFormat="1" x14ac:dyDescent="0.25">
      <c r="A4686" s="100"/>
      <c r="D4686" s="101"/>
      <c r="E4686" s="91"/>
      <c r="F4686" s="91"/>
    </row>
    <row r="4687" spans="1:6" s="93" customFormat="1" x14ac:dyDescent="0.25">
      <c r="A4687" s="100"/>
      <c r="D4687" s="101"/>
      <c r="E4687" s="91"/>
      <c r="F4687" s="91"/>
    </row>
    <row r="4688" spans="1:6" s="93" customFormat="1" x14ac:dyDescent="0.25">
      <c r="A4688" s="100"/>
      <c r="D4688" s="101"/>
      <c r="E4688" s="91"/>
      <c r="F4688" s="91"/>
    </row>
    <row r="4689" spans="1:6" s="93" customFormat="1" x14ac:dyDescent="0.25">
      <c r="A4689" s="100"/>
      <c r="D4689" s="101"/>
      <c r="E4689" s="91"/>
      <c r="F4689" s="91"/>
    </row>
    <row r="4690" spans="1:6" s="93" customFormat="1" x14ac:dyDescent="0.25">
      <c r="A4690" s="100"/>
      <c r="D4690" s="101"/>
      <c r="E4690" s="91"/>
      <c r="F4690" s="91"/>
    </row>
    <row r="4691" spans="1:6" s="93" customFormat="1" x14ac:dyDescent="0.25">
      <c r="A4691" s="100"/>
      <c r="D4691" s="101"/>
      <c r="E4691" s="91"/>
      <c r="F4691" s="91"/>
    </row>
    <row r="4692" spans="1:6" s="93" customFormat="1" x14ac:dyDescent="0.25">
      <c r="A4692" s="100"/>
      <c r="D4692" s="101"/>
      <c r="E4692" s="91"/>
      <c r="F4692" s="91"/>
    </row>
    <row r="4693" spans="1:6" s="93" customFormat="1" x14ac:dyDescent="0.25">
      <c r="A4693" s="100"/>
      <c r="D4693" s="101"/>
      <c r="E4693" s="91"/>
      <c r="F4693" s="91"/>
    </row>
    <row r="4694" spans="1:6" s="93" customFormat="1" x14ac:dyDescent="0.25">
      <c r="A4694" s="100"/>
      <c r="D4694" s="101"/>
      <c r="E4694" s="91"/>
      <c r="F4694" s="91"/>
    </row>
    <row r="4695" spans="1:6" s="93" customFormat="1" x14ac:dyDescent="0.25">
      <c r="A4695" s="100"/>
      <c r="D4695" s="101"/>
      <c r="E4695" s="91"/>
      <c r="F4695" s="91"/>
    </row>
    <row r="4696" spans="1:6" s="93" customFormat="1" x14ac:dyDescent="0.25">
      <c r="A4696" s="100"/>
      <c r="D4696" s="101"/>
      <c r="E4696" s="91"/>
      <c r="F4696" s="91"/>
    </row>
    <row r="4697" spans="1:6" s="93" customFormat="1" x14ac:dyDescent="0.25">
      <c r="A4697" s="100"/>
      <c r="D4697" s="101"/>
      <c r="E4697" s="91"/>
      <c r="F4697" s="91"/>
    </row>
    <row r="4698" spans="1:6" s="93" customFormat="1" x14ac:dyDescent="0.25">
      <c r="A4698" s="100"/>
      <c r="D4698" s="101"/>
      <c r="E4698" s="91"/>
      <c r="F4698" s="91"/>
    </row>
    <row r="4699" spans="1:6" s="93" customFormat="1" x14ac:dyDescent="0.25">
      <c r="A4699" s="100"/>
      <c r="D4699" s="101"/>
      <c r="E4699" s="91"/>
      <c r="F4699" s="91"/>
    </row>
    <row r="4700" spans="1:6" s="93" customFormat="1" x14ac:dyDescent="0.25">
      <c r="A4700" s="100"/>
      <c r="D4700" s="101"/>
      <c r="E4700" s="91"/>
      <c r="F4700" s="91"/>
    </row>
    <row r="4701" spans="1:6" s="93" customFormat="1" x14ac:dyDescent="0.25">
      <c r="A4701" s="100"/>
      <c r="D4701" s="101"/>
      <c r="E4701" s="91"/>
      <c r="F4701" s="91"/>
    </row>
    <row r="4702" spans="1:6" s="93" customFormat="1" x14ac:dyDescent="0.25">
      <c r="A4702" s="100"/>
      <c r="D4702" s="101"/>
      <c r="E4702" s="91"/>
      <c r="F4702" s="91"/>
    </row>
    <row r="4703" spans="1:6" s="93" customFormat="1" x14ac:dyDescent="0.25">
      <c r="A4703" s="100"/>
      <c r="D4703" s="101"/>
      <c r="E4703" s="91"/>
      <c r="F4703" s="91"/>
    </row>
    <row r="4704" spans="1:6" s="93" customFormat="1" x14ac:dyDescent="0.25">
      <c r="A4704" s="100"/>
      <c r="D4704" s="101"/>
      <c r="E4704" s="91"/>
      <c r="F4704" s="91"/>
    </row>
    <row r="4705" spans="1:6" s="93" customFormat="1" x14ac:dyDescent="0.25">
      <c r="A4705" s="100"/>
      <c r="D4705" s="101"/>
      <c r="E4705" s="91"/>
      <c r="F4705" s="91"/>
    </row>
    <row r="4706" spans="1:6" s="93" customFormat="1" x14ac:dyDescent="0.25">
      <c r="A4706" s="100"/>
      <c r="D4706" s="101"/>
      <c r="E4706" s="91"/>
      <c r="F4706" s="91"/>
    </row>
    <row r="4707" spans="1:6" s="93" customFormat="1" x14ac:dyDescent="0.25">
      <c r="A4707" s="100"/>
      <c r="D4707" s="101"/>
      <c r="E4707" s="91"/>
      <c r="F4707" s="91"/>
    </row>
    <row r="4708" spans="1:6" s="93" customFormat="1" x14ac:dyDescent="0.25">
      <c r="A4708" s="100"/>
      <c r="D4708" s="101"/>
      <c r="E4708" s="91"/>
      <c r="F4708" s="91"/>
    </row>
    <row r="4709" spans="1:6" s="93" customFormat="1" x14ac:dyDescent="0.25">
      <c r="A4709" s="100"/>
      <c r="D4709" s="101"/>
      <c r="E4709" s="91"/>
      <c r="F4709" s="91"/>
    </row>
    <row r="4710" spans="1:6" s="93" customFormat="1" x14ac:dyDescent="0.25">
      <c r="A4710" s="100"/>
      <c r="D4710" s="101"/>
      <c r="E4710" s="91"/>
      <c r="F4710" s="91"/>
    </row>
    <row r="4711" spans="1:6" s="93" customFormat="1" x14ac:dyDescent="0.25">
      <c r="A4711" s="100"/>
      <c r="D4711" s="101"/>
      <c r="E4711" s="91"/>
      <c r="F4711" s="91"/>
    </row>
    <row r="4712" spans="1:6" s="93" customFormat="1" x14ac:dyDescent="0.25">
      <c r="A4712" s="100"/>
      <c r="D4712" s="101"/>
      <c r="E4712" s="91"/>
      <c r="F4712" s="91"/>
    </row>
    <row r="4713" spans="1:6" s="93" customFormat="1" x14ac:dyDescent="0.25">
      <c r="A4713" s="100"/>
      <c r="D4713" s="101"/>
      <c r="E4713" s="91"/>
      <c r="F4713" s="91"/>
    </row>
    <row r="4714" spans="1:6" s="93" customFormat="1" x14ac:dyDescent="0.25">
      <c r="A4714" s="100"/>
      <c r="D4714" s="101"/>
      <c r="E4714" s="91"/>
      <c r="F4714" s="91"/>
    </row>
    <row r="4715" spans="1:6" s="93" customFormat="1" x14ac:dyDescent="0.25">
      <c r="A4715" s="100"/>
      <c r="D4715" s="101"/>
      <c r="E4715" s="91"/>
      <c r="F4715" s="91"/>
    </row>
    <row r="4716" spans="1:6" s="93" customFormat="1" x14ac:dyDescent="0.25">
      <c r="A4716" s="100"/>
      <c r="D4716" s="101"/>
      <c r="E4716" s="91"/>
      <c r="F4716" s="91"/>
    </row>
    <row r="4717" spans="1:6" s="93" customFormat="1" x14ac:dyDescent="0.25">
      <c r="A4717" s="100"/>
      <c r="D4717" s="101"/>
      <c r="E4717" s="91"/>
      <c r="F4717" s="91"/>
    </row>
    <row r="4718" spans="1:6" s="93" customFormat="1" x14ac:dyDescent="0.25">
      <c r="A4718" s="100"/>
      <c r="D4718" s="101"/>
      <c r="E4718" s="91"/>
      <c r="F4718" s="91"/>
    </row>
    <row r="4719" spans="1:6" s="93" customFormat="1" x14ac:dyDescent="0.25">
      <c r="A4719" s="100"/>
      <c r="D4719" s="101"/>
      <c r="E4719" s="91"/>
      <c r="F4719" s="91"/>
    </row>
    <row r="4720" spans="1:6" s="93" customFormat="1" x14ac:dyDescent="0.25">
      <c r="A4720" s="100"/>
      <c r="D4720" s="101"/>
      <c r="E4720" s="91"/>
      <c r="F4720" s="91"/>
    </row>
    <row r="4721" spans="1:6" s="93" customFormat="1" x14ac:dyDescent="0.25">
      <c r="A4721" s="100"/>
      <c r="D4721" s="101"/>
      <c r="E4721" s="91"/>
      <c r="F4721" s="91"/>
    </row>
    <row r="4722" spans="1:6" s="93" customFormat="1" x14ac:dyDescent="0.25">
      <c r="A4722" s="100"/>
      <c r="D4722" s="101"/>
      <c r="E4722" s="91"/>
      <c r="F4722" s="91"/>
    </row>
    <row r="4723" spans="1:6" s="93" customFormat="1" x14ac:dyDescent="0.25">
      <c r="A4723" s="100"/>
      <c r="D4723" s="101"/>
      <c r="E4723" s="91"/>
      <c r="F4723" s="91"/>
    </row>
    <row r="4724" spans="1:6" s="93" customFormat="1" x14ac:dyDescent="0.25">
      <c r="A4724" s="100"/>
      <c r="D4724" s="101"/>
      <c r="E4724" s="91"/>
      <c r="F4724" s="91"/>
    </row>
    <row r="4725" spans="1:6" s="93" customFormat="1" x14ac:dyDescent="0.25">
      <c r="A4725" s="100"/>
      <c r="D4725" s="101"/>
      <c r="E4725" s="91"/>
      <c r="F4725" s="91"/>
    </row>
    <row r="4726" spans="1:6" s="93" customFormat="1" x14ac:dyDescent="0.25">
      <c r="A4726" s="100"/>
      <c r="D4726" s="101"/>
      <c r="E4726" s="91"/>
      <c r="F4726" s="91"/>
    </row>
    <row r="4727" spans="1:6" s="93" customFormat="1" x14ac:dyDescent="0.25">
      <c r="A4727" s="100"/>
      <c r="D4727" s="101"/>
      <c r="E4727" s="91"/>
      <c r="F4727" s="91"/>
    </row>
    <row r="4728" spans="1:6" s="93" customFormat="1" x14ac:dyDescent="0.25">
      <c r="A4728" s="100"/>
      <c r="D4728" s="101"/>
      <c r="E4728" s="91"/>
      <c r="F4728" s="91"/>
    </row>
    <row r="4729" spans="1:6" s="93" customFormat="1" x14ac:dyDescent="0.25">
      <c r="A4729" s="100"/>
      <c r="D4729" s="101"/>
      <c r="E4729" s="91"/>
      <c r="F4729" s="91"/>
    </row>
    <row r="4730" spans="1:6" s="93" customFormat="1" x14ac:dyDescent="0.25">
      <c r="A4730" s="100"/>
      <c r="D4730" s="101"/>
      <c r="E4730" s="91"/>
      <c r="F4730" s="91"/>
    </row>
    <row r="4731" spans="1:6" s="93" customFormat="1" x14ac:dyDescent="0.25">
      <c r="A4731" s="100"/>
      <c r="D4731" s="101"/>
      <c r="E4731" s="91"/>
      <c r="F4731" s="91"/>
    </row>
    <row r="4732" spans="1:6" s="93" customFormat="1" x14ac:dyDescent="0.25">
      <c r="A4732" s="100"/>
      <c r="D4732" s="101"/>
      <c r="E4732" s="91"/>
      <c r="F4732" s="91"/>
    </row>
    <row r="4733" spans="1:6" s="93" customFormat="1" x14ac:dyDescent="0.25">
      <c r="A4733" s="100"/>
      <c r="D4733" s="101"/>
      <c r="E4733" s="91"/>
      <c r="F4733" s="91"/>
    </row>
    <row r="4734" spans="1:6" s="93" customFormat="1" x14ac:dyDescent="0.25">
      <c r="A4734" s="100"/>
      <c r="D4734" s="101"/>
      <c r="E4734" s="91"/>
      <c r="F4734" s="91"/>
    </row>
    <row r="4735" spans="1:6" s="93" customFormat="1" x14ac:dyDescent="0.25">
      <c r="A4735" s="100"/>
      <c r="D4735" s="101"/>
      <c r="E4735" s="91"/>
      <c r="F4735" s="91"/>
    </row>
    <row r="4736" spans="1:6" s="93" customFormat="1" x14ac:dyDescent="0.25">
      <c r="A4736" s="100"/>
      <c r="D4736" s="101"/>
      <c r="E4736" s="91"/>
      <c r="F4736" s="91"/>
    </row>
    <row r="4737" spans="1:6" s="93" customFormat="1" x14ac:dyDescent="0.25">
      <c r="A4737" s="100"/>
      <c r="D4737" s="101"/>
      <c r="E4737" s="91"/>
      <c r="F4737" s="91"/>
    </row>
    <row r="4738" spans="1:6" s="93" customFormat="1" x14ac:dyDescent="0.25">
      <c r="A4738" s="100"/>
      <c r="D4738" s="101"/>
      <c r="E4738" s="91"/>
      <c r="F4738" s="91"/>
    </row>
    <row r="4739" spans="1:6" s="93" customFormat="1" x14ac:dyDescent="0.25">
      <c r="A4739" s="100"/>
      <c r="D4739" s="101"/>
      <c r="E4739" s="91"/>
      <c r="F4739" s="91"/>
    </row>
    <row r="4740" spans="1:6" s="93" customFormat="1" x14ac:dyDescent="0.25">
      <c r="A4740" s="100"/>
      <c r="D4740" s="101"/>
      <c r="E4740" s="91"/>
      <c r="F4740" s="91"/>
    </row>
    <row r="4741" spans="1:6" s="93" customFormat="1" x14ac:dyDescent="0.25">
      <c r="A4741" s="100"/>
      <c r="D4741" s="101"/>
      <c r="E4741" s="91"/>
      <c r="F4741" s="91"/>
    </row>
    <row r="4742" spans="1:6" s="93" customFormat="1" x14ac:dyDescent="0.25">
      <c r="A4742" s="100"/>
      <c r="D4742" s="101"/>
      <c r="E4742" s="91"/>
      <c r="F4742" s="91"/>
    </row>
    <row r="4743" spans="1:6" s="93" customFormat="1" x14ac:dyDescent="0.25">
      <c r="A4743" s="100"/>
      <c r="D4743" s="101"/>
      <c r="E4743" s="91"/>
      <c r="F4743" s="91"/>
    </row>
    <row r="4744" spans="1:6" s="93" customFormat="1" x14ac:dyDescent="0.25">
      <c r="A4744" s="100"/>
      <c r="D4744" s="101"/>
      <c r="E4744" s="91"/>
      <c r="F4744" s="91"/>
    </row>
    <row r="4745" spans="1:6" s="93" customFormat="1" x14ac:dyDescent="0.25">
      <c r="A4745" s="100"/>
      <c r="D4745" s="101"/>
      <c r="E4745" s="91"/>
      <c r="F4745" s="91"/>
    </row>
    <row r="4746" spans="1:6" s="93" customFormat="1" x14ac:dyDescent="0.25">
      <c r="A4746" s="100"/>
      <c r="D4746" s="101"/>
      <c r="E4746" s="91"/>
      <c r="F4746" s="91"/>
    </row>
    <row r="4747" spans="1:6" s="93" customFormat="1" x14ac:dyDescent="0.25">
      <c r="A4747" s="100"/>
      <c r="D4747" s="101"/>
      <c r="E4747" s="91"/>
      <c r="F4747" s="91"/>
    </row>
    <row r="4748" spans="1:6" s="93" customFormat="1" x14ac:dyDescent="0.25">
      <c r="A4748" s="100"/>
      <c r="D4748" s="101"/>
      <c r="E4748" s="91"/>
      <c r="F4748" s="91"/>
    </row>
    <row r="4749" spans="1:6" s="93" customFormat="1" x14ac:dyDescent="0.25">
      <c r="A4749" s="100"/>
      <c r="D4749" s="101"/>
      <c r="E4749" s="91"/>
      <c r="F4749" s="91"/>
    </row>
    <row r="4750" spans="1:6" s="93" customFormat="1" x14ac:dyDescent="0.25">
      <c r="A4750" s="100"/>
      <c r="D4750" s="101"/>
      <c r="E4750" s="91"/>
      <c r="F4750" s="91"/>
    </row>
    <row r="4751" spans="1:6" s="93" customFormat="1" x14ac:dyDescent="0.25">
      <c r="A4751" s="100"/>
      <c r="D4751" s="101"/>
      <c r="E4751" s="91"/>
      <c r="F4751" s="91"/>
    </row>
    <row r="4752" spans="1:6" s="93" customFormat="1" x14ac:dyDescent="0.25">
      <c r="A4752" s="100"/>
      <c r="D4752" s="101"/>
      <c r="E4752" s="91"/>
      <c r="F4752" s="91"/>
    </row>
    <row r="4753" spans="1:6" s="93" customFormat="1" x14ac:dyDescent="0.25">
      <c r="A4753" s="100"/>
      <c r="D4753" s="101"/>
      <c r="E4753" s="91"/>
      <c r="F4753" s="91"/>
    </row>
    <row r="4754" spans="1:6" s="93" customFormat="1" x14ac:dyDescent="0.25">
      <c r="A4754" s="100"/>
      <c r="D4754" s="101"/>
      <c r="E4754" s="91"/>
      <c r="F4754" s="91"/>
    </row>
    <row r="4755" spans="1:6" s="93" customFormat="1" x14ac:dyDescent="0.25">
      <c r="A4755" s="100"/>
      <c r="D4755" s="101"/>
      <c r="E4755" s="91"/>
      <c r="F4755" s="91"/>
    </row>
    <row r="4756" spans="1:6" s="93" customFormat="1" x14ac:dyDescent="0.25">
      <c r="A4756" s="100"/>
      <c r="D4756" s="101"/>
      <c r="E4756" s="91"/>
      <c r="F4756" s="91"/>
    </row>
    <row r="4757" spans="1:6" s="93" customFormat="1" x14ac:dyDescent="0.25">
      <c r="A4757" s="100"/>
      <c r="D4757" s="101"/>
      <c r="E4757" s="91"/>
      <c r="F4757" s="91"/>
    </row>
    <row r="4758" spans="1:6" s="93" customFormat="1" x14ac:dyDescent="0.25">
      <c r="A4758" s="100"/>
      <c r="D4758" s="101"/>
      <c r="E4758" s="91"/>
      <c r="F4758" s="91"/>
    </row>
    <row r="4759" spans="1:6" s="93" customFormat="1" x14ac:dyDescent="0.25">
      <c r="A4759" s="100"/>
      <c r="D4759" s="101"/>
      <c r="E4759" s="91"/>
      <c r="F4759" s="91"/>
    </row>
    <row r="4760" spans="1:6" s="93" customFormat="1" x14ac:dyDescent="0.25">
      <c r="A4760" s="100"/>
      <c r="D4760" s="101"/>
      <c r="E4760" s="91"/>
      <c r="F4760" s="91"/>
    </row>
    <row r="4761" spans="1:6" s="93" customFormat="1" x14ac:dyDescent="0.25">
      <c r="A4761" s="100"/>
      <c r="D4761" s="101"/>
      <c r="E4761" s="91"/>
      <c r="F4761" s="91"/>
    </row>
    <row r="4762" spans="1:6" s="93" customFormat="1" x14ac:dyDescent="0.25">
      <c r="A4762" s="100"/>
      <c r="D4762" s="101"/>
      <c r="E4762" s="91"/>
      <c r="F4762" s="91"/>
    </row>
    <row r="4763" spans="1:6" s="93" customFormat="1" x14ac:dyDescent="0.25">
      <c r="A4763" s="100"/>
      <c r="D4763" s="101"/>
      <c r="E4763" s="91"/>
      <c r="F4763" s="91"/>
    </row>
    <row r="4764" spans="1:6" s="93" customFormat="1" x14ac:dyDescent="0.25">
      <c r="A4764" s="100"/>
      <c r="D4764" s="101"/>
      <c r="E4764" s="91"/>
      <c r="F4764" s="91"/>
    </row>
    <row r="4765" spans="1:6" s="93" customFormat="1" x14ac:dyDescent="0.25">
      <c r="A4765" s="100"/>
      <c r="D4765" s="101"/>
      <c r="E4765" s="91"/>
      <c r="F4765" s="91"/>
    </row>
    <row r="4766" spans="1:6" s="93" customFormat="1" x14ac:dyDescent="0.25">
      <c r="A4766" s="100"/>
      <c r="D4766" s="101"/>
      <c r="E4766" s="91"/>
      <c r="F4766" s="91"/>
    </row>
    <row r="4767" spans="1:6" s="93" customFormat="1" x14ac:dyDescent="0.25">
      <c r="A4767" s="100"/>
      <c r="D4767" s="101"/>
      <c r="E4767" s="91"/>
      <c r="F4767" s="91"/>
    </row>
    <row r="4768" spans="1:6" s="93" customFormat="1" x14ac:dyDescent="0.25">
      <c r="A4768" s="100"/>
      <c r="D4768" s="101"/>
      <c r="E4768" s="91"/>
      <c r="F4768" s="91"/>
    </row>
    <row r="4769" spans="1:6" s="93" customFormat="1" x14ac:dyDescent="0.25">
      <c r="A4769" s="100"/>
      <c r="D4769" s="101"/>
      <c r="E4769" s="91"/>
      <c r="F4769" s="91"/>
    </row>
    <row r="4770" spans="1:6" s="93" customFormat="1" x14ac:dyDescent="0.25">
      <c r="A4770" s="100"/>
      <c r="D4770" s="101"/>
      <c r="E4770" s="91"/>
      <c r="F4770" s="91"/>
    </row>
    <row r="4771" spans="1:6" s="93" customFormat="1" x14ac:dyDescent="0.25">
      <c r="A4771" s="100"/>
      <c r="D4771" s="101"/>
      <c r="E4771" s="91"/>
      <c r="F4771" s="91"/>
    </row>
    <row r="4772" spans="1:6" s="93" customFormat="1" x14ac:dyDescent="0.25">
      <c r="A4772" s="100"/>
      <c r="D4772" s="101"/>
      <c r="E4772" s="91"/>
      <c r="F4772" s="91"/>
    </row>
    <row r="4773" spans="1:6" s="93" customFormat="1" x14ac:dyDescent="0.25">
      <c r="A4773" s="100"/>
      <c r="D4773" s="101"/>
      <c r="E4773" s="91"/>
      <c r="F4773" s="91"/>
    </row>
    <row r="4774" spans="1:6" s="93" customFormat="1" x14ac:dyDescent="0.25">
      <c r="A4774" s="100"/>
      <c r="D4774" s="101"/>
      <c r="E4774" s="91"/>
      <c r="F4774" s="91"/>
    </row>
    <row r="4775" spans="1:6" s="93" customFormat="1" x14ac:dyDescent="0.25">
      <c r="A4775" s="100"/>
      <c r="D4775" s="101"/>
      <c r="E4775" s="91"/>
      <c r="F4775" s="91"/>
    </row>
    <row r="4776" spans="1:6" s="93" customFormat="1" x14ac:dyDescent="0.25">
      <c r="A4776" s="100"/>
      <c r="D4776" s="101"/>
      <c r="E4776" s="91"/>
      <c r="F4776" s="91"/>
    </row>
    <row r="4777" spans="1:6" s="93" customFormat="1" x14ac:dyDescent="0.25">
      <c r="A4777" s="100"/>
      <c r="D4777" s="101"/>
      <c r="E4777" s="91"/>
      <c r="F4777" s="91"/>
    </row>
    <row r="4778" spans="1:6" s="93" customFormat="1" x14ac:dyDescent="0.25">
      <c r="A4778" s="100"/>
      <c r="D4778" s="101"/>
      <c r="E4778" s="91"/>
      <c r="F4778" s="91"/>
    </row>
    <row r="4779" spans="1:6" s="93" customFormat="1" x14ac:dyDescent="0.25">
      <c r="A4779" s="100"/>
      <c r="D4779" s="101"/>
      <c r="E4779" s="91"/>
      <c r="F4779" s="91"/>
    </row>
    <row r="4780" spans="1:6" s="93" customFormat="1" x14ac:dyDescent="0.25">
      <c r="A4780" s="100"/>
      <c r="D4780" s="101"/>
      <c r="E4780" s="91"/>
      <c r="F4780" s="91"/>
    </row>
    <row r="4781" spans="1:6" s="93" customFormat="1" x14ac:dyDescent="0.25">
      <c r="A4781" s="100"/>
      <c r="D4781" s="101"/>
      <c r="E4781" s="91"/>
      <c r="F4781" s="91"/>
    </row>
    <row r="4782" spans="1:6" s="93" customFormat="1" x14ac:dyDescent="0.25">
      <c r="A4782" s="100"/>
      <c r="D4782" s="101"/>
      <c r="E4782" s="91"/>
      <c r="F4782" s="91"/>
    </row>
    <row r="4783" spans="1:6" s="93" customFormat="1" x14ac:dyDescent="0.25">
      <c r="A4783" s="100"/>
      <c r="D4783" s="101"/>
      <c r="E4783" s="91"/>
      <c r="F4783" s="91"/>
    </row>
    <row r="4784" spans="1:6" s="93" customFormat="1" x14ac:dyDescent="0.25">
      <c r="A4784" s="100"/>
      <c r="D4784" s="101"/>
      <c r="E4784" s="91"/>
      <c r="F4784" s="91"/>
    </row>
    <row r="4785" spans="1:6" s="93" customFormat="1" x14ac:dyDescent="0.25">
      <c r="A4785" s="100"/>
      <c r="D4785" s="101"/>
      <c r="E4785" s="91"/>
      <c r="F4785" s="91"/>
    </row>
    <row r="4786" spans="1:6" s="93" customFormat="1" x14ac:dyDescent="0.25">
      <c r="A4786" s="100"/>
      <c r="D4786" s="101"/>
      <c r="E4786" s="91"/>
      <c r="F4786" s="91"/>
    </row>
    <row r="4787" spans="1:6" s="93" customFormat="1" x14ac:dyDescent="0.25">
      <c r="A4787" s="100"/>
      <c r="D4787" s="101"/>
      <c r="E4787" s="91"/>
      <c r="F4787" s="91"/>
    </row>
    <row r="4788" spans="1:6" s="93" customFormat="1" x14ac:dyDescent="0.25">
      <c r="A4788" s="100"/>
      <c r="D4788" s="101"/>
      <c r="E4788" s="91"/>
      <c r="F4788" s="91"/>
    </row>
    <row r="4789" spans="1:6" s="93" customFormat="1" x14ac:dyDescent="0.25">
      <c r="A4789" s="100"/>
      <c r="D4789" s="101"/>
      <c r="E4789" s="91"/>
      <c r="F4789" s="91"/>
    </row>
    <row r="4790" spans="1:6" s="93" customFormat="1" x14ac:dyDescent="0.25">
      <c r="A4790" s="100"/>
      <c r="D4790" s="101"/>
      <c r="E4790" s="91"/>
      <c r="F4790" s="91"/>
    </row>
    <row r="4791" spans="1:6" s="93" customFormat="1" x14ac:dyDescent="0.25">
      <c r="A4791" s="100"/>
      <c r="D4791" s="101"/>
      <c r="E4791" s="91"/>
      <c r="F4791" s="91"/>
    </row>
    <row r="4792" spans="1:6" s="93" customFormat="1" x14ac:dyDescent="0.25">
      <c r="A4792" s="100"/>
      <c r="D4792" s="101"/>
      <c r="E4792" s="91"/>
      <c r="F4792" s="91"/>
    </row>
    <row r="4793" spans="1:6" s="93" customFormat="1" x14ac:dyDescent="0.25">
      <c r="A4793" s="100"/>
      <c r="D4793" s="101"/>
      <c r="E4793" s="91"/>
      <c r="F4793" s="91"/>
    </row>
    <row r="4794" spans="1:6" s="93" customFormat="1" x14ac:dyDescent="0.25">
      <c r="A4794" s="100"/>
      <c r="D4794" s="101"/>
      <c r="E4794" s="91"/>
      <c r="F4794" s="91"/>
    </row>
    <row r="4795" spans="1:6" s="93" customFormat="1" x14ac:dyDescent="0.25">
      <c r="A4795" s="100"/>
      <c r="D4795" s="101"/>
      <c r="E4795" s="91"/>
      <c r="F4795" s="91"/>
    </row>
    <row r="4796" spans="1:6" s="93" customFormat="1" x14ac:dyDescent="0.25">
      <c r="A4796" s="100"/>
      <c r="D4796" s="101"/>
      <c r="E4796" s="91"/>
      <c r="F4796" s="91"/>
    </row>
    <row r="4797" spans="1:6" s="93" customFormat="1" x14ac:dyDescent="0.25">
      <c r="A4797" s="100"/>
      <c r="D4797" s="101"/>
      <c r="E4797" s="91"/>
      <c r="F4797" s="91"/>
    </row>
    <row r="4798" spans="1:6" s="93" customFormat="1" x14ac:dyDescent="0.25">
      <c r="A4798" s="100"/>
      <c r="D4798" s="101"/>
      <c r="E4798" s="91"/>
      <c r="F4798" s="91"/>
    </row>
    <row r="4799" spans="1:6" s="93" customFormat="1" x14ac:dyDescent="0.25">
      <c r="A4799" s="100"/>
      <c r="D4799" s="101"/>
      <c r="E4799" s="91"/>
      <c r="F4799" s="91"/>
    </row>
    <row r="4800" spans="1:6" s="93" customFormat="1" x14ac:dyDescent="0.25">
      <c r="A4800" s="100"/>
      <c r="D4800" s="101"/>
      <c r="E4800" s="91"/>
      <c r="F4800" s="91"/>
    </row>
    <row r="4801" spans="1:6" s="93" customFormat="1" x14ac:dyDescent="0.25">
      <c r="A4801" s="100"/>
      <c r="D4801" s="101"/>
      <c r="E4801" s="91"/>
      <c r="F4801" s="91"/>
    </row>
    <row r="4802" spans="1:6" s="93" customFormat="1" x14ac:dyDescent="0.25">
      <c r="A4802" s="100"/>
      <c r="D4802" s="101"/>
      <c r="E4802" s="91"/>
      <c r="F4802" s="91"/>
    </row>
    <row r="4803" spans="1:6" s="93" customFormat="1" x14ac:dyDescent="0.25">
      <c r="A4803" s="100"/>
      <c r="D4803" s="101"/>
      <c r="E4803" s="91"/>
      <c r="F4803" s="91"/>
    </row>
    <row r="4804" spans="1:6" s="93" customFormat="1" x14ac:dyDescent="0.25">
      <c r="A4804" s="100"/>
      <c r="D4804" s="101"/>
      <c r="E4804" s="91"/>
      <c r="F4804" s="91"/>
    </row>
    <row r="4805" spans="1:6" s="93" customFormat="1" x14ac:dyDescent="0.25">
      <c r="A4805" s="100"/>
      <c r="D4805" s="101"/>
      <c r="E4805" s="91"/>
      <c r="F4805" s="91"/>
    </row>
    <row r="4806" spans="1:6" s="93" customFormat="1" x14ac:dyDescent="0.25">
      <c r="A4806" s="100"/>
      <c r="D4806" s="101"/>
      <c r="E4806" s="91"/>
      <c r="F4806" s="91"/>
    </row>
    <row r="4807" spans="1:6" s="93" customFormat="1" x14ac:dyDescent="0.25">
      <c r="A4807" s="100"/>
      <c r="D4807" s="101"/>
      <c r="E4807" s="91"/>
      <c r="F4807" s="91"/>
    </row>
    <row r="4808" spans="1:6" s="93" customFormat="1" x14ac:dyDescent="0.25">
      <c r="A4808" s="100"/>
      <c r="D4808" s="101"/>
      <c r="E4808" s="91"/>
      <c r="F4808" s="91"/>
    </row>
    <row r="4809" spans="1:6" s="93" customFormat="1" x14ac:dyDescent="0.25">
      <c r="A4809" s="100"/>
      <c r="D4809" s="101"/>
      <c r="E4809" s="91"/>
      <c r="F4809" s="91"/>
    </row>
    <row r="4810" spans="1:6" s="93" customFormat="1" x14ac:dyDescent="0.25">
      <c r="A4810" s="100"/>
      <c r="D4810" s="101"/>
      <c r="E4810" s="91"/>
      <c r="F4810" s="91"/>
    </row>
    <row r="4811" spans="1:6" s="93" customFormat="1" x14ac:dyDescent="0.25">
      <c r="A4811" s="100"/>
      <c r="D4811" s="101"/>
      <c r="E4811" s="91"/>
      <c r="F4811" s="91"/>
    </row>
    <row r="4812" spans="1:6" s="93" customFormat="1" x14ac:dyDescent="0.25">
      <c r="A4812" s="100"/>
      <c r="D4812" s="101"/>
      <c r="E4812" s="91"/>
      <c r="F4812" s="91"/>
    </row>
    <row r="4813" spans="1:6" s="93" customFormat="1" x14ac:dyDescent="0.25">
      <c r="A4813" s="100"/>
      <c r="D4813" s="101"/>
      <c r="E4813" s="91"/>
      <c r="F4813" s="91"/>
    </row>
    <row r="4814" spans="1:6" s="93" customFormat="1" x14ac:dyDescent="0.25">
      <c r="A4814" s="100"/>
      <c r="D4814" s="101"/>
      <c r="E4814" s="91"/>
      <c r="F4814" s="91"/>
    </row>
    <row r="4815" spans="1:6" s="93" customFormat="1" x14ac:dyDescent="0.25">
      <c r="A4815" s="100"/>
      <c r="D4815" s="101"/>
      <c r="E4815" s="91"/>
      <c r="F4815" s="91"/>
    </row>
    <row r="4816" spans="1:6" s="93" customFormat="1" x14ac:dyDescent="0.25">
      <c r="A4816" s="100"/>
      <c r="D4816" s="101"/>
      <c r="E4816" s="91"/>
      <c r="F4816" s="91"/>
    </row>
    <row r="4817" spans="1:6" s="93" customFormat="1" x14ac:dyDescent="0.25">
      <c r="A4817" s="100"/>
      <c r="D4817" s="101"/>
      <c r="E4817" s="91"/>
      <c r="F4817" s="91"/>
    </row>
    <row r="4818" spans="1:6" s="93" customFormat="1" x14ac:dyDescent="0.25">
      <c r="A4818" s="100"/>
      <c r="D4818" s="101"/>
      <c r="E4818" s="91"/>
      <c r="F4818" s="91"/>
    </row>
    <row r="4819" spans="1:6" s="93" customFormat="1" x14ac:dyDescent="0.25">
      <c r="A4819" s="100"/>
      <c r="D4819" s="101"/>
      <c r="E4819" s="91"/>
      <c r="F4819" s="91"/>
    </row>
    <row r="4820" spans="1:6" s="93" customFormat="1" x14ac:dyDescent="0.25">
      <c r="A4820" s="100"/>
      <c r="D4820" s="101"/>
      <c r="E4820" s="91"/>
      <c r="F4820" s="91"/>
    </row>
    <row r="4821" spans="1:6" s="93" customFormat="1" x14ac:dyDescent="0.25">
      <c r="A4821" s="100"/>
      <c r="D4821" s="101"/>
      <c r="E4821" s="91"/>
      <c r="F4821" s="91"/>
    </row>
    <row r="4822" spans="1:6" s="93" customFormat="1" x14ac:dyDescent="0.25">
      <c r="A4822" s="100"/>
      <c r="D4822" s="101"/>
      <c r="E4822" s="91"/>
      <c r="F4822" s="91"/>
    </row>
    <row r="4823" spans="1:6" s="93" customFormat="1" x14ac:dyDescent="0.25">
      <c r="A4823" s="100"/>
      <c r="D4823" s="101"/>
      <c r="E4823" s="91"/>
      <c r="F4823" s="91"/>
    </row>
    <row r="4824" spans="1:6" s="93" customFormat="1" x14ac:dyDescent="0.25">
      <c r="A4824" s="100"/>
      <c r="D4824" s="101"/>
      <c r="E4824" s="91"/>
      <c r="F4824" s="91"/>
    </row>
    <row r="4825" spans="1:6" s="93" customFormat="1" x14ac:dyDescent="0.25">
      <c r="A4825" s="100"/>
      <c r="D4825" s="101"/>
      <c r="E4825" s="91"/>
      <c r="F4825" s="91"/>
    </row>
    <row r="4826" spans="1:6" s="93" customFormat="1" x14ac:dyDescent="0.25">
      <c r="A4826" s="100"/>
      <c r="D4826" s="101"/>
      <c r="E4826" s="91"/>
      <c r="F4826" s="91"/>
    </row>
    <row r="4827" spans="1:6" s="93" customFormat="1" x14ac:dyDescent="0.25">
      <c r="A4827" s="100"/>
      <c r="D4827" s="101"/>
      <c r="E4827" s="91"/>
      <c r="F4827" s="91"/>
    </row>
    <row r="4828" spans="1:6" s="93" customFormat="1" x14ac:dyDescent="0.25">
      <c r="A4828" s="100"/>
      <c r="D4828" s="101"/>
      <c r="E4828" s="91"/>
      <c r="F4828" s="91"/>
    </row>
    <row r="4829" spans="1:6" s="93" customFormat="1" x14ac:dyDescent="0.25">
      <c r="A4829" s="100"/>
      <c r="D4829" s="101"/>
      <c r="E4829" s="91"/>
      <c r="F4829" s="91"/>
    </row>
    <row r="4830" spans="1:6" s="93" customFormat="1" x14ac:dyDescent="0.25">
      <c r="A4830" s="100"/>
      <c r="D4830" s="101"/>
      <c r="E4830" s="91"/>
      <c r="F4830" s="91"/>
    </row>
    <row r="4831" spans="1:6" s="93" customFormat="1" x14ac:dyDescent="0.25">
      <c r="A4831" s="100"/>
      <c r="D4831" s="101"/>
      <c r="E4831" s="91"/>
      <c r="F4831" s="91"/>
    </row>
    <row r="4832" spans="1:6" s="93" customFormat="1" x14ac:dyDescent="0.25">
      <c r="A4832" s="100"/>
      <c r="D4832" s="101"/>
      <c r="E4832" s="91"/>
      <c r="F4832" s="91"/>
    </row>
    <row r="4833" spans="1:6" s="93" customFormat="1" x14ac:dyDescent="0.25">
      <c r="A4833" s="100"/>
      <c r="D4833" s="101"/>
      <c r="E4833" s="91"/>
      <c r="F4833" s="91"/>
    </row>
    <row r="4834" spans="1:6" s="93" customFormat="1" x14ac:dyDescent="0.25">
      <c r="A4834" s="100"/>
      <c r="D4834" s="101"/>
      <c r="E4834" s="91"/>
      <c r="F4834" s="91"/>
    </row>
    <row r="4835" spans="1:6" s="93" customFormat="1" x14ac:dyDescent="0.25">
      <c r="A4835" s="100"/>
      <c r="D4835" s="101"/>
      <c r="E4835" s="91"/>
      <c r="F4835" s="91"/>
    </row>
    <row r="4836" spans="1:6" s="93" customFormat="1" x14ac:dyDescent="0.25">
      <c r="A4836" s="100"/>
      <c r="D4836" s="101"/>
      <c r="E4836" s="91"/>
      <c r="F4836" s="91"/>
    </row>
    <row r="4837" spans="1:6" s="93" customFormat="1" x14ac:dyDescent="0.25">
      <c r="A4837" s="100"/>
      <c r="D4837" s="101"/>
      <c r="E4837" s="91"/>
      <c r="F4837" s="91"/>
    </row>
    <row r="4838" spans="1:6" s="93" customFormat="1" x14ac:dyDescent="0.25">
      <c r="A4838" s="100"/>
      <c r="D4838" s="101"/>
      <c r="E4838" s="91"/>
      <c r="F4838" s="91"/>
    </row>
    <row r="4839" spans="1:6" s="93" customFormat="1" x14ac:dyDescent="0.25">
      <c r="A4839" s="100"/>
      <c r="D4839" s="101"/>
      <c r="E4839" s="91"/>
      <c r="F4839" s="91"/>
    </row>
    <row r="4840" spans="1:6" s="93" customFormat="1" x14ac:dyDescent="0.25">
      <c r="A4840" s="100"/>
      <c r="D4840" s="101"/>
      <c r="E4840" s="91"/>
      <c r="F4840" s="91"/>
    </row>
    <row r="4841" spans="1:6" s="93" customFormat="1" x14ac:dyDescent="0.25">
      <c r="A4841" s="100"/>
      <c r="D4841" s="101"/>
      <c r="E4841" s="91"/>
      <c r="F4841" s="91"/>
    </row>
    <row r="4842" spans="1:6" s="93" customFormat="1" x14ac:dyDescent="0.25">
      <c r="A4842" s="100"/>
      <c r="D4842" s="101"/>
      <c r="E4842" s="91"/>
      <c r="F4842" s="91"/>
    </row>
    <row r="4843" spans="1:6" s="93" customFormat="1" x14ac:dyDescent="0.25">
      <c r="A4843" s="100"/>
      <c r="D4843" s="101"/>
      <c r="E4843" s="91"/>
      <c r="F4843" s="91"/>
    </row>
    <row r="4844" spans="1:6" s="93" customFormat="1" x14ac:dyDescent="0.25">
      <c r="A4844" s="100"/>
      <c r="D4844" s="101"/>
      <c r="E4844" s="91"/>
      <c r="F4844" s="91"/>
    </row>
    <row r="4845" spans="1:6" s="93" customFormat="1" x14ac:dyDescent="0.25">
      <c r="A4845" s="100"/>
      <c r="D4845" s="101"/>
      <c r="E4845" s="91"/>
      <c r="F4845" s="91"/>
    </row>
    <row r="4846" spans="1:6" s="93" customFormat="1" x14ac:dyDescent="0.25">
      <c r="A4846" s="100"/>
      <c r="D4846" s="101"/>
      <c r="E4846" s="91"/>
      <c r="F4846" s="91"/>
    </row>
    <row r="4847" spans="1:6" s="93" customFormat="1" x14ac:dyDescent="0.25">
      <c r="A4847" s="100"/>
      <c r="D4847" s="101"/>
      <c r="E4847" s="91"/>
      <c r="F4847" s="91"/>
    </row>
    <row r="4848" spans="1:6" s="93" customFormat="1" x14ac:dyDescent="0.25">
      <c r="A4848" s="100"/>
      <c r="D4848" s="101"/>
      <c r="E4848" s="91"/>
      <c r="F4848" s="91"/>
    </row>
    <row r="4849" spans="1:6" s="93" customFormat="1" x14ac:dyDescent="0.25">
      <c r="A4849" s="100"/>
      <c r="D4849" s="101"/>
      <c r="E4849" s="91"/>
      <c r="F4849" s="91"/>
    </row>
    <row r="4850" spans="1:6" s="93" customFormat="1" x14ac:dyDescent="0.25">
      <c r="A4850" s="100"/>
      <c r="D4850" s="101"/>
      <c r="E4850" s="91"/>
      <c r="F4850" s="91"/>
    </row>
    <row r="4851" spans="1:6" s="93" customFormat="1" x14ac:dyDescent="0.25">
      <c r="A4851" s="100"/>
      <c r="D4851" s="101"/>
      <c r="E4851" s="91"/>
      <c r="F4851" s="91"/>
    </row>
    <row r="4852" spans="1:6" s="93" customFormat="1" x14ac:dyDescent="0.25">
      <c r="A4852" s="100"/>
      <c r="D4852" s="101"/>
      <c r="E4852" s="91"/>
      <c r="F4852" s="91"/>
    </row>
    <row r="4853" spans="1:6" s="93" customFormat="1" x14ac:dyDescent="0.25">
      <c r="A4853" s="100"/>
      <c r="D4853" s="101"/>
      <c r="E4853" s="91"/>
      <c r="F4853" s="91"/>
    </row>
    <row r="4854" spans="1:6" s="93" customFormat="1" x14ac:dyDescent="0.25">
      <c r="A4854" s="100"/>
      <c r="D4854" s="101"/>
      <c r="E4854" s="91"/>
      <c r="F4854" s="91"/>
    </row>
    <row r="4855" spans="1:6" s="93" customFormat="1" x14ac:dyDescent="0.25">
      <c r="A4855" s="100"/>
      <c r="D4855" s="101"/>
      <c r="E4855" s="91"/>
      <c r="F4855" s="91"/>
    </row>
    <row r="4856" spans="1:6" s="93" customFormat="1" x14ac:dyDescent="0.25">
      <c r="A4856" s="100"/>
      <c r="D4856" s="101"/>
      <c r="E4856" s="91"/>
      <c r="F4856" s="91"/>
    </row>
    <row r="4857" spans="1:6" s="93" customFormat="1" x14ac:dyDescent="0.25">
      <c r="A4857" s="100"/>
      <c r="D4857" s="101"/>
      <c r="E4857" s="91"/>
      <c r="F4857" s="91"/>
    </row>
    <row r="4858" spans="1:6" s="93" customFormat="1" x14ac:dyDescent="0.25">
      <c r="A4858" s="100"/>
      <c r="D4858" s="101"/>
      <c r="E4858" s="91"/>
      <c r="F4858" s="91"/>
    </row>
    <row r="4859" spans="1:6" s="93" customFormat="1" x14ac:dyDescent="0.25">
      <c r="A4859" s="100"/>
      <c r="D4859" s="101"/>
      <c r="E4859" s="91"/>
      <c r="F4859" s="91"/>
    </row>
    <row r="4860" spans="1:6" s="93" customFormat="1" x14ac:dyDescent="0.25">
      <c r="A4860" s="100"/>
      <c r="D4860" s="101"/>
      <c r="E4860" s="91"/>
      <c r="F4860" s="91"/>
    </row>
    <row r="4861" spans="1:6" s="93" customFormat="1" x14ac:dyDescent="0.25">
      <c r="A4861" s="100"/>
      <c r="D4861" s="101"/>
      <c r="E4861" s="91"/>
      <c r="F4861" s="91"/>
    </row>
    <row r="4862" spans="1:6" s="93" customFormat="1" x14ac:dyDescent="0.25">
      <c r="A4862" s="100"/>
      <c r="D4862" s="101"/>
      <c r="E4862" s="91"/>
      <c r="F4862" s="91"/>
    </row>
    <row r="4863" spans="1:6" s="93" customFormat="1" x14ac:dyDescent="0.25">
      <c r="A4863" s="100"/>
      <c r="D4863" s="101"/>
      <c r="E4863" s="91"/>
      <c r="F4863" s="91"/>
    </row>
    <row r="4864" spans="1:6" s="93" customFormat="1" x14ac:dyDescent="0.25">
      <c r="A4864" s="100"/>
      <c r="D4864" s="101"/>
      <c r="E4864" s="91"/>
      <c r="F4864" s="91"/>
    </row>
    <row r="4865" spans="1:6" s="93" customFormat="1" x14ac:dyDescent="0.25">
      <c r="A4865" s="100"/>
      <c r="D4865" s="101"/>
      <c r="E4865" s="91"/>
      <c r="F4865" s="91"/>
    </row>
    <row r="4866" spans="1:6" s="93" customFormat="1" x14ac:dyDescent="0.25">
      <c r="A4866" s="100"/>
      <c r="D4866" s="101"/>
      <c r="E4866" s="91"/>
      <c r="F4866" s="91"/>
    </row>
    <row r="4867" spans="1:6" s="93" customFormat="1" x14ac:dyDescent="0.25">
      <c r="A4867" s="100"/>
      <c r="D4867" s="101"/>
      <c r="E4867" s="91"/>
      <c r="F4867" s="91"/>
    </row>
    <row r="4868" spans="1:6" s="93" customFormat="1" x14ac:dyDescent="0.25">
      <c r="A4868" s="100"/>
      <c r="D4868" s="101"/>
      <c r="E4868" s="91"/>
      <c r="F4868" s="91"/>
    </row>
    <row r="4869" spans="1:6" s="93" customFormat="1" x14ac:dyDescent="0.25">
      <c r="A4869" s="100"/>
      <c r="D4869" s="101"/>
      <c r="E4869" s="91"/>
      <c r="F4869" s="91"/>
    </row>
    <row r="4870" spans="1:6" s="93" customFormat="1" x14ac:dyDescent="0.25">
      <c r="A4870" s="100"/>
      <c r="D4870" s="101"/>
      <c r="E4870" s="91"/>
      <c r="F4870" s="91"/>
    </row>
    <row r="4871" spans="1:6" s="93" customFormat="1" x14ac:dyDescent="0.25">
      <c r="A4871" s="100"/>
      <c r="D4871" s="101"/>
      <c r="E4871" s="91"/>
      <c r="F4871" s="91"/>
    </row>
    <row r="4872" spans="1:6" s="93" customFormat="1" x14ac:dyDescent="0.25">
      <c r="A4872" s="100"/>
      <c r="D4872" s="101"/>
      <c r="E4872" s="91"/>
      <c r="F4872" s="91"/>
    </row>
    <row r="4873" spans="1:6" s="93" customFormat="1" x14ac:dyDescent="0.25">
      <c r="A4873" s="100"/>
      <c r="D4873" s="101"/>
      <c r="E4873" s="91"/>
      <c r="F4873" s="91"/>
    </row>
    <row r="4874" spans="1:6" s="93" customFormat="1" x14ac:dyDescent="0.25">
      <c r="A4874" s="100"/>
      <c r="D4874" s="101"/>
      <c r="E4874" s="91"/>
      <c r="F4874" s="91"/>
    </row>
    <row r="4875" spans="1:6" s="93" customFormat="1" x14ac:dyDescent="0.25">
      <c r="A4875" s="100"/>
      <c r="D4875" s="101"/>
      <c r="E4875" s="91"/>
      <c r="F4875" s="91"/>
    </row>
    <row r="4876" spans="1:6" s="93" customFormat="1" x14ac:dyDescent="0.25">
      <c r="A4876" s="100"/>
      <c r="D4876" s="101"/>
      <c r="E4876" s="91"/>
      <c r="F4876" s="91"/>
    </row>
    <row r="4877" spans="1:6" s="93" customFormat="1" x14ac:dyDescent="0.25">
      <c r="A4877" s="100"/>
      <c r="D4877" s="101"/>
      <c r="E4877" s="91"/>
      <c r="F4877" s="91"/>
    </row>
    <row r="4878" spans="1:6" s="93" customFormat="1" x14ac:dyDescent="0.25">
      <c r="A4878" s="100"/>
      <c r="D4878" s="101"/>
      <c r="E4878" s="91"/>
      <c r="F4878" s="91"/>
    </row>
    <row r="4879" spans="1:6" s="93" customFormat="1" x14ac:dyDescent="0.25">
      <c r="A4879" s="100"/>
      <c r="D4879" s="101"/>
      <c r="E4879" s="91"/>
      <c r="F4879" s="91"/>
    </row>
    <row r="4880" spans="1:6" s="93" customFormat="1" x14ac:dyDescent="0.25">
      <c r="A4880" s="100"/>
      <c r="D4880" s="101"/>
      <c r="E4880" s="91"/>
      <c r="F4880" s="91"/>
    </row>
    <row r="4881" spans="1:6" s="93" customFormat="1" x14ac:dyDescent="0.25">
      <c r="A4881" s="100"/>
      <c r="D4881" s="101"/>
      <c r="E4881" s="91"/>
      <c r="F4881" s="91"/>
    </row>
    <row r="4882" spans="1:6" s="93" customFormat="1" x14ac:dyDescent="0.25">
      <c r="A4882" s="100"/>
      <c r="D4882" s="101"/>
      <c r="E4882" s="91"/>
      <c r="F4882" s="91"/>
    </row>
    <row r="4883" spans="1:6" s="93" customFormat="1" x14ac:dyDescent="0.25">
      <c r="A4883" s="100"/>
      <c r="D4883" s="101"/>
      <c r="E4883" s="91"/>
      <c r="F4883" s="91"/>
    </row>
    <row r="4884" spans="1:6" s="93" customFormat="1" x14ac:dyDescent="0.25">
      <c r="A4884" s="100"/>
      <c r="D4884" s="101"/>
      <c r="E4884" s="91"/>
      <c r="F4884" s="91"/>
    </row>
    <row r="4885" spans="1:6" s="93" customFormat="1" x14ac:dyDescent="0.25">
      <c r="A4885" s="100"/>
      <c r="D4885" s="101"/>
      <c r="E4885" s="91"/>
      <c r="F4885" s="91"/>
    </row>
    <row r="4886" spans="1:6" s="93" customFormat="1" x14ac:dyDescent="0.25">
      <c r="A4886" s="100"/>
      <c r="D4886" s="101"/>
      <c r="E4886" s="91"/>
      <c r="F4886" s="91"/>
    </row>
    <row r="4887" spans="1:6" s="93" customFormat="1" x14ac:dyDescent="0.25">
      <c r="A4887" s="100"/>
      <c r="D4887" s="101"/>
      <c r="E4887" s="91"/>
      <c r="F4887" s="91"/>
    </row>
    <row r="4888" spans="1:6" s="93" customFormat="1" x14ac:dyDescent="0.25">
      <c r="A4888" s="100"/>
      <c r="D4888" s="101"/>
      <c r="E4888" s="91"/>
      <c r="F4888" s="91"/>
    </row>
    <row r="4889" spans="1:6" s="93" customFormat="1" x14ac:dyDescent="0.25">
      <c r="A4889" s="100"/>
      <c r="D4889" s="101"/>
      <c r="E4889" s="91"/>
      <c r="F4889" s="91"/>
    </row>
    <row r="4890" spans="1:6" s="93" customFormat="1" x14ac:dyDescent="0.25">
      <c r="A4890" s="100"/>
      <c r="D4890" s="101"/>
      <c r="E4890" s="91"/>
      <c r="F4890" s="91"/>
    </row>
    <row r="4891" spans="1:6" s="93" customFormat="1" x14ac:dyDescent="0.25">
      <c r="A4891" s="100"/>
      <c r="D4891" s="101"/>
      <c r="E4891" s="91"/>
      <c r="F4891" s="91"/>
    </row>
    <row r="4892" spans="1:6" s="93" customFormat="1" x14ac:dyDescent="0.25">
      <c r="A4892" s="100"/>
      <c r="D4892" s="101"/>
      <c r="E4892" s="91"/>
      <c r="F4892" s="91"/>
    </row>
    <row r="4893" spans="1:6" s="93" customFormat="1" x14ac:dyDescent="0.25">
      <c r="A4893" s="100"/>
      <c r="D4893" s="101"/>
      <c r="E4893" s="91"/>
      <c r="F4893" s="91"/>
    </row>
    <row r="4894" spans="1:6" s="93" customFormat="1" x14ac:dyDescent="0.25">
      <c r="A4894" s="100"/>
      <c r="D4894" s="101"/>
      <c r="E4894" s="91"/>
      <c r="F4894" s="91"/>
    </row>
    <row r="4895" spans="1:6" s="93" customFormat="1" x14ac:dyDescent="0.25">
      <c r="A4895" s="100"/>
      <c r="D4895" s="101"/>
      <c r="E4895" s="91"/>
      <c r="F4895" s="91"/>
    </row>
    <row r="4896" spans="1:6" s="93" customFormat="1" x14ac:dyDescent="0.25">
      <c r="A4896" s="100"/>
      <c r="D4896" s="101"/>
      <c r="E4896" s="91"/>
      <c r="F4896" s="91"/>
    </row>
    <row r="4897" spans="1:6" s="93" customFormat="1" x14ac:dyDescent="0.25">
      <c r="A4897" s="100"/>
      <c r="D4897" s="101"/>
      <c r="E4897" s="91"/>
      <c r="F4897" s="91"/>
    </row>
    <row r="4898" spans="1:6" s="93" customFormat="1" x14ac:dyDescent="0.25">
      <c r="A4898" s="100"/>
      <c r="D4898" s="101"/>
      <c r="E4898" s="91"/>
      <c r="F4898" s="91"/>
    </row>
    <row r="4899" spans="1:6" s="93" customFormat="1" x14ac:dyDescent="0.25">
      <c r="A4899" s="100"/>
      <c r="D4899" s="101"/>
      <c r="E4899" s="91"/>
      <c r="F4899" s="91"/>
    </row>
    <row r="4900" spans="1:6" s="93" customFormat="1" x14ac:dyDescent="0.25">
      <c r="A4900" s="100"/>
      <c r="D4900" s="101"/>
      <c r="E4900" s="91"/>
      <c r="F4900" s="91"/>
    </row>
    <row r="4901" spans="1:6" s="93" customFormat="1" x14ac:dyDescent="0.25">
      <c r="A4901" s="100"/>
      <c r="D4901" s="101"/>
      <c r="E4901" s="91"/>
      <c r="F4901" s="91"/>
    </row>
    <row r="4902" spans="1:6" s="93" customFormat="1" x14ac:dyDescent="0.25">
      <c r="A4902" s="100"/>
      <c r="D4902" s="101"/>
      <c r="E4902" s="91"/>
      <c r="F4902" s="91"/>
    </row>
    <row r="4903" spans="1:6" s="93" customFormat="1" x14ac:dyDescent="0.25">
      <c r="A4903" s="100"/>
      <c r="D4903" s="101"/>
      <c r="E4903" s="91"/>
      <c r="F4903" s="91"/>
    </row>
    <row r="4904" spans="1:6" s="93" customFormat="1" x14ac:dyDescent="0.25">
      <c r="A4904" s="100"/>
      <c r="D4904" s="101"/>
      <c r="E4904" s="91"/>
      <c r="F4904" s="91"/>
    </row>
    <row r="4905" spans="1:6" s="93" customFormat="1" x14ac:dyDescent="0.25">
      <c r="A4905" s="100"/>
      <c r="D4905" s="101"/>
      <c r="E4905" s="91"/>
      <c r="F4905" s="91"/>
    </row>
    <row r="4906" spans="1:6" s="93" customFormat="1" x14ac:dyDescent="0.25">
      <c r="A4906" s="100"/>
      <c r="D4906" s="101"/>
      <c r="E4906" s="91"/>
      <c r="F4906" s="91"/>
    </row>
    <row r="4907" spans="1:6" s="93" customFormat="1" x14ac:dyDescent="0.25">
      <c r="A4907" s="100"/>
      <c r="D4907" s="101"/>
      <c r="E4907" s="91"/>
      <c r="F4907" s="91"/>
    </row>
    <row r="4908" spans="1:6" s="93" customFormat="1" x14ac:dyDescent="0.25">
      <c r="A4908" s="100"/>
      <c r="D4908" s="101"/>
      <c r="E4908" s="91"/>
      <c r="F4908" s="91"/>
    </row>
    <row r="4909" spans="1:6" s="93" customFormat="1" x14ac:dyDescent="0.25">
      <c r="A4909" s="100"/>
      <c r="D4909" s="101"/>
      <c r="E4909" s="91"/>
      <c r="F4909" s="91"/>
    </row>
    <row r="4910" spans="1:6" s="93" customFormat="1" x14ac:dyDescent="0.25">
      <c r="A4910" s="100"/>
      <c r="D4910" s="101"/>
      <c r="E4910" s="91"/>
      <c r="F4910" s="91"/>
    </row>
    <row r="4911" spans="1:6" s="93" customFormat="1" x14ac:dyDescent="0.25">
      <c r="A4911" s="100"/>
      <c r="D4911" s="101"/>
      <c r="E4911" s="91"/>
      <c r="F4911" s="91"/>
    </row>
    <row r="4912" spans="1:6" s="93" customFormat="1" x14ac:dyDescent="0.25">
      <c r="A4912" s="100"/>
      <c r="D4912" s="101"/>
      <c r="E4912" s="91"/>
      <c r="F4912" s="91"/>
    </row>
    <row r="4913" spans="1:6" s="93" customFormat="1" x14ac:dyDescent="0.25">
      <c r="A4913" s="100"/>
      <c r="D4913" s="101"/>
      <c r="E4913" s="91"/>
      <c r="F4913" s="91"/>
    </row>
    <row r="4914" spans="1:6" s="93" customFormat="1" x14ac:dyDescent="0.25">
      <c r="A4914" s="100"/>
      <c r="D4914" s="101"/>
      <c r="E4914" s="91"/>
      <c r="F4914" s="91"/>
    </row>
    <row r="4915" spans="1:6" s="93" customFormat="1" x14ac:dyDescent="0.25">
      <c r="A4915" s="100"/>
      <c r="D4915" s="101"/>
      <c r="E4915" s="91"/>
      <c r="F4915" s="91"/>
    </row>
    <row r="4916" spans="1:6" s="93" customFormat="1" x14ac:dyDescent="0.25">
      <c r="A4916" s="100"/>
      <c r="D4916" s="101"/>
      <c r="E4916" s="91"/>
      <c r="F4916" s="91"/>
    </row>
    <row r="4917" spans="1:6" s="93" customFormat="1" x14ac:dyDescent="0.25">
      <c r="A4917" s="100"/>
      <c r="D4917" s="101"/>
      <c r="E4917" s="91"/>
      <c r="F4917" s="91"/>
    </row>
    <row r="4918" spans="1:6" s="93" customFormat="1" x14ac:dyDescent="0.25">
      <c r="A4918" s="100"/>
      <c r="D4918" s="101"/>
      <c r="E4918" s="91"/>
      <c r="F4918" s="91"/>
    </row>
    <row r="4919" spans="1:6" s="93" customFormat="1" x14ac:dyDescent="0.25">
      <c r="A4919" s="100"/>
      <c r="D4919" s="101"/>
      <c r="E4919" s="91"/>
      <c r="F4919" s="91"/>
    </row>
    <row r="4920" spans="1:6" s="93" customFormat="1" x14ac:dyDescent="0.25">
      <c r="A4920" s="100"/>
      <c r="D4920" s="101"/>
      <c r="E4920" s="91"/>
      <c r="F4920" s="91"/>
    </row>
    <row r="4921" spans="1:6" s="93" customFormat="1" x14ac:dyDescent="0.25">
      <c r="A4921" s="100"/>
      <c r="D4921" s="101"/>
      <c r="E4921" s="91"/>
      <c r="F4921" s="91"/>
    </row>
    <row r="4922" spans="1:6" s="93" customFormat="1" x14ac:dyDescent="0.25">
      <c r="A4922" s="100"/>
      <c r="D4922" s="101"/>
      <c r="E4922" s="91"/>
      <c r="F4922" s="91"/>
    </row>
    <row r="4923" spans="1:6" s="93" customFormat="1" x14ac:dyDescent="0.25">
      <c r="A4923" s="100"/>
      <c r="D4923" s="101"/>
      <c r="E4923" s="91"/>
      <c r="F4923" s="91"/>
    </row>
    <row r="4924" spans="1:6" s="93" customFormat="1" x14ac:dyDescent="0.25">
      <c r="A4924" s="100"/>
      <c r="D4924" s="101"/>
      <c r="E4924" s="91"/>
      <c r="F4924" s="91"/>
    </row>
    <row r="4925" spans="1:6" s="93" customFormat="1" x14ac:dyDescent="0.25">
      <c r="A4925" s="100"/>
      <c r="D4925" s="101"/>
      <c r="E4925" s="91"/>
      <c r="F4925" s="91"/>
    </row>
    <row r="4926" spans="1:6" s="93" customFormat="1" x14ac:dyDescent="0.25">
      <c r="A4926" s="100"/>
      <c r="D4926" s="101"/>
      <c r="E4926" s="91"/>
      <c r="F4926" s="91"/>
    </row>
    <row r="4927" spans="1:6" s="93" customFormat="1" x14ac:dyDescent="0.25">
      <c r="A4927" s="100"/>
      <c r="D4927" s="101"/>
      <c r="E4927" s="91"/>
      <c r="F4927" s="91"/>
    </row>
    <row r="4928" spans="1:6" s="93" customFormat="1" x14ac:dyDescent="0.25">
      <c r="A4928" s="100"/>
      <c r="D4928" s="101"/>
      <c r="E4928" s="91"/>
      <c r="F4928" s="91"/>
    </row>
    <row r="4929" spans="1:6" s="93" customFormat="1" x14ac:dyDescent="0.25">
      <c r="A4929" s="100"/>
      <c r="D4929" s="101"/>
      <c r="E4929" s="91"/>
      <c r="F4929" s="91"/>
    </row>
    <row r="4930" spans="1:6" s="93" customFormat="1" x14ac:dyDescent="0.25">
      <c r="A4930" s="100"/>
      <c r="D4930" s="101"/>
      <c r="E4930" s="91"/>
      <c r="F4930" s="91"/>
    </row>
    <row r="4931" spans="1:6" s="93" customFormat="1" x14ac:dyDescent="0.25">
      <c r="A4931" s="100"/>
      <c r="D4931" s="101"/>
      <c r="E4931" s="91"/>
      <c r="F4931" s="91"/>
    </row>
    <row r="4932" spans="1:6" s="93" customFormat="1" x14ac:dyDescent="0.25">
      <c r="A4932" s="100"/>
      <c r="D4932" s="101"/>
      <c r="E4932" s="91"/>
      <c r="F4932" s="91"/>
    </row>
    <row r="4933" spans="1:6" s="93" customFormat="1" x14ac:dyDescent="0.25">
      <c r="A4933" s="100"/>
      <c r="D4933" s="101"/>
      <c r="E4933" s="91"/>
      <c r="F4933" s="91"/>
    </row>
    <row r="4934" spans="1:6" s="93" customFormat="1" x14ac:dyDescent="0.25">
      <c r="A4934" s="100"/>
      <c r="D4934" s="101"/>
      <c r="E4934" s="91"/>
      <c r="F4934" s="91"/>
    </row>
    <row r="4935" spans="1:6" s="93" customFormat="1" x14ac:dyDescent="0.25">
      <c r="A4935" s="100"/>
      <c r="D4935" s="101"/>
      <c r="E4935" s="91"/>
      <c r="F4935" s="91"/>
    </row>
    <row r="4936" spans="1:6" s="93" customFormat="1" x14ac:dyDescent="0.25">
      <c r="A4936" s="100"/>
      <c r="D4936" s="101"/>
      <c r="E4936" s="91"/>
      <c r="F4936" s="91"/>
    </row>
    <row r="4937" spans="1:6" s="93" customFormat="1" x14ac:dyDescent="0.25">
      <c r="A4937" s="100"/>
      <c r="D4937" s="101"/>
      <c r="E4937" s="91"/>
      <c r="F4937" s="91"/>
    </row>
    <row r="4938" spans="1:6" s="93" customFormat="1" x14ac:dyDescent="0.25">
      <c r="A4938" s="100"/>
      <c r="D4938" s="101"/>
      <c r="E4938" s="91"/>
      <c r="F4938" s="91"/>
    </row>
    <row r="4939" spans="1:6" s="93" customFormat="1" x14ac:dyDescent="0.25">
      <c r="A4939" s="100"/>
      <c r="D4939" s="101"/>
      <c r="E4939" s="91"/>
      <c r="F4939" s="91"/>
    </row>
    <row r="4940" spans="1:6" s="93" customFormat="1" x14ac:dyDescent="0.25">
      <c r="A4940" s="100"/>
      <c r="D4940" s="101"/>
      <c r="E4940" s="91"/>
      <c r="F4940" s="91"/>
    </row>
    <row r="4941" spans="1:6" s="93" customFormat="1" x14ac:dyDescent="0.25">
      <c r="A4941" s="100"/>
      <c r="D4941" s="101"/>
      <c r="E4941" s="91"/>
      <c r="F4941" s="91"/>
    </row>
    <row r="4942" spans="1:6" s="93" customFormat="1" x14ac:dyDescent="0.25">
      <c r="A4942" s="100"/>
      <c r="D4942" s="101"/>
      <c r="E4942" s="91"/>
      <c r="F4942" s="91"/>
    </row>
    <row r="4943" spans="1:6" s="93" customFormat="1" x14ac:dyDescent="0.25">
      <c r="A4943" s="100"/>
      <c r="D4943" s="101"/>
      <c r="E4943" s="91"/>
      <c r="F4943" s="91"/>
    </row>
    <row r="4944" spans="1:6" s="93" customFormat="1" x14ac:dyDescent="0.25">
      <c r="A4944" s="100"/>
      <c r="D4944" s="101"/>
      <c r="E4944" s="91"/>
      <c r="F4944" s="91"/>
    </row>
    <row r="4945" spans="1:6" s="93" customFormat="1" x14ac:dyDescent="0.25">
      <c r="A4945" s="100"/>
      <c r="D4945" s="101"/>
      <c r="E4945" s="91"/>
      <c r="F4945" s="91"/>
    </row>
    <row r="4946" spans="1:6" s="93" customFormat="1" x14ac:dyDescent="0.25">
      <c r="A4946" s="100"/>
      <c r="D4946" s="101"/>
      <c r="E4946" s="91"/>
      <c r="F4946" s="91"/>
    </row>
    <row r="4947" spans="1:6" s="93" customFormat="1" x14ac:dyDescent="0.25">
      <c r="A4947" s="100"/>
      <c r="D4947" s="101"/>
      <c r="E4947" s="91"/>
      <c r="F4947" s="91"/>
    </row>
    <row r="4948" spans="1:6" s="93" customFormat="1" x14ac:dyDescent="0.25">
      <c r="A4948" s="100"/>
      <c r="D4948" s="101"/>
      <c r="E4948" s="91"/>
      <c r="F4948" s="91"/>
    </row>
    <row r="4949" spans="1:6" s="93" customFormat="1" x14ac:dyDescent="0.25">
      <c r="A4949" s="100"/>
      <c r="D4949" s="101"/>
      <c r="E4949" s="91"/>
      <c r="F4949" s="91"/>
    </row>
    <row r="4950" spans="1:6" s="93" customFormat="1" x14ac:dyDescent="0.25">
      <c r="A4950" s="100"/>
      <c r="D4950" s="101"/>
      <c r="E4950" s="91"/>
      <c r="F4950" s="91"/>
    </row>
    <row r="4951" spans="1:6" s="93" customFormat="1" x14ac:dyDescent="0.25">
      <c r="A4951" s="100"/>
      <c r="D4951" s="101"/>
      <c r="E4951" s="91"/>
      <c r="F4951" s="91"/>
    </row>
    <row r="4952" spans="1:6" s="93" customFormat="1" x14ac:dyDescent="0.25">
      <c r="A4952" s="100"/>
      <c r="D4952" s="101"/>
      <c r="E4952" s="91"/>
      <c r="F4952" s="91"/>
    </row>
    <row r="4953" spans="1:6" s="93" customFormat="1" x14ac:dyDescent="0.25">
      <c r="A4953" s="100"/>
      <c r="D4953" s="101"/>
      <c r="E4953" s="91"/>
      <c r="F4953" s="91"/>
    </row>
    <row r="4954" spans="1:6" s="93" customFormat="1" x14ac:dyDescent="0.25">
      <c r="A4954" s="100"/>
      <c r="D4954" s="101"/>
      <c r="E4954" s="91"/>
      <c r="F4954" s="91"/>
    </row>
    <row r="4955" spans="1:6" s="93" customFormat="1" x14ac:dyDescent="0.25">
      <c r="A4955" s="100"/>
      <c r="D4955" s="101"/>
      <c r="E4955" s="91"/>
      <c r="F4955" s="91"/>
    </row>
    <row r="4956" spans="1:6" s="93" customFormat="1" x14ac:dyDescent="0.25">
      <c r="A4956" s="100"/>
      <c r="D4956" s="101"/>
      <c r="E4956" s="91"/>
      <c r="F4956" s="91"/>
    </row>
    <row r="4957" spans="1:6" s="93" customFormat="1" x14ac:dyDescent="0.25">
      <c r="A4957" s="100"/>
      <c r="D4957" s="101"/>
      <c r="E4957" s="91"/>
      <c r="F4957" s="91"/>
    </row>
    <row r="4958" spans="1:6" s="93" customFormat="1" x14ac:dyDescent="0.25">
      <c r="A4958" s="100"/>
      <c r="D4958" s="101"/>
      <c r="E4958" s="91"/>
      <c r="F4958" s="91"/>
    </row>
    <row r="4959" spans="1:6" s="93" customFormat="1" x14ac:dyDescent="0.25">
      <c r="A4959" s="100"/>
      <c r="D4959" s="101"/>
      <c r="E4959" s="91"/>
      <c r="F4959" s="91"/>
    </row>
    <row r="4960" spans="1:6" s="93" customFormat="1" x14ac:dyDescent="0.25">
      <c r="A4960" s="100"/>
      <c r="D4960" s="101"/>
      <c r="E4960" s="91"/>
      <c r="F4960" s="91"/>
    </row>
    <row r="4961" spans="1:6" s="93" customFormat="1" x14ac:dyDescent="0.25">
      <c r="A4961" s="100"/>
      <c r="D4961" s="101"/>
      <c r="E4961" s="91"/>
      <c r="F4961" s="91"/>
    </row>
    <row r="4962" spans="1:6" s="93" customFormat="1" x14ac:dyDescent="0.25">
      <c r="A4962" s="100"/>
      <c r="D4962" s="101"/>
      <c r="E4962" s="91"/>
      <c r="F4962" s="91"/>
    </row>
    <row r="4963" spans="1:6" s="93" customFormat="1" x14ac:dyDescent="0.25">
      <c r="A4963" s="100"/>
      <c r="D4963" s="101"/>
      <c r="E4963" s="91"/>
      <c r="F4963" s="91"/>
    </row>
    <row r="4964" spans="1:6" s="93" customFormat="1" x14ac:dyDescent="0.25">
      <c r="A4964" s="100"/>
      <c r="D4964" s="101"/>
      <c r="E4964" s="91"/>
      <c r="F4964" s="91"/>
    </row>
    <row r="4965" spans="1:6" s="93" customFormat="1" x14ac:dyDescent="0.25">
      <c r="A4965" s="100"/>
      <c r="D4965" s="101"/>
      <c r="E4965" s="91"/>
      <c r="F4965" s="91"/>
    </row>
    <row r="4966" spans="1:6" s="93" customFormat="1" x14ac:dyDescent="0.25">
      <c r="A4966" s="100"/>
      <c r="D4966" s="101"/>
      <c r="E4966" s="91"/>
      <c r="F4966" s="91"/>
    </row>
    <row r="4967" spans="1:6" s="93" customFormat="1" x14ac:dyDescent="0.25">
      <c r="A4967" s="100"/>
      <c r="D4967" s="101"/>
      <c r="E4967" s="91"/>
      <c r="F4967" s="91"/>
    </row>
    <row r="4968" spans="1:6" s="93" customFormat="1" x14ac:dyDescent="0.25">
      <c r="A4968" s="100"/>
      <c r="D4968" s="101"/>
      <c r="E4968" s="91"/>
      <c r="F4968" s="91"/>
    </row>
    <row r="4969" spans="1:6" s="93" customFormat="1" x14ac:dyDescent="0.25">
      <c r="A4969" s="100"/>
      <c r="D4969" s="101"/>
      <c r="E4969" s="91"/>
      <c r="F4969" s="91"/>
    </row>
    <row r="4970" spans="1:6" s="93" customFormat="1" x14ac:dyDescent="0.25">
      <c r="A4970" s="100"/>
      <c r="D4970" s="101"/>
      <c r="E4970" s="91"/>
      <c r="F4970" s="91"/>
    </row>
    <row r="4971" spans="1:6" s="93" customFormat="1" x14ac:dyDescent="0.25">
      <c r="A4971" s="100"/>
      <c r="D4971" s="101"/>
      <c r="E4971" s="91"/>
      <c r="F4971" s="91"/>
    </row>
    <row r="4972" spans="1:6" s="93" customFormat="1" x14ac:dyDescent="0.25">
      <c r="A4972" s="100"/>
      <c r="D4972" s="101"/>
      <c r="E4972" s="91"/>
      <c r="F4972" s="91"/>
    </row>
    <row r="4973" spans="1:6" s="93" customFormat="1" x14ac:dyDescent="0.25">
      <c r="A4973" s="100"/>
      <c r="D4973" s="101"/>
      <c r="E4973" s="91"/>
      <c r="F4973" s="91"/>
    </row>
    <row r="4974" spans="1:6" s="93" customFormat="1" x14ac:dyDescent="0.25">
      <c r="A4974" s="100"/>
      <c r="D4974" s="101"/>
      <c r="E4974" s="91"/>
      <c r="F4974" s="91"/>
    </row>
    <row r="4975" spans="1:6" s="93" customFormat="1" x14ac:dyDescent="0.25">
      <c r="A4975" s="100"/>
      <c r="D4975" s="101"/>
      <c r="E4975" s="91"/>
      <c r="F4975" s="91"/>
    </row>
    <row r="4976" spans="1:6" s="93" customFormat="1" x14ac:dyDescent="0.25">
      <c r="A4976" s="100"/>
      <c r="D4976" s="101"/>
      <c r="E4976" s="91"/>
      <c r="F4976" s="91"/>
    </row>
    <row r="4977" spans="1:6" s="93" customFormat="1" x14ac:dyDescent="0.25">
      <c r="A4977" s="100"/>
      <c r="D4977" s="101"/>
      <c r="E4977" s="91"/>
      <c r="F4977" s="91"/>
    </row>
    <row r="4978" spans="1:6" s="93" customFormat="1" x14ac:dyDescent="0.25">
      <c r="A4978" s="100"/>
      <c r="D4978" s="101"/>
      <c r="E4978" s="91"/>
      <c r="F4978" s="91"/>
    </row>
    <row r="4979" spans="1:6" s="93" customFormat="1" x14ac:dyDescent="0.25">
      <c r="A4979" s="100"/>
      <c r="D4979" s="101"/>
      <c r="E4979" s="91"/>
      <c r="F4979" s="91"/>
    </row>
    <row r="4980" spans="1:6" s="93" customFormat="1" x14ac:dyDescent="0.25">
      <c r="A4980" s="100"/>
      <c r="D4980" s="101"/>
      <c r="E4980" s="91"/>
      <c r="F4980" s="91"/>
    </row>
    <row r="4981" spans="1:6" s="93" customFormat="1" x14ac:dyDescent="0.25">
      <c r="A4981" s="100"/>
      <c r="D4981" s="101"/>
      <c r="E4981" s="91"/>
      <c r="F4981" s="91"/>
    </row>
    <row r="4982" spans="1:6" s="93" customFormat="1" x14ac:dyDescent="0.25">
      <c r="A4982" s="100"/>
      <c r="D4982" s="101"/>
      <c r="E4982" s="91"/>
      <c r="F4982" s="91"/>
    </row>
    <row r="4983" spans="1:6" s="93" customFormat="1" x14ac:dyDescent="0.25">
      <c r="A4983" s="100"/>
      <c r="D4983" s="101"/>
      <c r="E4983" s="91"/>
      <c r="F4983" s="91"/>
    </row>
    <row r="4984" spans="1:6" s="93" customFormat="1" x14ac:dyDescent="0.25">
      <c r="A4984" s="100"/>
      <c r="D4984" s="101"/>
      <c r="E4984" s="91"/>
      <c r="F4984" s="91"/>
    </row>
    <row r="4985" spans="1:6" s="93" customFormat="1" x14ac:dyDescent="0.25">
      <c r="A4985" s="100"/>
      <c r="D4985" s="101"/>
      <c r="E4985" s="91"/>
      <c r="F4985" s="91"/>
    </row>
    <row r="4986" spans="1:6" s="93" customFormat="1" x14ac:dyDescent="0.25">
      <c r="A4986" s="100"/>
      <c r="D4986" s="101"/>
      <c r="E4986" s="91"/>
      <c r="F4986" s="91"/>
    </row>
    <row r="4987" spans="1:6" s="93" customFormat="1" x14ac:dyDescent="0.25">
      <c r="A4987" s="100"/>
      <c r="D4987" s="101"/>
      <c r="E4987" s="91"/>
      <c r="F4987" s="91"/>
    </row>
    <row r="4988" spans="1:6" s="93" customFormat="1" x14ac:dyDescent="0.25">
      <c r="A4988" s="100"/>
      <c r="D4988" s="101"/>
      <c r="E4988" s="91"/>
      <c r="F4988" s="91"/>
    </row>
    <row r="4989" spans="1:6" s="93" customFormat="1" x14ac:dyDescent="0.25">
      <c r="A4989" s="100"/>
      <c r="D4989" s="101"/>
      <c r="E4989" s="91"/>
      <c r="F4989" s="91"/>
    </row>
    <row r="4990" spans="1:6" s="93" customFormat="1" x14ac:dyDescent="0.25">
      <c r="A4990" s="100"/>
      <c r="D4990" s="101"/>
      <c r="E4990" s="91"/>
      <c r="F4990" s="91"/>
    </row>
    <row r="4991" spans="1:6" s="93" customFormat="1" x14ac:dyDescent="0.25">
      <c r="A4991" s="100"/>
      <c r="D4991" s="101"/>
      <c r="E4991" s="91"/>
      <c r="F4991" s="91"/>
    </row>
    <row r="4992" spans="1:6" s="93" customFormat="1" x14ac:dyDescent="0.25">
      <c r="A4992" s="100"/>
      <c r="D4992" s="101"/>
      <c r="E4992" s="91"/>
      <c r="F4992" s="91"/>
    </row>
    <row r="4993" spans="1:6" s="93" customFormat="1" x14ac:dyDescent="0.25">
      <c r="A4993" s="100"/>
      <c r="D4993" s="101"/>
      <c r="E4993" s="91"/>
      <c r="F4993" s="91"/>
    </row>
    <row r="4994" spans="1:6" s="93" customFormat="1" x14ac:dyDescent="0.25">
      <c r="A4994" s="100"/>
      <c r="D4994" s="101"/>
      <c r="E4994" s="91"/>
      <c r="F4994" s="91"/>
    </row>
    <row r="4995" spans="1:6" s="93" customFormat="1" x14ac:dyDescent="0.25">
      <c r="A4995" s="100"/>
      <c r="D4995" s="101"/>
      <c r="E4995" s="91"/>
      <c r="F4995" s="91"/>
    </row>
    <row r="4996" spans="1:6" s="93" customFormat="1" x14ac:dyDescent="0.25">
      <c r="A4996" s="100"/>
      <c r="D4996" s="101"/>
      <c r="E4996" s="91"/>
      <c r="F4996" s="91"/>
    </row>
    <row r="4997" spans="1:6" s="93" customFormat="1" x14ac:dyDescent="0.25">
      <c r="A4997" s="100"/>
      <c r="D4997" s="101"/>
      <c r="E4997" s="91"/>
      <c r="F4997" s="91"/>
    </row>
    <row r="4998" spans="1:6" s="93" customFormat="1" x14ac:dyDescent="0.25">
      <c r="A4998" s="100"/>
      <c r="D4998" s="101"/>
      <c r="E4998" s="91"/>
      <c r="F4998" s="91"/>
    </row>
    <row r="4999" spans="1:6" s="93" customFormat="1" x14ac:dyDescent="0.25">
      <c r="A4999" s="100"/>
      <c r="D4999" s="101"/>
      <c r="E4999" s="91"/>
      <c r="F4999" s="91"/>
    </row>
    <row r="5000" spans="1:6" s="93" customFormat="1" x14ac:dyDescent="0.25">
      <c r="A5000" s="100"/>
      <c r="D5000" s="101"/>
      <c r="E5000" s="91"/>
      <c r="F5000" s="91"/>
    </row>
    <row r="5001" spans="1:6" s="93" customFormat="1" x14ac:dyDescent="0.25">
      <c r="A5001" s="100"/>
      <c r="D5001" s="101"/>
      <c r="E5001" s="91"/>
      <c r="F5001" s="91"/>
    </row>
    <row r="5002" spans="1:6" s="93" customFormat="1" x14ac:dyDescent="0.25">
      <c r="A5002" s="100"/>
      <c r="D5002" s="101"/>
      <c r="E5002" s="91"/>
      <c r="F5002" s="91"/>
    </row>
    <row r="5003" spans="1:6" s="93" customFormat="1" x14ac:dyDescent="0.25">
      <c r="A5003" s="100"/>
      <c r="D5003" s="101"/>
      <c r="E5003" s="91"/>
      <c r="F5003" s="91"/>
    </row>
    <row r="5004" spans="1:6" s="93" customFormat="1" x14ac:dyDescent="0.25">
      <c r="A5004" s="100"/>
      <c r="D5004" s="101"/>
      <c r="E5004" s="91"/>
      <c r="F5004" s="91"/>
    </row>
    <row r="5005" spans="1:6" s="93" customFormat="1" x14ac:dyDescent="0.25">
      <c r="A5005" s="100"/>
      <c r="D5005" s="101"/>
      <c r="E5005" s="91"/>
      <c r="F5005" s="91"/>
    </row>
    <row r="5006" spans="1:6" s="93" customFormat="1" x14ac:dyDescent="0.25">
      <c r="A5006" s="100"/>
      <c r="D5006" s="101"/>
      <c r="E5006" s="91"/>
      <c r="F5006" s="91"/>
    </row>
    <row r="5007" spans="1:6" s="93" customFormat="1" x14ac:dyDescent="0.25">
      <c r="A5007" s="100"/>
      <c r="D5007" s="101"/>
      <c r="E5007" s="91"/>
      <c r="F5007" s="91"/>
    </row>
    <row r="5008" spans="1:6" s="93" customFormat="1" x14ac:dyDescent="0.25">
      <c r="A5008" s="100"/>
      <c r="D5008" s="101"/>
      <c r="E5008" s="91"/>
      <c r="F5008" s="91"/>
    </row>
    <row r="5009" spans="1:6" s="93" customFormat="1" x14ac:dyDescent="0.25">
      <c r="A5009" s="100"/>
      <c r="D5009" s="101"/>
      <c r="E5009" s="91"/>
      <c r="F5009" s="91"/>
    </row>
    <row r="5010" spans="1:6" s="93" customFormat="1" x14ac:dyDescent="0.25">
      <c r="A5010" s="100"/>
      <c r="D5010" s="101"/>
      <c r="E5010" s="91"/>
      <c r="F5010" s="91"/>
    </row>
    <row r="5011" spans="1:6" s="93" customFormat="1" x14ac:dyDescent="0.25">
      <c r="A5011" s="100"/>
      <c r="D5011" s="101"/>
      <c r="E5011" s="91"/>
      <c r="F5011" s="91"/>
    </row>
    <row r="5012" spans="1:6" s="93" customFormat="1" x14ac:dyDescent="0.25">
      <c r="A5012" s="100"/>
      <c r="D5012" s="101"/>
      <c r="E5012" s="91"/>
      <c r="F5012" s="91"/>
    </row>
    <row r="5013" spans="1:6" s="93" customFormat="1" x14ac:dyDescent="0.25">
      <c r="A5013" s="100"/>
      <c r="D5013" s="101"/>
      <c r="E5013" s="91"/>
      <c r="F5013" s="91"/>
    </row>
    <row r="5014" spans="1:6" s="93" customFormat="1" x14ac:dyDescent="0.25">
      <c r="A5014" s="100"/>
      <c r="D5014" s="101"/>
      <c r="E5014" s="91"/>
      <c r="F5014" s="91"/>
    </row>
    <row r="5015" spans="1:6" s="93" customFormat="1" x14ac:dyDescent="0.25">
      <c r="A5015" s="100"/>
      <c r="D5015" s="101"/>
      <c r="E5015" s="91"/>
      <c r="F5015" s="91"/>
    </row>
    <row r="5016" spans="1:6" s="93" customFormat="1" x14ac:dyDescent="0.25">
      <c r="A5016" s="100"/>
      <c r="D5016" s="101"/>
      <c r="E5016" s="91"/>
      <c r="F5016" s="91"/>
    </row>
    <row r="5017" spans="1:6" s="93" customFormat="1" x14ac:dyDescent="0.25">
      <c r="A5017" s="100"/>
      <c r="D5017" s="101"/>
      <c r="E5017" s="91"/>
      <c r="F5017" s="91"/>
    </row>
    <row r="5018" spans="1:6" s="93" customFormat="1" x14ac:dyDescent="0.25">
      <c r="A5018" s="100"/>
      <c r="D5018" s="101"/>
      <c r="E5018" s="91"/>
      <c r="F5018" s="91"/>
    </row>
    <row r="5019" spans="1:6" s="93" customFormat="1" x14ac:dyDescent="0.25">
      <c r="A5019" s="100"/>
      <c r="D5019" s="101"/>
      <c r="E5019" s="91"/>
      <c r="F5019" s="91"/>
    </row>
    <row r="5020" spans="1:6" s="93" customFormat="1" x14ac:dyDescent="0.25">
      <c r="A5020" s="100"/>
      <c r="D5020" s="101"/>
      <c r="E5020" s="91"/>
      <c r="F5020" s="91"/>
    </row>
    <row r="5021" spans="1:6" s="93" customFormat="1" x14ac:dyDescent="0.25">
      <c r="A5021" s="100"/>
      <c r="D5021" s="101"/>
      <c r="E5021" s="91"/>
      <c r="F5021" s="91"/>
    </row>
    <row r="5022" spans="1:6" s="93" customFormat="1" x14ac:dyDescent="0.25">
      <c r="A5022" s="100"/>
      <c r="D5022" s="101"/>
      <c r="E5022" s="91"/>
      <c r="F5022" s="91"/>
    </row>
    <row r="5023" spans="1:6" s="93" customFormat="1" x14ac:dyDescent="0.25">
      <c r="A5023" s="100"/>
      <c r="D5023" s="101"/>
      <c r="E5023" s="91"/>
      <c r="F5023" s="91"/>
    </row>
    <row r="5024" spans="1:6" s="93" customFormat="1" x14ac:dyDescent="0.25">
      <c r="A5024" s="100"/>
      <c r="D5024" s="101"/>
      <c r="E5024" s="91"/>
      <c r="F5024" s="91"/>
    </row>
    <row r="5025" spans="1:6" s="93" customFormat="1" x14ac:dyDescent="0.25">
      <c r="A5025" s="100"/>
      <c r="D5025" s="101"/>
      <c r="E5025" s="91"/>
      <c r="F5025" s="91"/>
    </row>
    <row r="5026" spans="1:6" s="93" customFormat="1" x14ac:dyDescent="0.25">
      <c r="A5026" s="100"/>
      <c r="D5026" s="101"/>
      <c r="E5026" s="91"/>
      <c r="F5026" s="91"/>
    </row>
    <row r="5027" spans="1:6" s="93" customFormat="1" x14ac:dyDescent="0.25">
      <c r="A5027" s="100"/>
      <c r="D5027" s="101"/>
      <c r="E5027" s="91"/>
      <c r="F5027" s="91"/>
    </row>
    <row r="5028" spans="1:6" s="93" customFormat="1" x14ac:dyDescent="0.25">
      <c r="A5028" s="100"/>
      <c r="D5028" s="101"/>
      <c r="E5028" s="91"/>
      <c r="F5028" s="91"/>
    </row>
    <row r="5029" spans="1:6" s="93" customFormat="1" x14ac:dyDescent="0.25">
      <c r="A5029" s="100"/>
      <c r="D5029" s="101"/>
      <c r="E5029" s="91"/>
      <c r="F5029" s="91"/>
    </row>
    <row r="5030" spans="1:6" s="93" customFormat="1" x14ac:dyDescent="0.25">
      <c r="A5030" s="100"/>
      <c r="D5030" s="101"/>
      <c r="E5030" s="91"/>
      <c r="F5030" s="91"/>
    </row>
    <row r="5031" spans="1:6" s="93" customFormat="1" x14ac:dyDescent="0.25">
      <c r="A5031" s="100"/>
      <c r="D5031" s="101"/>
      <c r="E5031" s="91"/>
      <c r="F5031" s="91"/>
    </row>
    <row r="5032" spans="1:6" s="93" customFormat="1" x14ac:dyDescent="0.25">
      <c r="A5032" s="100"/>
      <c r="D5032" s="101"/>
      <c r="E5032" s="91"/>
      <c r="F5032" s="91"/>
    </row>
    <row r="5033" spans="1:6" s="93" customFormat="1" x14ac:dyDescent="0.25">
      <c r="A5033" s="100"/>
      <c r="D5033" s="101"/>
      <c r="E5033" s="91"/>
      <c r="F5033" s="91"/>
    </row>
    <row r="5034" spans="1:6" s="93" customFormat="1" x14ac:dyDescent="0.25">
      <c r="A5034" s="100"/>
      <c r="D5034" s="101"/>
      <c r="E5034" s="91"/>
      <c r="F5034" s="91"/>
    </row>
    <row r="5035" spans="1:6" s="93" customFormat="1" x14ac:dyDescent="0.25">
      <c r="A5035" s="100"/>
      <c r="D5035" s="101"/>
      <c r="E5035" s="91"/>
      <c r="F5035" s="91"/>
    </row>
    <row r="5036" spans="1:6" s="93" customFormat="1" x14ac:dyDescent="0.25">
      <c r="A5036" s="100"/>
      <c r="D5036" s="101"/>
      <c r="E5036" s="91"/>
      <c r="F5036" s="91"/>
    </row>
    <row r="5037" spans="1:6" s="93" customFormat="1" x14ac:dyDescent="0.25">
      <c r="A5037" s="100"/>
      <c r="D5037" s="101"/>
      <c r="E5037" s="91"/>
      <c r="F5037" s="91"/>
    </row>
    <row r="5038" spans="1:6" s="93" customFormat="1" x14ac:dyDescent="0.25">
      <c r="A5038" s="100"/>
      <c r="D5038" s="101"/>
      <c r="E5038" s="91"/>
      <c r="F5038" s="91"/>
    </row>
    <row r="5039" spans="1:6" s="93" customFormat="1" x14ac:dyDescent="0.25">
      <c r="A5039" s="100"/>
      <c r="D5039" s="101"/>
      <c r="E5039" s="91"/>
      <c r="F5039" s="91"/>
    </row>
    <row r="5040" spans="1:6" s="93" customFormat="1" x14ac:dyDescent="0.25">
      <c r="A5040" s="100"/>
      <c r="D5040" s="101"/>
      <c r="E5040" s="91"/>
      <c r="F5040" s="91"/>
    </row>
    <row r="5041" spans="1:6" s="93" customFormat="1" x14ac:dyDescent="0.25">
      <c r="A5041" s="100"/>
      <c r="D5041" s="101"/>
      <c r="E5041" s="91"/>
      <c r="F5041" s="91"/>
    </row>
    <row r="5042" spans="1:6" s="93" customFormat="1" x14ac:dyDescent="0.25">
      <c r="A5042" s="100"/>
      <c r="D5042" s="101"/>
      <c r="E5042" s="91"/>
      <c r="F5042" s="91"/>
    </row>
    <row r="5043" spans="1:6" s="93" customFormat="1" x14ac:dyDescent="0.25">
      <c r="A5043" s="100"/>
      <c r="D5043" s="101"/>
      <c r="E5043" s="91"/>
      <c r="F5043" s="91"/>
    </row>
    <row r="5044" spans="1:6" s="93" customFormat="1" x14ac:dyDescent="0.25">
      <c r="A5044" s="100"/>
      <c r="D5044" s="101"/>
      <c r="E5044" s="91"/>
      <c r="F5044" s="91"/>
    </row>
    <row r="5045" spans="1:6" s="93" customFormat="1" x14ac:dyDescent="0.25">
      <c r="A5045" s="100"/>
      <c r="D5045" s="101"/>
      <c r="E5045" s="91"/>
      <c r="F5045" s="91"/>
    </row>
    <row r="5046" spans="1:6" s="93" customFormat="1" x14ac:dyDescent="0.25">
      <c r="A5046" s="100"/>
      <c r="D5046" s="101"/>
      <c r="E5046" s="91"/>
      <c r="F5046" s="91"/>
    </row>
    <row r="5047" spans="1:6" s="93" customFormat="1" x14ac:dyDescent="0.25">
      <c r="A5047" s="100"/>
      <c r="D5047" s="101"/>
      <c r="E5047" s="91"/>
      <c r="F5047" s="91"/>
    </row>
    <row r="5048" spans="1:6" s="93" customFormat="1" x14ac:dyDescent="0.25">
      <c r="A5048" s="100"/>
      <c r="D5048" s="101"/>
      <c r="E5048" s="91"/>
      <c r="F5048" s="91"/>
    </row>
    <row r="5049" spans="1:6" s="93" customFormat="1" x14ac:dyDescent="0.25">
      <c r="A5049" s="100"/>
      <c r="D5049" s="101"/>
      <c r="E5049" s="91"/>
      <c r="F5049" s="91"/>
    </row>
    <row r="5050" spans="1:6" s="93" customFormat="1" x14ac:dyDescent="0.25">
      <c r="A5050" s="100"/>
      <c r="D5050" s="101"/>
      <c r="E5050" s="91"/>
      <c r="F5050" s="91"/>
    </row>
    <row r="5051" spans="1:6" s="93" customFormat="1" x14ac:dyDescent="0.25">
      <c r="A5051" s="100"/>
      <c r="D5051" s="101"/>
      <c r="E5051" s="91"/>
      <c r="F5051" s="91"/>
    </row>
    <row r="5052" spans="1:6" s="93" customFormat="1" x14ac:dyDescent="0.25">
      <c r="A5052" s="100"/>
      <c r="D5052" s="101"/>
      <c r="E5052" s="91"/>
      <c r="F5052" s="91"/>
    </row>
    <row r="5053" spans="1:6" s="93" customFormat="1" x14ac:dyDescent="0.25">
      <c r="A5053" s="100"/>
      <c r="D5053" s="101"/>
      <c r="E5053" s="91"/>
      <c r="F5053" s="91"/>
    </row>
    <row r="5054" spans="1:6" s="93" customFormat="1" x14ac:dyDescent="0.25">
      <c r="A5054" s="100"/>
      <c r="D5054" s="101"/>
      <c r="E5054" s="91"/>
      <c r="F5054" s="91"/>
    </row>
    <row r="5055" spans="1:6" s="93" customFormat="1" x14ac:dyDescent="0.25">
      <c r="A5055" s="100"/>
      <c r="D5055" s="101"/>
      <c r="E5055" s="91"/>
      <c r="F5055" s="91"/>
    </row>
    <row r="5056" spans="1:6" s="93" customFormat="1" x14ac:dyDescent="0.25">
      <c r="A5056" s="100"/>
      <c r="D5056" s="101"/>
      <c r="E5056" s="91"/>
      <c r="F5056" s="91"/>
    </row>
    <row r="5057" spans="1:6" s="93" customFormat="1" x14ac:dyDescent="0.25">
      <c r="A5057" s="100"/>
      <c r="D5057" s="101"/>
      <c r="E5057" s="91"/>
      <c r="F5057" s="91"/>
    </row>
    <row r="5058" spans="1:6" s="93" customFormat="1" x14ac:dyDescent="0.25">
      <c r="A5058" s="100"/>
      <c r="D5058" s="101"/>
      <c r="E5058" s="91"/>
      <c r="F5058" s="91"/>
    </row>
    <row r="5059" spans="1:6" s="93" customFormat="1" x14ac:dyDescent="0.25">
      <c r="A5059" s="100"/>
      <c r="D5059" s="101"/>
      <c r="E5059" s="91"/>
      <c r="F5059" s="91"/>
    </row>
    <row r="5060" spans="1:6" s="93" customFormat="1" x14ac:dyDescent="0.25">
      <c r="A5060" s="100"/>
      <c r="D5060" s="101"/>
      <c r="E5060" s="91"/>
      <c r="F5060" s="91"/>
    </row>
    <row r="5061" spans="1:6" s="93" customFormat="1" x14ac:dyDescent="0.25">
      <c r="A5061" s="100"/>
      <c r="D5061" s="101"/>
      <c r="E5061" s="91"/>
      <c r="F5061" s="91"/>
    </row>
    <row r="5062" spans="1:6" s="93" customFormat="1" x14ac:dyDescent="0.25">
      <c r="A5062" s="100"/>
      <c r="D5062" s="101"/>
      <c r="E5062" s="91"/>
      <c r="F5062" s="91"/>
    </row>
    <row r="5063" spans="1:6" s="93" customFormat="1" x14ac:dyDescent="0.25">
      <c r="A5063" s="100"/>
      <c r="D5063" s="101"/>
      <c r="E5063" s="91"/>
      <c r="F5063" s="91"/>
    </row>
    <row r="5064" spans="1:6" s="93" customFormat="1" x14ac:dyDescent="0.25">
      <c r="A5064" s="100"/>
      <c r="D5064" s="101"/>
      <c r="E5064" s="91"/>
      <c r="F5064" s="91"/>
    </row>
    <row r="5065" spans="1:6" s="93" customFormat="1" x14ac:dyDescent="0.25">
      <c r="A5065" s="100"/>
      <c r="D5065" s="101"/>
      <c r="E5065" s="91"/>
      <c r="F5065" s="91"/>
    </row>
    <row r="5066" spans="1:6" s="93" customFormat="1" x14ac:dyDescent="0.25">
      <c r="A5066" s="100"/>
      <c r="D5066" s="101"/>
      <c r="E5066" s="91"/>
      <c r="F5066" s="91"/>
    </row>
    <row r="5067" spans="1:6" s="93" customFormat="1" x14ac:dyDescent="0.25">
      <c r="A5067" s="100"/>
      <c r="D5067" s="101"/>
      <c r="E5067" s="91"/>
      <c r="F5067" s="91"/>
    </row>
    <row r="5068" spans="1:6" s="93" customFormat="1" x14ac:dyDescent="0.25">
      <c r="A5068" s="100"/>
      <c r="D5068" s="101"/>
      <c r="E5068" s="91"/>
      <c r="F5068" s="91"/>
    </row>
    <row r="5069" spans="1:6" s="93" customFormat="1" x14ac:dyDescent="0.25">
      <c r="A5069" s="100"/>
      <c r="D5069" s="101"/>
      <c r="E5069" s="91"/>
      <c r="F5069" s="91"/>
    </row>
    <row r="5070" spans="1:6" s="93" customFormat="1" x14ac:dyDescent="0.25">
      <c r="A5070" s="100"/>
      <c r="D5070" s="101"/>
      <c r="E5070" s="91"/>
      <c r="F5070" s="91"/>
    </row>
    <row r="5071" spans="1:6" s="93" customFormat="1" x14ac:dyDescent="0.25">
      <c r="A5071" s="100"/>
      <c r="D5071" s="101"/>
      <c r="E5071" s="91"/>
      <c r="F5071" s="91"/>
    </row>
    <row r="5072" spans="1:6" s="93" customFormat="1" x14ac:dyDescent="0.25">
      <c r="A5072" s="100"/>
      <c r="D5072" s="101"/>
      <c r="E5072" s="91"/>
      <c r="F5072" s="91"/>
    </row>
    <row r="5073" spans="1:6" s="93" customFormat="1" x14ac:dyDescent="0.25">
      <c r="A5073" s="100"/>
      <c r="D5073" s="101"/>
      <c r="E5073" s="91"/>
      <c r="F5073" s="91"/>
    </row>
    <row r="5074" spans="1:6" s="93" customFormat="1" x14ac:dyDescent="0.25">
      <c r="A5074" s="100"/>
      <c r="D5074" s="101"/>
      <c r="E5074" s="91"/>
      <c r="F5074" s="91"/>
    </row>
    <row r="5075" spans="1:6" s="93" customFormat="1" x14ac:dyDescent="0.25">
      <c r="A5075" s="100"/>
      <c r="D5075" s="101"/>
      <c r="E5075" s="91"/>
      <c r="F5075" s="91"/>
    </row>
    <row r="5076" spans="1:6" s="93" customFormat="1" x14ac:dyDescent="0.25">
      <c r="A5076" s="100"/>
      <c r="D5076" s="101"/>
      <c r="E5076" s="91"/>
      <c r="F5076" s="91"/>
    </row>
    <row r="5077" spans="1:6" s="93" customFormat="1" x14ac:dyDescent="0.25">
      <c r="A5077" s="100"/>
      <c r="D5077" s="101"/>
      <c r="E5077" s="91"/>
      <c r="F5077" s="91"/>
    </row>
    <row r="5078" spans="1:6" s="93" customFormat="1" x14ac:dyDescent="0.25">
      <c r="A5078" s="100"/>
      <c r="D5078" s="101"/>
      <c r="E5078" s="91"/>
      <c r="F5078" s="91"/>
    </row>
    <row r="5079" spans="1:6" s="93" customFormat="1" x14ac:dyDescent="0.25">
      <c r="A5079" s="100"/>
      <c r="D5079" s="101"/>
      <c r="E5079" s="91"/>
      <c r="F5079" s="91"/>
    </row>
    <row r="5080" spans="1:6" s="93" customFormat="1" x14ac:dyDescent="0.25">
      <c r="A5080" s="100"/>
      <c r="D5080" s="101"/>
      <c r="E5080" s="91"/>
      <c r="F5080" s="91"/>
    </row>
    <row r="5081" spans="1:6" s="93" customFormat="1" x14ac:dyDescent="0.25">
      <c r="A5081" s="100"/>
      <c r="D5081" s="101"/>
      <c r="E5081" s="91"/>
      <c r="F5081" s="91"/>
    </row>
    <row r="5082" spans="1:6" s="93" customFormat="1" x14ac:dyDescent="0.25">
      <c r="A5082" s="100"/>
      <c r="D5082" s="101"/>
      <c r="E5082" s="91"/>
      <c r="F5082" s="91"/>
    </row>
    <row r="5083" spans="1:6" s="93" customFormat="1" x14ac:dyDescent="0.25">
      <c r="A5083" s="100"/>
      <c r="D5083" s="101"/>
      <c r="E5083" s="91"/>
      <c r="F5083" s="91"/>
    </row>
    <row r="5084" spans="1:6" s="93" customFormat="1" x14ac:dyDescent="0.25">
      <c r="A5084" s="100"/>
      <c r="D5084" s="101"/>
      <c r="E5084" s="91"/>
      <c r="F5084" s="91"/>
    </row>
    <row r="5085" spans="1:6" s="93" customFormat="1" x14ac:dyDescent="0.25">
      <c r="A5085" s="100"/>
      <c r="D5085" s="101"/>
      <c r="E5085" s="91"/>
      <c r="F5085" s="91"/>
    </row>
    <row r="5086" spans="1:6" s="93" customFormat="1" x14ac:dyDescent="0.25">
      <c r="A5086" s="100"/>
      <c r="D5086" s="101"/>
      <c r="E5086" s="91"/>
      <c r="F5086" s="91"/>
    </row>
    <row r="5087" spans="1:6" s="93" customFormat="1" x14ac:dyDescent="0.25">
      <c r="A5087" s="100"/>
      <c r="D5087" s="101"/>
      <c r="E5087" s="91"/>
      <c r="F5087" s="91"/>
    </row>
    <row r="5088" spans="1:6" s="93" customFormat="1" x14ac:dyDescent="0.25">
      <c r="A5088" s="100"/>
      <c r="D5088" s="101"/>
      <c r="E5088" s="91"/>
      <c r="F5088" s="91"/>
    </row>
    <row r="5089" spans="1:6" s="93" customFormat="1" x14ac:dyDescent="0.25">
      <c r="A5089" s="100"/>
      <c r="D5089" s="101"/>
      <c r="E5089" s="91"/>
      <c r="F5089" s="91"/>
    </row>
    <row r="5090" spans="1:6" s="93" customFormat="1" x14ac:dyDescent="0.25">
      <c r="A5090" s="100"/>
      <c r="D5090" s="101"/>
      <c r="E5090" s="91"/>
      <c r="F5090" s="91"/>
    </row>
    <row r="5091" spans="1:6" s="93" customFormat="1" x14ac:dyDescent="0.25">
      <c r="A5091" s="100"/>
      <c r="D5091" s="101"/>
      <c r="E5091" s="91"/>
      <c r="F5091" s="91"/>
    </row>
    <row r="5092" spans="1:6" s="93" customFormat="1" x14ac:dyDescent="0.25">
      <c r="A5092" s="100"/>
      <c r="D5092" s="101"/>
      <c r="E5092" s="91"/>
      <c r="F5092" s="91"/>
    </row>
    <row r="5093" spans="1:6" s="93" customFormat="1" x14ac:dyDescent="0.25">
      <c r="A5093" s="100"/>
      <c r="D5093" s="101"/>
      <c r="E5093" s="91"/>
      <c r="F5093" s="91"/>
    </row>
    <row r="5094" spans="1:6" s="93" customFormat="1" x14ac:dyDescent="0.25">
      <c r="A5094" s="100"/>
      <c r="D5094" s="101"/>
      <c r="E5094" s="91"/>
      <c r="F5094" s="91"/>
    </row>
    <row r="5095" spans="1:6" s="93" customFormat="1" x14ac:dyDescent="0.25">
      <c r="A5095" s="100"/>
      <c r="D5095" s="101"/>
      <c r="E5095" s="91"/>
      <c r="F5095" s="91"/>
    </row>
    <row r="5096" spans="1:6" s="93" customFormat="1" x14ac:dyDescent="0.25">
      <c r="A5096" s="100"/>
      <c r="D5096" s="101"/>
      <c r="E5096" s="91"/>
      <c r="F5096" s="91"/>
    </row>
    <row r="5097" spans="1:6" s="93" customFormat="1" x14ac:dyDescent="0.25">
      <c r="A5097" s="100"/>
      <c r="D5097" s="101"/>
      <c r="E5097" s="91"/>
      <c r="F5097" s="91"/>
    </row>
    <row r="5098" spans="1:6" s="93" customFormat="1" x14ac:dyDescent="0.25">
      <c r="A5098" s="100"/>
      <c r="D5098" s="101"/>
      <c r="E5098" s="91"/>
      <c r="F5098" s="91"/>
    </row>
    <row r="5099" spans="1:6" s="93" customFormat="1" x14ac:dyDescent="0.25">
      <c r="A5099" s="100"/>
      <c r="D5099" s="101"/>
      <c r="E5099" s="91"/>
      <c r="F5099" s="91"/>
    </row>
    <row r="5100" spans="1:6" s="93" customFormat="1" x14ac:dyDescent="0.25">
      <c r="A5100" s="100"/>
      <c r="D5100" s="101"/>
      <c r="E5100" s="91"/>
      <c r="F5100" s="91"/>
    </row>
    <row r="5101" spans="1:6" s="93" customFormat="1" x14ac:dyDescent="0.25">
      <c r="A5101" s="100"/>
      <c r="D5101" s="101"/>
      <c r="E5101" s="91"/>
      <c r="F5101" s="91"/>
    </row>
    <row r="5102" spans="1:6" s="93" customFormat="1" x14ac:dyDescent="0.25">
      <c r="A5102" s="100"/>
      <c r="D5102" s="101"/>
      <c r="E5102" s="91"/>
      <c r="F5102" s="91"/>
    </row>
    <row r="5103" spans="1:6" s="93" customFormat="1" x14ac:dyDescent="0.25">
      <c r="A5103" s="100"/>
      <c r="D5103" s="101"/>
      <c r="E5103" s="91"/>
      <c r="F5103" s="91"/>
    </row>
    <row r="5104" spans="1:6" s="93" customFormat="1" x14ac:dyDescent="0.25">
      <c r="A5104" s="100"/>
      <c r="D5104" s="101"/>
      <c r="E5104" s="91"/>
      <c r="F5104" s="91"/>
    </row>
    <row r="5105" spans="1:6" s="93" customFormat="1" x14ac:dyDescent="0.25">
      <c r="A5105" s="100"/>
      <c r="D5105" s="101"/>
      <c r="E5105" s="91"/>
      <c r="F5105" s="91"/>
    </row>
    <row r="5106" spans="1:6" s="93" customFormat="1" x14ac:dyDescent="0.25">
      <c r="A5106" s="100"/>
      <c r="D5106" s="101"/>
      <c r="E5106" s="91"/>
      <c r="F5106" s="91"/>
    </row>
    <row r="5107" spans="1:6" s="93" customFormat="1" x14ac:dyDescent="0.25">
      <c r="A5107" s="100"/>
      <c r="D5107" s="101"/>
      <c r="E5107" s="91"/>
      <c r="F5107" s="91"/>
    </row>
    <row r="5108" spans="1:6" s="93" customFormat="1" x14ac:dyDescent="0.25">
      <c r="A5108" s="100"/>
      <c r="D5108" s="101"/>
      <c r="E5108" s="91"/>
      <c r="F5108" s="91"/>
    </row>
    <row r="5109" spans="1:6" s="93" customFormat="1" x14ac:dyDescent="0.25">
      <c r="A5109" s="100"/>
      <c r="D5109" s="101"/>
      <c r="E5109" s="91"/>
      <c r="F5109" s="91"/>
    </row>
    <row r="5110" spans="1:6" s="93" customFormat="1" x14ac:dyDescent="0.25">
      <c r="A5110" s="100"/>
      <c r="D5110" s="101"/>
      <c r="E5110" s="91"/>
      <c r="F5110" s="91"/>
    </row>
    <row r="5111" spans="1:6" s="93" customFormat="1" x14ac:dyDescent="0.25">
      <c r="A5111" s="100"/>
      <c r="D5111" s="101"/>
      <c r="E5111" s="91"/>
      <c r="F5111" s="91"/>
    </row>
    <row r="5112" spans="1:6" s="93" customFormat="1" x14ac:dyDescent="0.25">
      <c r="A5112" s="100"/>
      <c r="D5112" s="101"/>
      <c r="E5112" s="91"/>
      <c r="F5112" s="91"/>
    </row>
    <row r="5113" spans="1:6" s="93" customFormat="1" x14ac:dyDescent="0.25">
      <c r="A5113" s="100"/>
      <c r="D5113" s="101"/>
      <c r="E5113" s="91"/>
      <c r="F5113" s="91"/>
    </row>
    <row r="5114" spans="1:6" s="93" customFormat="1" x14ac:dyDescent="0.25">
      <c r="A5114" s="100"/>
      <c r="D5114" s="101"/>
      <c r="E5114" s="91"/>
      <c r="F5114" s="91"/>
    </row>
    <row r="5115" spans="1:6" s="93" customFormat="1" x14ac:dyDescent="0.25">
      <c r="A5115" s="100"/>
      <c r="D5115" s="101"/>
      <c r="E5115" s="91"/>
      <c r="F5115" s="91"/>
    </row>
    <row r="5116" spans="1:6" s="93" customFormat="1" x14ac:dyDescent="0.25">
      <c r="A5116" s="100"/>
      <c r="D5116" s="101"/>
      <c r="E5116" s="91"/>
      <c r="F5116" s="91"/>
    </row>
    <row r="5117" spans="1:6" s="93" customFormat="1" x14ac:dyDescent="0.25">
      <c r="A5117" s="100"/>
      <c r="D5117" s="101"/>
      <c r="E5117" s="91"/>
      <c r="F5117" s="91"/>
    </row>
    <row r="5118" spans="1:6" s="93" customFormat="1" x14ac:dyDescent="0.25">
      <c r="A5118" s="100"/>
      <c r="D5118" s="101"/>
      <c r="E5118" s="91"/>
      <c r="F5118" s="91"/>
    </row>
    <row r="5119" spans="1:6" s="93" customFormat="1" x14ac:dyDescent="0.25">
      <c r="A5119" s="100"/>
      <c r="D5119" s="101"/>
      <c r="E5119" s="91"/>
      <c r="F5119" s="91"/>
    </row>
    <row r="5120" spans="1:6" s="93" customFormat="1" x14ac:dyDescent="0.25">
      <c r="A5120" s="100"/>
      <c r="D5120" s="101"/>
      <c r="E5120" s="91"/>
      <c r="F5120" s="91"/>
    </row>
    <row r="5121" spans="1:6" s="93" customFormat="1" x14ac:dyDescent="0.25">
      <c r="A5121" s="100"/>
      <c r="D5121" s="101"/>
      <c r="E5121" s="91"/>
      <c r="F5121" s="91"/>
    </row>
    <row r="5122" spans="1:6" s="93" customFormat="1" x14ac:dyDescent="0.25">
      <c r="A5122" s="100"/>
      <c r="D5122" s="101"/>
      <c r="E5122" s="91"/>
      <c r="F5122" s="91"/>
    </row>
    <row r="5123" spans="1:6" s="93" customFormat="1" x14ac:dyDescent="0.25">
      <c r="A5123" s="100"/>
      <c r="D5123" s="101"/>
      <c r="E5123" s="91"/>
      <c r="F5123" s="91"/>
    </row>
    <row r="5124" spans="1:6" s="93" customFormat="1" x14ac:dyDescent="0.25">
      <c r="A5124" s="100"/>
      <c r="D5124" s="101"/>
      <c r="E5124" s="91"/>
      <c r="F5124" s="91"/>
    </row>
    <row r="5125" spans="1:6" s="93" customFormat="1" x14ac:dyDescent="0.25">
      <c r="A5125" s="100"/>
      <c r="D5125" s="101"/>
      <c r="E5125" s="91"/>
      <c r="F5125" s="91"/>
    </row>
    <row r="5126" spans="1:6" s="93" customFormat="1" x14ac:dyDescent="0.25">
      <c r="A5126" s="100"/>
      <c r="D5126" s="101"/>
      <c r="E5126" s="91"/>
      <c r="F5126" s="91"/>
    </row>
    <row r="5127" spans="1:6" s="93" customFormat="1" x14ac:dyDescent="0.25">
      <c r="A5127" s="100"/>
      <c r="D5127" s="101"/>
      <c r="E5127" s="91"/>
      <c r="F5127" s="91"/>
    </row>
    <row r="5128" spans="1:6" s="93" customFormat="1" x14ac:dyDescent="0.25">
      <c r="A5128" s="100"/>
      <c r="D5128" s="101"/>
      <c r="E5128" s="91"/>
      <c r="F5128" s="91"/>
    </row>
    <row r="5129" spans="1:6" s="93" customFormat="1" x14ac:dyDescent="0.25">
      <c r="A5129" s="100"/>
      <c r="D5129" s="101"/>
      <c r="E5129" s="91"/>
      <c r="F5129" s="91"/>
    </row>
    <row r="5130" spans="1:6" s="93" customFormat="1" x14ac:dyDescent="0.25">
      <c r="A5130" s="100"/>
      <c r="D5130" s="101"/>
      <c r="E5130" s="91"/>
      <c r="F5130" s="91"/>
    </row>
    <row r="5131" spans="1:6" s="93" customFormat="1" x14ac:dyDescent="0.25">
      <c r="A5131" s="100"/>
      <c r="D5131" s="101"/>
      <c r="E5131" s="91"/>
      <c r="F5131" s="91"/>
    </row>
    <row r="5132" spans="1:6" s="93" customFormat="1" x14ac:dyDescent="0.25">
      <c r="A5132" s="100"/>
      <c r="D5132" s="101"/>
      <c r="E5132" s="91"/>
      <c r="F5132" s="91"/>
    </row>
    <row r="5133" spans="1:6" s="93" customFormat="1" x14ac:dyDescent="0.25">
      <c r="A5133" s="100"/>
      <c r="D5133" s="101"/>
      <c r="E5133" s="91"/>
      <c r="F5133" s="91"/>
    </row>
    <row r="5134" spans="1:6" s="93" customFormat="1" x14ac:dyDescent="0.25">
      <c r="A5134" s="100"/>
      <c r="D5134" s="101"/>
      <c r="E5134" s="91"/>
      <c r="F5134" s="91"/>
    </row>
    <row r="5135" spans="1:6" s="93" customFormat="1" x14ac:dyDescent="0.25">
      <c r="A5135" s="100"/>
      <c r="D5135" s="101"/>
      <c r="E5135" s="91"/>
      <c r="F5135" s="91"/>
    </row>
    <row r="5136" spans="1:6" s="93" customFormat="1" x14ac:dyDescent="0.25">
      <c r="A5136" s="100"/>
      <c r="D5136" s="101"/>
      <c r="E5136" s="91"/>
      <c r="F5136" s="91"/>
    </row>
    <row r="5137" spans="1:6" s="93" customFormat="1" x14ac:dyDescent="0.25">
      <c r="A5137" s="100"/>
      <c r="D5137" s="101"/>
      <c r="E5137" s="91"/>
      <c r="F5137" s="91"/>
    </row>
    <row r="5138" spans="1:6" s="93" customFormat="1" x14ac:dyDescent="0.25">
      <c r="A5138" s="100"/>
      <c r="D5138" s="101"/>
      <c r="E5138" s="91"/>
      <c r="F5138" s="91"/>
    </row>
    <row r="5139" spans="1:6" s="93" customFormat="1" x14ac:dyDescent="0.25">
      <c r="A5139" s="100"/>
      <c r="D5139" s="101"/>
      <c r="E5139" s="91"/>
      <c r="F5139" s="91"/>
    </row>
    <row r="5140" spans="1:6" s="93" customFormat="1" x14ac:dyDescent="0.25">
      <c r="A5140" s="100"/>
      <c r="D5140" s="101"/>
      <c r="E5140" s="91"/>
      <c r="F5140" s="91"/>
    </row>
    <row r="5141" spans="1:6" s="93" customFormat="1" x14ac:dyDescent="0.25">
      <c r="A5141" s="100"/>
      <c r="D5141" s="101"/>
      <c r="E5141" s="91"/>
      <c r="F5141" s="91"/>
    </row>
    <row r="5142" spans="1:6" s="93" customFormat="1" x14ac:dyDescent="0.25">
      <c r="A5142" s="100"/>
      <c r="D5142" s="101"/>
      <c r="E5142" s="91"/>
      <c r="F5142" s="91"/>
    </row>
    <row r="5143" spans="1:6" s="93" customFormat="1" x14ac:dyDescent="0.25">
      <c r="A5143" s="100"/>
      <c r="D5143" s="101"/>
      <c r="E5143" s="91"/>
      <c r="F5143" s="91"/>
    </row>
    <row r="5144" spans="1:6" s="93" customFormat="1" x14ac:dyDescent="0.25">
      <c r="A5144" s="100"/>
      <c r="D5144" s="101"/>
      <c r="E5144" s="91"/>
      <c r="F5144" s="91"/>
    </row>
    <row r="5145" spans="1:6" s="93" customFormat="1" x14ac:dyDescent="0.25">
      <c r="A5145" s="100"/>
      <c r="D5145" s="101"/>
      <c r="E5145" s="91"/>
      <c r="F5145" s="91"/>
    </row>
    <row r="5146" spans="1:6" s="93" customFormat="1" x14ac:dyDescent="0.25">
      <c r="A5146" s="100"/>
      <c r="D5146" s="101"/>
      <c r="E5146" s="91"/>
      <c r="F5146" s="91"/>
    </row>
    <row r="5147" spans="1:6" s="93" customFormat="1" x14ac:dyDescent="0.25">
      <c r="A5147" s="100"/>
      <c r="D5147" s="101"/>
      <c r="E5147" s="91"/>
      <c r="F5147" s="91"/>
    </row>
    <row r="5148" spans="1:6" s="93" customFormat="1" x14ac:dyDescent="0.25">
      <c r="A5148" s="100"/>
      <c r="D5148" s="101"/>
      <c r="E5148" s="91"/>
      <c r="F5148" s="91"/>
    </row>
    <row r="5149" spans="1:6" s="93" customFormat="1" x14ac:dyDescent="0.25">
      <c r="A5149" s="100"/>
      <c r="D5149" s="101"/>
      <c r="E5149" s="91"/>
      <c r="F5149" s="91"/>
    </row>
    <row r="5150" spans="1:6" s="93" customFormat="1" x14ac:dyDescent="0.25">
      <c r="A5150" s="100"/>
      <c r="D5150" s="101"/>
      <c r="E5150" s="91"/>
      <c r="F5150" s="91"/>
    </row>
    <row r="5151" spans="1:6" s="93" customFormat="1" x14ac:dyDescent="0.25">
      <c r="A5151" s="100"/>
      <c r="D5151" s="101"/>
      <c r="E5151" s="91"/>
      <c r="F5151" s="91"/>
    </row>
    <row r="5152" spans="1:6" s="93" customFormat="1" x14ac:dyDescent="0.25">
      <c r="A5152" s="100"/>
      <c r="D5152" s="101"/>
      <c r="E5152" s="91"/>
      <c r="F5152" s="91"/>
    </row>
    <row r="5153" spans="1:6" s="93" customFormat="1" x14ac:dyDescent="0.25">
      <c r="A5153" s="100"/>
      <c r="D5153" s="101"/>
      <c r="E5153" s="91"/>
      <c r="F5153" s="91"/>
    </row>
    <row r="5154" spans="1:6" s="93" customFormat="1" x14ac:dyDescent="0.25">
      <c r="A5154" s="100"/>
      <c r="D5154" s="101"/>
      <c r="E5154" s="91"/>
      <c r="F5154" s="91"/>
    </row>
    <row r="5155" spans="1:6" s="93" customFormat="1" x14ac:dyDescent="0.25">
      <c r="A5155" s="100"/>
      <c r="D5155" s="101"/>
      <c r="E5155" s="91"/>
      <c r="F5155" s="91"/>
    </row>
    <row r="5156" spans="1:6" s="93" customFormat="1" x14ac:dyDescent="0.25">
      <c r="A5156" s="100"/>
      <c r="D5156" s="101"/>
      <c r="E5156" s="91"/>
      <c r="F5156" s="91"/>
    </row>
    <row r="5157" spans="1:6" s="93" customFormat="1" x14ac:dyDescent="0.25">
      <c r="A5157" s="100"/>
      <c r="D5157" s="101"/>
      <c r="E5157" s="91"/>
      <c r="F5157" s="91"/>
    </row>
    <row r="5158" spans="1:6" s="93" customFormat="1" x14ac:dyDescent="0.25">
      <c r="A5158" s="100"/>
      <c r="D5158" s="101"/>
      <c r="E5158" s="91"/>
      <c r="F5158" s="91"/>
    </row>
    <row r="5159" spans="1:6" s="93" customFormat="1" x14ac:dyDescent="0.25">
      <c r="A5159" s="100"/>
      <c r="D5159" s="101"/>
      <c r="E5159" s="91"/>
      <c r="F5159" s="91"/>
    </row>
    <row r="5160" spans="1:6" s="93" customFormat="1" x14ac:dyDescent="0.25">
      <c r="A5160" s="100"/>
      <c r="D5160" s="101"/>
      <c r="E5160" s="91"/>
      <c r="F5160" s="91"/>
    </row>
    <row r="5161" spans="1:6" s="93" customFormat="1" x14ac:dyDescent="0.25">
      <c r="A5161" s="100"/>
      <c r="D5161" s="101"/>
      <c r="E5161" s="91"/>
      <c r="F5161" s="91"/>
    </row>
    <row r="5162" spans="1:6" s="93" customFormat="1" x14ac:dyDescent="0.25">
      <c r="A5162" s="100"/>
      <c r="D5162" s="101"/>
      <c r="E5162" s="91"/>
      <c r="F5162" s="91"/>
    </row>
    <row r="5163" spans="1:6" s="93" customFormat="1" x14ac:dyDescent="0.25">
      <c r="A5163" s="100"/>
      <c r="D5163" s="101"/>
      <c r="E5163" s="91"/>
      <c r="F5163" s="91"/>
    </row>
    <row r="5164" spans="1:6" s="93" customFormat="1" x14ac:dyDescent="0.25">
      <c r="A5164" s="100"/>
      <c r="D5164" s="101"/>
      <c r="E5164" s="91"/>
      <c r="F5164" s="91"/>
    </row>
    <row r="5165" spans="1:6" s="93" customFormat="1" x14ac:dyDescent="0.25">
      <c r="A5165" s="100"/>
      <c r="D5165" s="101"/>
      <c r="E5165" s="91"/>
      <c r="F5165" s="91"/>
    </row>
    <row r="5166" spans="1:6" s="93" customFormat="1" x14ac:dyDescent="0.25">
      <c r="A5166" s="100"/>
      <c r="D5166" s="101"/>
      <c r="E5166" s="91"/>
      <c r="F5166" s="91"/>
    </row>
    <row r="5167" spans="1:6" s="93" customFormat="1" x14ac:dyDescent="0.25">
      <c r="A5167" s="100"/>
      <c r="D5167" s="101"/>
      <c r="E5167" s="91"/>
      <c r="F5167" s="91"/>
    </row>
    <row r="5168" spans="1:6" s="93" customFormat="1" x14ac:dyDescent="0.25">
      <c r="A5168" s="100"/>
      <c r="D5168" s="101"/>
      <c r="E5168" s="91"/>
      <c r="F5168" s="91"/>
    </row>
    <row r="5169" spans="1:6" s="93" customFormat="1" x14ac:dyDescent="0.25">
      <c r="A5169" s="100"/>
      <c r="D5169" s="101"/>
      <c r="E5169" s="91"/>
      <c r="F5169" s="91"/>
    </row>
    <row r="5170" spans="1:6" s="93" customFormat="1" x14ac:dyDescent="0.25">
      <c r="A5170" s="100"/>
      <c r="D5170" s="101"/>
      <c r="E5170" s="91"/>
      <c r="F5170" s="91"/>
    </row>
    <row r="5171" spans="1:6" s="93" customFormat="1" x14ac:dyDescent="0.25">
      <c r="A5171" s="100"/>
      <c r="D5171" s="101"/>
      <c r="E5171" s="91"/>
      <c r="F5171" s="91"/>
    </row>
    <row r="5172" spans="1:6" s="93" customFormat="1" x14ac:dyDescent="0.25">
      <c r="A5172" s="100"/>
      <c r="D5172" s="101"/>
      <c r="E5172" s="91"/>
      <c r="F5172" s="91"/>
    </row>
    <row r="5173" spans="1:6" s="93" customFormat="1" x14ac:dyDescent="0.25">
      <c r="A5173" s="100"/>
      <c r="D5173" s="101"/>
      <c r="E5173" s="91"/>
      <c r="F5173" s="91"/>
    </row>
    <row r="5174" spans="1:6" s="93" customFormat="1" x14ac:dyDescent="0.25">
      <c r="A5174" s="100"/>
      <c r="D5174" s="101"/>
      <c r="E5174" s="91"/>
      <c r="F5174" s="91"/>
    </row>
    <row r="5175" spans="1:6" s="93" customFormat="1" x14ac:dyDescent="0.25">
      <c r="A5175" s="100"/>
      <c r="D5175" s="101"/>
      <c r="E5175" s="91"/>
      <c r="F5175" s="91"/>
    </row>
    <row r="5176" spans="1:6" s="93" customFormat="1" x14ac:dyDescent="0.25">
      <c r="A5176" s="100"/>
      <c r="D5176" s="101"/>
      <c r="E5176" s="91"/>
      <c r="F5176" s="91"/>
    </row>
    <row r="5177" spans="1:6" s="93" customFormat="1" x14ac:dyDescent="0.25">
      <c r="A5177" s="100"/>
      <c r="D5177" s="101"/>
      <c r="E5177" s="91"/>
      <c r="F5177" s="91"/>
    </row>
    <row r="5178" spans="1:6" s="93" customFormat="1" x14ac:dyDescent="0.25">
      <c r="A5178" s="100"/>
      <c r="D5178" s="101"/>
      <c r="E5178" s="91"/>
      <c r="F5178" s="91"/>
    </row>
    <row r="5179" spans="1:6" s="93" customFormat="1" x14ac:dyDescent="0.25">
      <c r="A5179" s="100"/>
      <c r="D5179" s="101"/>
      <c r="E5179" s="91"/>
      <c r="F5179" s="91"/>
    </row>
    <row r="5180" spans="1:6" s="93" customFormat="1" x14ac:dyDescent="0.25">
      <c r="A5180" s="100"/>
      <c r="D5180" s="101"/>
      <c r="E5180" s="91"/>
      <c r="F5180" s="91"/>
    </row>
    <row r="5181" spans="1:6" s="93" customFormat="1" x14ac:dyDescent="0.25">
      <c r="A5181" s="100"/>
      <c r="D5181" s="101"/>
      <c r="E5181" s="91"/>
      <c r="F5181" s="91"/>
    </row>
    <row r="5182" spans="1:6" s="93" customFormat="1" x14ac:dyDescent="0.25">
      <c r="A5182" s="100"/>
      <c r="D5182" s="101"/>
      <c r="E5182" s="91"/>
      <c r="F5182" s="91"/>
    </row>
    <row r="5183" spans="1:6" s="93" customFormat="1" x14ac:dyDescent="0.25">
      <c r="A5183" s="100"/>
      <c r="D5183" s="101"/>
      <c r="E5183" s="91"/>
      <c r="F5183" s="91"/>
    </row>
    <row r="5184" spans="1:6" s="93" customFormat="1" x14ac:dyDescent="0.25">
      <c r="A5184" s="100"/>
      <c r="D5184" s="101"/>
      <c r="E5184" s="91"/>
      <c r="F5184" s="91"/>
    </row>
    <row r="5185" spans="1:6" s="93" customFormat="1" x14ac:dyDescent="0.25">
      <c r="A5185" s="100"/>
      <c r="D5185" s="101"/>
      <c r="E5185" s="91"/>
      <c r="F5185" s="91"/>
    </row>
    <row r="5186" spans="1:6" s="93" customFormat="1" x14ac:dyDescent="0.25">
      <c r="A5186" s="100"/>
      <c r="D5186" s="101"/>
      <c r="E5186" s="91"/>
      <c r="F5186" s="91"/>
    </row>
    <row r="5187" spans="1:6" s="93" customFormat="1" x14ac:dyDescent="0.25">
      <c r="A5187" s="100"/>
      <c r="D5187" s="101"/>
      <c r="E5187" s="91"/>
      <c r="F5187" s="91"/>
    </row>
    <row r="5188" spans="1:6" s="93" customFormat="1" x14ac:dyDescent="0.25">
      <c r="A5188" s="100"/>
      <c r="D5188" s="101"/>
      <c r="E5188" s="91"/>
      <c r="F5188" s="91"/>
    </row>
    <row r="5189" spans="1:6" s="93" customFormat="1" x14ac:dyDescent="0.25">
      <c r="A5189" s="100"/>
      <c r="D5189" s="101"/>
      <c r="E5189" s="91"/>
      <c r="F5189" s="91"/>
    </row>
    <row r="5190" spans="1:6" s="93" customFormat="1" x14ac:dyDescent="0.25">
      <c r="A5190" s="100"/>
      <c r="D5190" s="101"/>
      <c r="E5190" s="91"/>
      <c r="F5190" s="91"/>
    </row>
    <row r="5191" spans="1:6" s="93" customFormat="1" x14ac:dyDescent="0.25">
      <c r="A5191" s="100"/>
      <c r="D5191" s="101"/>
      <c r="E5191" s="91"/>
      <c r="F5191" s="91"/>
    </row>
    <row r="5192" spans="1:6" s="93" customFormat="1" x14ac:dyDescent="0.25">
      <c r="A5192" s="100"/>
      <c r="D5192" s="101"/>
      <c r="E5192" s="91"/>
      <c r="F5192" s="91"/>
    </row>
    <row r="5193" spans="1:6" s="93" customFormat="1" x14ac:dyDescent="0.25">
      <c r="A5193" s="100"/>
      <c r="D5193" s="101"/>
      <c r="E5193" s="91"/>
      <c r="F5193" s="91"/>
    </row>
    <row r="5194" spans="1:6" s="93" customFormat="1" x14ac:dyDescent="0.25">
      <c r="A5194" s="100"/>
      <c r="D5194" s="101"/>
      <c r="E5194" s="91"/>
      <c r="F5194" s="91"/>
    </row>
    <row r="5195" spans="1:6" s="93" customFormat="1" x14ac:dyDescent="0.25">
      <c r="A5195" s="100"/>
      <c r="D5195" s="101"/>
      <c r="E5195" s="91"/>
      <c r="F5195" s="91"/>
    </row>
    <row r="5196" spans="1:6" s="93" customFormat="1" x14ac:dyDescent="0.25">
      <c r="A5196" s="100"/>
      <c r="D5196" s="101"/>
      <c r="E5196" s="91"/>
      <c r="F5196" s="91"/>
    </row>
    <row r="5197" spans="1:6" s="93" customFormat="1" x14ac:dyDescent="0.25">
      <c r="A5197" s="100"/>
      <c r="D5197" s="101"/>
      <c r="E5197" s="91"/>
      <c r="F5197" s="91"/>
    </row>
    <row r="5198" spans="1:6" s="93" customFormat="1" x14ac:dyDescent="0.25">
      <c r="A5198" s="100"/>
      <c r="D5198" s="101"/>
      <c r="E5198" s="91"/>
      <c r="F5198" s="91"/>
    </row>
    <row r="5199" spans="1:6" s="93" customFormat="1" x14ac:dyDescent="0.25">
      <c r="A5199" s="100"/>
      <c r="D5199" s="101"/>
      <c r="E5199" s="91"/>
      <c r="F5199" s="91"/>
    </row>
    <row r="5200" spans="1:6" s="93" customFormat="1" x14ac:dyDescent="0.25">
      <c r="A5200" s="100"/>
      <c r="D5200" s="101"/>
      <c r="E5200" s="91"/>
      <c r="F5200" s="91"/>
    </row>
    <row r="5201" spans="1:6" s="93" customFormat="1" x14ac:dyDescent="0.25">
      <c r="A5201" s="100"/>
      <c r="D5201" s="101"/>
      <c r="E5201" s="91"/>
      <c r="F5201" s="91"/>
    </row>
    <row r="5202" spans="1:6" s="93" customFormat="1" x14ac:dyDescent="0.25">
      <c r="A5202" s="100"/>
      <c r="D5202" s="101"/>
      <c r="E5202" s="91"/>
      <c r="F5202" s="91"/>
    </row>
    <row r="5203" spans="1:6" s="93" customFormat="1" x14ac:dyDescent="0.25">
      <c r="A5203" s="100"/>
      <c r="D5203" s="101"/>
      <c r="E5203" s="91"/>
      <c r="F5203" s="91"/>
    </row>
    <row r="5204" spans="1:6" s="93" customFormat="1" x14ac:dyDescent="0.25">
      <c r="A5204" s="100"/>
      <c r="D5204" s="101"/>
      <c r="E5204" s="91"/>
      <c r="F5204" s="91"/>
    </row>
    <row r="5205" spans="1:6" s="93" customFormat="1" x14ac:dyDescent="0.25">
      <c r="A5205" s="100"/>
      <c r="D5205" s="101"/>
      <c r="E5205" s="91"/>
      <c r="F5205" s="91"/>
    </row>
    <row r="5206" spans="1:6" s="93" customFormat="1" x14ac:dyDescent="0.25">
      <c r="A5206" s="100"/>
      <c r="D5206" s="101"/>
      <c r="E5206" s="91"/>
      <c r="F5206" s="91"/>
    </row>
    <row r="5207" spans="1:6" s="93" customFormat="1" x14ac:dyDescent="0.25">
      <c r="A5207" s="100"/>
      <c r="D5207" s="101"/>
      <c r="E5207" s="91"/>
      <c r="F5207" s="91"/>
    </row>
    <row r="5208" spans="1:6" s="93" customFormat="1" x14ac:dyDescent="0.25">
      <c r="A5208" s="100"/>
      <c r="D5208" s="101"/>
      <c r="E5208" s="91"/>
      <c r="F5208" s="91"/>
    </row>
    <row r="5209" spans="1:6" s="93" customFormat="1" x14ac:dyDescent="0.25">
      <c r="A5209" s="100"/>
      <c r="D5209" s="101"/>
      <c r="E5209" s="91"/>
      <c r="F5209" s="91"/>
    </row>
    <row r="5210" spans="1:6" s="93" customFormat="1" x14ac:dyDescent="0.25">
      <c r="A5210" s="100"/>
      <c r="D5210" s="101"/>
      <c r="E5210" s="91"/>
      <c r="F5210" s="91"/>
    </row>
    <row r="5211" spans="1:6" s="93" customFormat="1" x14ac:dyDescent="0.25">
      <c r="A5211" s="100"/>
      <c r="D5211" s="101"/>
      <c r="E5211" s="91"/>
      <c r="F5211" s="91"/>
    </row>
    <row r="5212" spans="1:6" s="93" customFormat="1" x14ac:dyDescent="0.25">
      <c r="A5212" s="100"/>
      <c r="D5212" s="101"/>
      <c r="E5212" s="91"/>
      <c r="F5212" s="91"/>
    </row>
    <row r="5213" spans="1:6" s="93" customFormat="1" x14ac:dyDescent="0.25">
      <c r="A5213" s="100"/>
      <c r="D5213" s="101"/>
      <c r="E5213" s="91"/>
      <c r="F5213" s="91"/>
    </row>
    <row r="5214" spans="1:6" s="93" customFormat="1" x14ac:dyDescent="0.25">
      <c r="A5214" s="100"/>
      <c r="D5214" s="101"/>
      <c r="E5214" s="91"/>
      <c r="F5214" s="91"/>
    </row>
    <row r="5215" spans="1:6" s="93" customFormat="1" x14ac:dyDescent="0.25">
      <c r="A5215" s="100"/>
      <c r="D5215" s="101"/>
      <c r="E5215" s="91"/>
      <c r="F5215" s="91"/>
    </row>
    <row r="5216" spans="1:6" s="93" customFormat="1" x14ac:dyDescent="0.25">
      <c r="A5216" s="100"/>
      <c r="D5216" s="101"/>
      <c r="E5216" s="91"/>
      <c r="F5216" s="91"/>
    </row>
    <row r="5217" spans="1:6" s="93" customFormat="1" x14ac:dyDescent="0.25">
      <c r="A5217" s="100"/>
      <c r="D5217" s="101"/>
      <c r="E5217" s="91"/>
      <c r="F5217" s="91"/>
    </row>
    <row r="5218" spans="1:6" s="93" customFormat="1" x14ac:dyDescent="0.25">
      <c r="A5218" s="100"/>
      <c r="D5218" s="101"/>
      <c r="E5218" s="91"/>
      <c r="F5218" s="91"/>
    </row>
    <row r="5219" spans="1:6" s="93" customFormat="1" x14ac:dyDescent="0.25">
      <c r="A5219" s="100"/>
      <c r="D5219" s="101"/>
      <c r="E5219" s="91"/>
      <c r="F5219" s="91"/>
    </row>
    <row r="5220" spans="1:6" s="93" customFormat="1" x14ac:dyDescent="0.25">
      <c r="A5220" s="100"/>
      <c r="D5220" s="101"/>
      <c r="E5220" s="91"/>
      <c r="F5220" s="91"/>
    </row>
    <row r="5221" spans="1:6" s="93" customFormat="1" x14ac:dyDescent="0.25">
      <c r="A5221" s="100"/>
      <c r="D5221" s="101"/>
      <c r="E5221" s="91"/>
      <c r="F5221" s="91"/>
    </row>
    <row r="5222" spans="1:6" s="93" customFormat="1" x14ac:dyDescent="0.25">
      <c r="A5222" s="100"/>
      <c r="D5222" s="101"/>
      <c r="E5222" s="91"/>
      <c r="F5222" s="91"/>
    </row>
    <row r="5223" spans="1:6" s="93" customFormat="1" x14ac:dyDescent="0.25">
      <c r="A5223" s="100"/>
      <c r="D5223" s="101"/>
      <c r="E5223" s="91"/>
      <c r="F5223" s="91"/>
    </row>
    <row r="5224" spans="1:6" s="93" customFormat="1" x14ac:dyDescent="0.25">
      <c r="A5224" s="100"/>
      <c r="D5224" s="101"/>
      <c r="E5224" s="91"/>
      <c r="F5224" s="91"/>
    </row>
    <row r="5225" spans="1:6" s="93" customFormat="1" x14ac:dyDescent="0.25">
      <c r="A5225" s="100"/>
      <c r="D5225" s="101"/>
      <c r="E5225" s="91"/>
      <c r="F5225" s="91"/>
    </row>
    <row r="5226" spans="1:6" s="93" customFormat="1" x14ac:dyDescent="0.25">
      <c r="A5226" s="100"/>
      <c r="D5226" s="101"/>
      <c r="E5226" s="91"/>
      <c r="F5226" s="91"/>
    </row>
    <row r="5227" spans="1:6" s="93" customFormat="1" x14ac:dyDescent="0.25">
      <c r="A5227" s="100"/>
      <c r="D5227" s="101"/>
      <c r="E5227" s="91"/>
      <c r="F5227" s="91"/>
    </row>
    <row r="5228" spans="1:6" s="93" customFormat="1" x14ac:dyDescent="0.25">
      <c r="A5228" s="100"/>
      <c r="D5228" s="101"/>
      <c r="E5228" s="91"/>
      <c r="F5228" s="91"/>
    </row>
    <row r="5229" spans="1:6" s="93" customFormat="1" x14ac:dyDescent="0.25">
      <c r="A5229" s="100"/>
      <c r="D5229" s="101"/>
      <c r="E5229" s="91"/>
      <c r="F5229" s="91"/>
    </row>
    <row r="5230" spans="1:6" s="93" customFormat="1" x14ac:dyDescent="0.25">
      <c r="A5230" s="100"/>
      <c r="D5230" s="101"/>
      <c r="E5230" s="91"/>
      <c r="F5230" s="91"/>
    </row>
    <row r="5231" spans="1:6" s="93" customFormat="1" x14ac:dyDescent="0.25">
      <c r="A5231" s="100"/>
      <c r="D5231" s="101"/>
      <c r="E5231" s="91"/>
      <c r="F5231" s="91"/>
    </row>
    <row r="5232" spans="1:6" s="93" customFormat="1" x14ac:dyDescent="0.25">
      <c r="A5232" s="100"/>
      <c r="D5232" s="101"/>
      <c r="E5232" s="91"/>
      <c r="F5232" s="91"/>
    </row>
    <row r="5233" spans="1:6" s="93" customFormat="1" x14ac:dyDescent="0.25">
      <c r="A5233" s="100"/>
      <c r="D5233" s="101"/>
      <c r="E5233" s="91"/>
      <c r="F5233" s="91"/>
    </row>
    <row r="5234" spans="1:6" s="93" customFormat="1" x14ac:dyDescent="0.25">
      <c r="A5234" s="100"/>
      <c r="D5234" s="101"/>
      <c r="E5234" s="91"/>
      <c r="F5234" s="91"/>
    </row>
    <row r="5235" spans="1:6" s="93" customFormat="1" x14ac:dyDescent="0.25">
      <c r="A5235" s="100"/>
      <c r="D5235" s="101"/>
      <c r="E5235" s="91"/>
      <c r="F5235" s="91"/>
    </row>
    <row r="5236" spans="1:6" s="93" customFormat="1" x14ac:dyDescent="0.25">
      <c r="A5236" s="100"/>
      <c r="D5236" s="101"/>
      <c r="E5236" s="91"/>
      <c r="F5236" s="91"/>
    </row>
    <row r="5237" spans="1:6" s="93" customFormat="1" x14ac:dyDescent="0.25">
      <c r="A5237" s="100"/>
      <c r="D5237" s="101"/>
      <c r="E5237" s="91"/>
      <c r="F5237" s="91"/>
    </row>
    <row r="5238" spans="1:6" s="93" customFormat="1" x14ac:dyDescent="0.25">
      <c r="A5238" s="100"/>
      <c r="D5238" s="101"/>
      <c r="E5238" s="91"/>
      <c r="F5238" s="91"/>
    </row>
    <row r="5239" spans="1:6" s="93" customFormat="1" x14ac:dyDescent="0.25">
      <c r="A5239" s="100"/>
      <c r="D5239" s="101"/>
      <c r="E5239" s="91"/>
      <c r="F5239" s="91"/>
    </row>
    <row r="5240" spans="1:6" s="93" customFormat="1" x14ac:dyDescent="0.25">
      <c r="A5240" s="100"/>
      <c r="D5240" s="101"/>
      <c r="E5240" s="91"/>
      <c r="F5240" s="91"/>
    </row>
    <row r="5241" spans="1:6" s="93" customFormat="1" x14ac:dyDescent="0.25">
      <c r="A5241" s="100"/>
      <c r="D5241" s="101"/>
      <c r="E5241" s="91"/>
      <c r="F5241" s="91"/>
    </row>
    <row r="5242" spans="1:6" s="93" customFormat="1" x14ac:dyDescent="0.25">
      <c r="A5242" s="100"/>
      <c r="D5242" s="101"/>
      <c r="E5242" s="91"/>
      <c r="F5242" s="91"/>
    </row>
    <row r="5243" spans="1:6" s="93" customFormat="1" x14ac:dyDescent="0.25">
      <c r="A5243" s="100"/>
      <c r="D5243" s="101"/>
      <c r="E5243" s="91"/>
      <c r="F5243" s="91"/>
    </row>
    <row r="5244" spans="1:6" s="93" customFormat="1" x14ac:dyDescent="0.25">
      <c r="A5244" s="100"/>
      <c r="D5244" s="101"/>
      <c r="E5244" s="91"/>
      <c r="F5244" s="91"/>
    </row>
    <row r="5245" spans="1:6" s="93" customFormat="1" x14ac:dyDescent="0.25">
      <c r="A5245" s="100"/>
      <c r="D5245" s="101"/>
      <c r="E5245" s="91"/>
      <c r="F5245" s="91"/>
    </row>
    <row r="5246" spans="1:6" s="93" customFormat="1" x14ac:dyDescent="0.25">
      <c r="A5246" s="100"/>
      <c r="D5246" s="101"/>
      <c r="E5246" s="91"/>
      <c r="F5246" s="91"/>
    </row>
    <row r="5247" spans="1:6" s="93" customFormat="1" x14ac:dyDescent="0.25">
      <c r="A5247" s="100"/>
      <c r="D5247" s="101"/>
      <c r="E5247" s="91"/>
      <c r="F5247" s="91"/>
    </row>
    <row r="5248" spans="1:6" s="93" customFormat="1" x14ac:dyDescent="0.25">
      <c r="A5248" s="100"/>
      <c r="D5248" s="101"/>
      <c r="E5248" s="91"/>
      <c r="F5248" s="91"/>
    </row>
    <row r="5249" spans="1:6" s="93" customFormat="1" x14ac:dyDescent="0.25">
      <c r="A5249" s="100"/>
      <c r="D5249" s="101"/>
      <c r="E5249" s="91"/>
      <c r="F5249" s="91"/>
    </row>
    <row r="5250" spans="1:6" s="93" customFormat="1" x14ac:dyDescent="0.25">
      <c r="A5250" s="100"/>
      <c r="D5250" s="101"/>
      <c r="E5250" s="91"/>
      <c r="F5250" s="91"/>
    </row>
    <row r="5251" spans="1:6" s="93" customFormat="1" x14ac:dyDescent="0.25">
      <c r="A5251" s="100"/>
      <c r="D5251" s="101"/>
      <c r="E5251" s="91"/>
      <c r="F5251" s="91"/>
    </row>
    <row r="5252" spans="1:6" s="93" customFormat="1" x14ac:dyDescent="0.25">
      <c r="A5252" s="100"/>
      <c r="D5252" s="101"/>
      <c r="E5252" s="91"/>
      <c r="F5252" s="91"/>
    </row>
    <row r="5253" spans="1:6" s="93" customFormat="1" x14ac:dyDescent="0.25">
      <c r="A5253" s="100"/>
      <c r="D5253" s="101"/>
      <c r="E5253" s="91"/>
      <c r="F5253" s="91"/>
    </row>
    <row r="5254" spans="1:6" s="93" customFormat="1" x14ac:dyDescent="0.25">
      <c r="A5254" s="100"/>
      <c r="D5254" s="101"/>
      <c r="E5254" s="91"/>
      <c r="F5254" s="91"/>
    </row>
    <row r="5255" spans="1:6" s="93" customFormat="1" x14ac:dyDescent="0.25">
      <c r="A5255" s="100"/>
      <c r="D5255" s="101"/>
      <c r="E5255" s="91"/>
      <c r="F5255" s="91"/>
    </row>
    <row r="5256" spans="1:6" s="93" customFormat="1" x14ac:dyDescent="0.25">
      <c r="A5256" s="100"/>
      <c r="D5256" s="101"/>
      <c r="E5256" s="91"/>
      <c r="F5256" s="91"/>
    </row>
    <row r="5257" spans="1:6" s="93" customFormat="1" x14ac:dyDescent="0.25">
      <c r="A5257" s="100"/>
      <c r="D5257" s="101"/>
      <c r="E5257" s="91"/>
      <c r="F5257" s="91"/>
    </row>
    <row r="5258" spans="1:6" s="93" customFormat="1" x14ac:dyDescent="0.25">
      <c r="A5258" s="100"/>
      <c r="D5258" s="101"/>
      <c r="E5258" s="91"/>
      <c r="F5258" s="91"/>
    </row>
    <row r="5259" spans="1:6" s="93" customFormat="1" x14ac:dyDescent="0.25">
      <c r="A5259" s="100"/>
      <c r="D5259" s="101"/>
      <c r="E5259" s="91"/>
      <c r="F5259" s="91"/>
    </row>
    <row r="5260" spans="1:6" s="93" customFormat="1" x14ac:dyDescent="0.25">
      <c r="A5260" s="100"/>
      <c r="D5260" s="101"/>
      <c r="E5260" s="91"/>
      <c r="F5260" s="91"/>
    </row>
    <row r="5261" spans="1:6" s="93" customFormat="1" x14ac:dyDescent="0.25">
      <c r="A5261" s="100"/>
      <c r="D5261" s="101"/>
      <c r="E5261" s="91"/>
      <c r="F5261" s="91"/>
    </row>
    <row r="5262" spans="1:6" s="93" customFormat="1" x14ac:dyDescent="0.25">
      <c r="A5262" s="100"/>
      <c r="D5262" s="101"/>
      <c r="E5262" s="91"/>
      <c r="F5262" s="91"/>
    </row>
    <row r="5263" spans="1:6" s="93" customFormat="1" x14ac:dyDescent="0.25">
      <c r="A5263" s="100"/>
      <c r="D5263" s="101"/>
      <c r="E5263" s="91"/>
      <c r="F5263" s="91"/>
    </row>
    <row r="5264" spans="1:6" s="93" customFormat="1" x14ac:dyDescent="0.25">
      <c r="A5264" s="100"/>
      <c r="D5264" s="101"/>
      <c r="E5264" s="91"/>
      <c r="F5264" s="91"/>
    </row>
    <row r="5265" spans="1:6" s="93" customFormat="1" x14ac:dyDescent="0.25">
      <c r="A5265" s="100"/>
      <c r="D5265" s="101"/>
      <c r="E5265" s="91"/>
      <c r="F5265" s="91"/>
    </row>
    <row r="5266" spans="1:6" s="93" customFormat="1" x14ac:dyDescent="0.25">
      <c r="A5266" s="100"/>
      <c r="D5266" s="101"/>
      <c r="E5266" s="91"/>
      <c r="F5266" s="91"/>
    </row>
    <row r="5267" spans="1:6" s="93" customFormat="1" x14ac:dyDescent="0.25">
      <c r="A5267" s="100"/>
      <c r="D5267" s="101"/>
      <c r="E5267" s="91"/>
      <c r="F5267" s="91"/>
    </row>
    <row r="5268" spans="1:6" s="93" customFormat="1" x14ac:dyDescent="0.25">
      <c r="A5268" s="100"/>
      <c r="D5268" s="101"/>
      <c r="E5268" s="91"/>
      <c r="F5268" s="91"/>
    </row>
    <row r="5269" spans="1:6" s="93" customFormat="1" x14ac:dyDescent="0.25">
      <c r="A5269" s="100"/>
      <c r="D5269" s="101"/>
      <c r="E5269" s="91"/>
      <c r="F5269" s="91"/>
    </row>
    <row r="5270" spans="1:6" s="93" customFormat="1" x14ac:dyDescent="0.25">
      <c r="A5270" s="100"/>
      <c r="D5270" s="101"/>
      <c r="E5270" s="91"/>
      <c r="F5270" s="91"/>
    </row>
    <row r="5271" spans="1:6" s="93" customFormat="1" x14ac:dyDescent="0.25">
      <c r="A5271" s="100"/>
      <c r="D5271" s="101"/>
      <c r="E5271" s="91"/>
      <c r="F5271" s="91"/>
    </row>
    <row r="5272" spans="1:6" s="93" customFormat="1" x14ac:dyDescent="0.25">
      <c r="A5272" s="100"/>
      <c r="D5272" s="101"/>
      <c r="E5272" s="91"/>
      <c r="F5272" s="91"/>
    </row>
    <row r="5273" spans="1:6" s="93" customFormat="1" x14ac:dyDescent="0.25">
      <c r="A5273" s="100"/>
      <c r="D5273" s="101"/>
      <c r="E5273" s="91"/>
      <c r="F5273" s="91"/>
    </row>
    <row r="5274" spans="1:6" s="93" customFormat="1" x14ac:dyDescent="0.25">
      <c r="A5274" s="100"/>
      <c r="D5274" s="101"/>
      <c r="E5274" s="91"/>
      <c r="F5274" s="91"/>
    </row>
    <row r="5275" spans="1:6" s="93" customFormat="1" x14ac:dyDescent="0.25">
      <c r="A5275" s="100"/>
      <c r="D5275" s="101"/>
      <c r="E5275" s="91"/>
      <c r="F5275" s="91"/>
    </row>
    <row r="5276" spans="1:6" s="93" customFormat="1" x14ac:dyDescent="0.25">
      <c r="A5276" s="100"/>
      <c r="D5276" s="101"/>
      <c r="E5276" s="91"/>
      <c r="F5276" s="91"/>
    </row>
    <row r="5277" spans="1:6" s="93" customFormat="1" x14ac:dyDescent="0.25">
      <c r="A5277" s="100"/>
      <c r="D5277" s="101"/>
      <c r="E5277" s="91"/>
      <c r="F5277" s="91"/>
    </row>
    <row r="5278" spans="1:6" s="93" customFormat="1" x14ac:dyDescent="0.25">
      <c r="A5278" s="100"/>
      <c r="D5278" s="101"/>
      <c r="E5278" s="91"/>
      <c r="F5278" s="91"/>
    </row>
    <row r="5279" spans="1:6" s="93" customFormat="1" x14ac:dyDescent="0.25">
      <c r="A5279" s="100"/>
      <c r="D5279" s="101"/>
      <c r="E5279" s="91"/>
      <c r="F5279" s="91"/>
    </row>
    <row r="5280" spans="1:6" s="93" customFormat="1" x14ac:dyDescent="0.25">
      <c r="A5280" s="100"/>
      <c r="D5280" s="101"/>
      <c r="E5280" s="91"/>
      <c r="F5280" s="91"/>
    </row>
    <row r="5281" spans="1:6" s="93" customFormat="1" x14ac:dyDescent="0.25">
      <c r="A5281" s="100"/>
      <c r="D5281" s="101"/>
      <c r="E5281" s="91"/>
      <c r="F5281" s="91"/>
    </row>
    <row r="5282" spans="1:6" s="93" customFormat="1" x14ac:dyDescent="0.25">
      <c r="A5282" s="100"/>
      <c r="D5282" s="101"/>
      <c r="E5282" s="91"/>
      <c r="F5282" s="91"/>
    </row>
    <row r="5283" spans="1:6" s="93" customFormat="1" x14ac:dyDescent="0.25">
      <c r="A5283" s="100"/>
      <c r="D5283" s="101"/>
      <c r="E5283" s="91"/>
      <c r="F5283" s="91"/>
    </row>
    <row r="5284" spans="1:6" s="93" customFormat="1" x14ac:dyDescent="0.25">
      <c r="A5284" s="100"/>
      <c r="D5284" s="101"/>
      <c r="E5284" s="91"/>
      <c r="F5284" s="91"/>
    </row>
    <row r="5285" spans="1:6" s="93" customFormat="1" x14ac:dyDescent="0.25">
      <c r="A5285" s="100"/>
      <c r="D5285" s="101"/>
      <c r="E5285" s="91"/>
      <c r="F5285" s="91"/>
    </row>
    <row r="5286" spans="1:6" s="93" customFormat="1" x14ac:dyDescent="0.25">
      <c r="A5286" s="100"/>
      <c r="D5286" s="101"/>
      <c r="E5286" s="91"/>
      <c r="F5286" s="91"/>
    </row>
    <row r="5287" spans="1:6" s="93" customFormat="1" x14ac:dyDescent="0.25">
      <c r="A5287" s="100"/>
      <c r="D5287" s="101"/>
      <c r="E5287" s="91"/>
      <c r="F5287" s="91"/>
    </row>
    <row r="5288" spans="1:6" s="93" customFormat="1" x14ac:dyDescent="0.25">
      <c r="A5288" s="100"/>
      <c r="D5288" s="101"/>
      <c r="E5288" s="91"/>
      <c r="F5288" s="91"/>
    </row>
    <row r="5289" spans="1:6" s="93" customFormat="1" x14ac:dyDescent="0.25">
      <c r="A5289" s="100"/>
      <c r="D5289" s="101"/>
      <c r="E5289" s="91"/>
      <c r="F5289" s="91"/>
    </row>
    <row r="5290" spans="1:6" s="93" customFormat="1" x14ac:dyDescent="0.25">
      <c r="A5290" s="100"/>
      <c r="D5290" s="101"/>
      <c r="E5290" s="91"/>
      <c r="F5290" s="91"/>
    </row>
    <row r="5291" spans="1:6" s="93" customFormat="1" x14ac:dyDescent="0.25">
      <c r="A5291" s="100"/>
      <c r="D5291" s="101"/>
      <c r="E5291" s="91"/>
      <c r="F5291" s="91"/>
    </row>
    <row r="5292" spans="1:6" s="93" customFormat="1" x14ac:dyDescent="0.25">
      <c r="A5292" s="100"/>
      <c r="D5292" s="101"/>
      <c r="E5292" s="91"/>
      <c r="F5292" s="91"/>
    </row>
    <row r="5293" spans="1:6" s="93" customFormat="1" x14ac:dyDescent="0.25">
      <c r="A5293" s="100"/>
      <c r="D5293" s="101"/>
      <c r="E5293" s="91"/>
      <c r="F5293" s="91"/>
    </row>
    <row r="5294" spans="1:6" s="93" customFormat="1" x14ac:dyDescent="0.25">
      <c r="A5294" s="100"/>
      <c r="D5294" s="101"/>
      <c r="E5294" s="91"/>
      <c r="F5294" s="91"/>
    </row>
    <row r="5295" spans="1:6" s="93" customFormat="1" x14ac:dyDescent="0.25">
      <c r="A5295" s="100"/>
      <c r="D5295" s="101"/>
      <c r="E5295" s="91"/>
      <c r="F5295" s="91"/>
    </row>
    <row r="5296" spans="1:6" s="93" customFormat="1" x14ac:dyDescent="0.25">
      <c r="A5296" s="100"/>
      <c r="D5296" s="101"/>
      <c r="E5296" s="91"/>
      <c r="F5296" s="91"/>
    </row>
    <row r="5297" spans="1:6" s="93" customFormat="1" x14ac:dyDescent="0.25">
      <c r="A5297" s="100"/>
      <c r="D5297" s="101"/>
      <c r="E5297" s="91"/>
      <c r="F5297" s="91"/>
    </row>
    <row r="5298" spans="1:6" s="93" customFormat="1" x14ac:dyDescent="0.25">
      <c r="A5298" s="100"/>
      <c r="D5298" s="101"/>
      <c r="E5298" s="91"/>
      <c r="F5298" s="91"/>
    </row>
    <row r="5299" spans="1:6" s="93" customFormat="1" x14ac:dyDescent="0.25">
      <c r="A5299" s="100"/>
      <c r="D5299" s="101"/>
      <c r="E5299" s="91"/>
      <c r="F5299" s="91"/>
    </row>
    <row r="5300" spans="1:6" s="93" customFormat="1" x14ac:dyDescent="0.25">
      <c r="A5300" s="100"/>
      <c r="D5300" s="101"/>
      <c r="E5300" s="91"/>
      <c r="F5300" s="91"/>
    </row>
    <row r="5301" spans="1:6" s="93" customFormat="1" x14ac:dyDescent="0.25">
      <c r="A5301" s="100"/>
      <c r="D5301" s="101"/>
      <c r="E5301" s="91"/>
      <c r="F5301" s="91"/>
    </row>
    <row r="5302" spans="1:6" s="93" customFormat="1" x14ac:dyDescent="0.25">
      <c r="A5302" s="100"/>
      <c r="D5302" s="101"/>
      <c r="E5302" s="91"/>
      <c r="F5302" s="91"/>
    </row>
    <row r="5303" spans="1:6" s="93" customFormat="1" x14ac:dyDescent="0.25">
      <c r="A5303" s="100"/>
      <c r="D5303" s="101"/>
      <c r="E5303" s="91"/>
      <c r="F5303" s="91"/>
    </row>
    <row r="5304" spans="1:6" s="93" customFormat="1" x14ac:dyDescent="0.25">
      <c r="A5304" s="100"/>
      <c r="D5304" s="101"/>
      <c r="E5304" s="91"/>
      <c r="F5304" s="91"/>
    </row>
    <row r="5305" spans="1:6" s="93" customFormat="1" x14ac:dyDescent="0.25">
      <c r="A5305" s="100"/>
      <c r="D5305" s="101"/>
      <c r="E5305" s="91"/>
      <c r="F5305" s="91"/>
    </row>
    <row r="5306" spans="1:6" s="93" customFormat="1" x14ac:dyDescent="0.25">
      <c r="A5306" s="100"/>
      <c r="D5306" s="101"/>
      <c r="E5306" s="91"/>
      <c r="F5306" s="91"/>
    </row>
    <row r="5307" spans="1:6" s="93" customFormat="1" x14ac:dyDescent="0.25">
      <c r="A5307" s="100"/>
      <c r="D5307" s="101"/>
      <c r="E5307" s="91"/>
      <c r="F5307" s="91"/>
    </row>
    <row r="5308" spans="1:6" s="93" customFormat="1" x14ac:dyDescent="0.25">
      <c r="A5308" s="100"/>
      <c r="D5308" s="101"/>
      <c r="E5308" s="91"/>
      <c r="F5308" s="91"/>
    </row>
    <row r="5309" spans="1:6" s="93" customFormat="1" x14ac:dyDescent="0.25">
      <c r="A5309" s="100"/>
      <c r="D5309" s="101"/>
      <c r="E5309" s="91"/>
      <c r="F5309" s="91"/>
    </row>
    <row r="5310" spans="1:6" s="93" customFormat="1" x14ac:dyDescent="0.25">
      <c r="A5310" s="100"/>
      <c r="D5310" s="101"/>
      <c r="E5310" s="91"/>
      <c r="F5310" s="91"/>
    </row>
    <row r="5311" spans="1:6" s="93" customFormat="1" x14ac:dyDescent="0.25">
      <c r="A5311" s="100"/>
      <c r="D5311" s="101"/>
      <c r="E5311" s="91"/>
      <c r="F5311" s="91"/>
    </row>
    <row r="5312" spans="1:6" s="93" customFormat="1" x14ac:dyDescent="0.25">
      <c r="A5312" s="100"/>
      <c r="D5312" s="101"/>
      <c r="E5312" s="91"/>
      <c r="F5312" s="91"/>
    </row>
    <row r="5313" spans="1:6" s="93" customFormat="1" x14ac:dyDescent="0.25">
      <c r="A5313" s="100"/>
      <c r="D5313" s="101"/>
      <c r="E5313" s="91"/>
      <c r="F5313" s="91"/>
    </row>
    <row r="5314" spans="1:6" s="93" customFormat="1" x14ac:dyDescent="0.25">
      <c r="A5314" s="100"/>
      <c r="D5314" s="101"/>
      <c r="E5314" s="91"/>
      <c r="F5314" s="91"/>
    </row>
    <row r="5315" spans="1:6" s="93" customFormat="1" x14ac:dyDescent="0.25">
      <c r="A5315" s="100"/>
      <c r="D5315" s="101"/>
      <c r="E5315" s="91"/>
      <c r="F5315" s="91"/>
    </row>
    <row r="5316" spans="1:6" s="93" customFormat="1" x14ac:dyDescent="0.25">
      <c r="A5316" s="100"/>
      <c r="D5316" s="101"/>
      <c r="E5316" s="91"/>
      <c r="F5316" s="91"/>
    </row>
    <row r="5317" spans="1:6" s="93" customFormat="1" x14ac:dyDescent="0.25">
      <c r="A5317" s="100"/>
      <c r="D5317" s="101"/>
      <c r="E5317" s="91"/>
      <c r="F5317" s="91"/>
    </row>
    <row r="5318" spans="1:6" s="93" customFormat="1" x14ac:dyDescent="0.25">
      <c r="A5318" s="100"/>
      <c r="D5318" s="101"/>
      <c r="E5318" s="91"/>
      <c r="F5318" s="91"/>
    </row>
    <row r="5319" spans="1:6" s="93" customFormat="1" x14ac:dyDescent="0.25">
      <c r="A5319" s="100"/>
      <c r="D5319" s="101"/>
      <c r="E5319" s="91"/>
      <c r="F5319" s="91"/>
    </row>
    <row r="5320" spans="1:6" s="93" customFormat="1" x14ac:dyDescent="0.25">
      <c r="A5320" s="100"/>
      <c r="D5320" s="101"/>
      <c r="E5320" s="91"/>
      <c r="F5320" s="91"/>
    </row>
    <row r="5321" spans="1:6" s="93" customFormat="1" x14ac:dyDescent="0.25">
      <c r="A5321" s="100"/>
      <c r="D5321" s="101"/>
      <c r="E5321" s="91"/>
      <c r="F5321" s="91"/>
    </row>
    <row r="5322" spans="1:6" s="93" customFormat="1" x14ac:dyDescent="0.25">
      <c r="A5322" s="100"/>
      <c r="D5322" s="101"/>
      <c r="E5322" s="91"/>
      <c r="F5322" s="91"/>
    </row>
    <row r="5323" spans="1:6" s="93" customFormat="1" x14ac:dyDescent="0.25">
      <c r="A5323" s="100"/>
      <c r="D5323" s="101"/>
      <c r="E5323" s="91"/>
      <c r="F5323" s="91"/>
    </row>
    <row r="5324" spans="1:6" s="93" customFormat="1" x14ac:dyDescent="0.25">
      <c r="A5324" s="100"/>
      <c r="D5324" s="101"/>
      <c r="E5324" s="91"/>
      <c r="F5324" s="91"/>
    </row>
    <row r="5325" spans="1:6" s="93" customFormat="1" x14ac:dyDescent="0.25">
      <c r="A5325" s="100"/>
      <c r="D5325" s="101"/>
      <c r="E5325" s="91"/>
      <c r="F5325" s="91"/>
    </row>
    <row r="5326" spans="1:6" s="93" customFormat="1" x14ac:dyDescent="0.25">
      <c r="A5326" s="100"/>
      <c r="D5326" s="101"/>
      <c r="E5326" s="91"/>
      <c r="F5326" s="91"/>
    </row>
    <row r="5327" spans="1:6" s="93" customFormat="1" x14ac:dyDescent="0.25">
      <c r="A5327" s="100"/>
      <c r="D5327" s="101"/>
      <c r="E5327" s="91"/>
      <c r="F5327" s="91"/>
    </row>
    <row r="5328" spans="1:6" s="93" customFormat="1" x14ac:dyDescent="0.25">
      <c r="A5328" s="100"/>
      <c r="D5328" s="101"/>
      <c r="E5328" s="91"/>
      <c r="F5328" s="91"/>
    </row>
    <row r="5329" spans="1:6" s="93" customFormat="1" x14ac:dyDescent="0.25">
      <c r="A5329" s="100"/>
      <c r="D5329" s="101"/>
      <c r="E5329" s="91"/>
      <c r="F5329" s="91"/>
    </row>
    <row r="5330" spans="1:6" s="93" customFormat="1" x14ac:dyDescent="0.25">
      <c r="A5330" s="100"/>
      <c r="D5330" s="101"/>
      <c r="E5330" s="91"/>
      <c r="F5330" s="91"/>
    </row>
    <row r="5331" spans="1:6" s="93" customFormat="1" x14ac:dyDescent="0.25">
      <c r="A5331" s="100"/>
      <c r="D5331" s="101"/>
      <c r="E5331" s="91"/>
      <c r="F5331" s="91"/>
    </row>
    <row r="5332" spans="1:6" s="93" customFormat="1" x14ac:dyDescent="0.25">
      <c r="A5332" s="100"/>
      <c r="D5332" s="101"/>
      <c r="E5332" s="91"/>
      <c r="F5332" s="91"/>
    </row>
    <row r="5333" spans="1:6" s="93" customFormat="1" x14ac:dyDescent="0.25">
      <c r="A5333" s="100"/>
      <c r="D5333" s="101"/>
      <c r="E5333" s="91"/>
      <c r="F5333" s="91"/>
    </row>
    <row r="5334" spans="1:6" s="93" customFormat="1" x14ac:dyDescent="0.25">
      <c r="A5334" s="100"/>
      <c r="D5334" s="101"/>
      <c r="E5334" s="91"/>
      <c r="F5334" s="91"/>
    </row>
    <row r="5335" spans="1:6" s="93" customFormat="1" x14ac:dyDescent="0.25">
      <c r="A5335" s="100"/>
      <c r="D5335" s="101"/>
      <c r="E5335" s="91"/>
      <c r="F5335" s="91"/>
    </row>
    <row r="5336" spans="1:6" s="93" customFormat="1" x14ac:dyDescent="0.25">
      <c r="A5336" s="100"/>
      <c r="D5336" s="101"/>
      <c r="E5336" s="91"/>
      <c r="F5336" s="91"/>
    </row>
    <row r="5337" spans="1:6" s="93" customFormat="1" x14ac:dyDescent="0.25">
      <c r="A5337" s="100"/>
      <c r="D5337" s="101"/>
      <c r="E5337" s="91"/>
      <c r="F5337" s="91"/>
    </row>
    <row r="5338" spans="1:6" s="93" customFormat="1" x14ac:dyDescent="0.25">
      <c r="A5338" s="100"/>
      <c r="D5338" s="101"/>
      <c r="E5338" s="91"/>
      <c r="F5338" s="91"/>
    </row>
    <row r="5339" spans="1:6" s="93" customFormat="1" x14ac:dyDescent="0.25">
      <c r="A5339" s="100"/>
      <c r="D5339" s="101"/>
      <c r="E5339" s="91"/>
      <c r="F5339" s="91"/>
    </row>
    <row r="5340" spans="1:6" s="93" customFormat="1" x14ac:dyDescent="0.25">
      <c r="A5340" s="100"/>
      <c r="D5340" s="101"/>
      <c r="E5340" s="91"/>
      <c r="F5340" s="91"/>
    </row>
    <row r="5341" spans="1:6" s="93" customFormat="1" x14ac:dyDescent="0.25">
      <c r="A5341" s="100"/>
      <c r="D5341" s="101"/>
      <c r="E5341" s="91"/>
      <c r="F5341" s="91"/>
    </row>
    <row r="5342" spans="1:6" s="93" customFormat="1" x14ac:dyDescent="0.25">
      <c r="A5342" s="100"/>
      <c r="D5342" s="101"/>
      <c r="E5342" s="91"/>
      <c r="F5342" s="91"/>
    </row>
    <row r="5343" spans="1:6" s="93" customFormat="1" x14ac:dyDescent="0.25">
      <c r="A5343" s="100"/>
      <c r="D5343" s="101"/>
      <c r="E5343" s="91"/>
      <c r="F5343" s="91"/>
    </row>
    <row r="5344" spans="1:6" s="93" customFormat="1" x14ac:dyDescent="0.25">
      <c r="A5344" s="100"/>
      <c r="D5344" s="101"/>
      <c r="E5344" s="91"/>
      <c r="F5344" s="91"/>
    </row>
    <row r="5345" spans="1:6" s="93" customFormat="1" x14ac:dyDescent="0.25">
      <c r="A5345" s="100"/>
      <c r="D5345" s="101"/>
      <c r="E5345" s="91"/>
      <c r="F5345" s="91"/>
    </row>
    <row r="5346" spans="1:6" s="93" customFormat="1" x14ac:dyDescent="0.25">
      <c r="A5346" s="100"/>
      <c r="D5346" s="101"/>
      <c r="E5346" s="91"/>
      <c r="F5346" s="91"/>
    </row>
    <row r="5347" spans="1:6" s="93" customFormat="1" x14ac:dyDescent="0.25">
      <c r="A5347" s="100"/>
      <c r="D5347" s="101"/>
      <c r="E5347" s="91"/>
      <c r="F5347" s="91"/>
    </row>
    <row r="5348" spans="1:6" s="93" customFormat="1" x14ac:dyDescent="0.25">
      <c r="A5348" s="100"/>
      <c r="D5348" s="101"/>
      <c r="E5348" s="91"/>
      <c r="F5348" s="91"/>
    </row>
    <row r="5349" spans="1:6" s="93" customFormat="1" x14ac:dyDescent="0.25">
      <c r="A5349" s="100"/>
      <c r="D5349" s="101"/>
      <c r="E5349" s="91"/>
      <c r="F5349" s="91"/>
    </row>
    <row r="5350" spans="1:6" s="93" customFormat="1" x14ac:dyDescent="0.25">
      <c r="A5350" s="100"/>
      <c r="D5350" s="101"/>
      <c r="E5350" s="91"/>
      <c r="F5350" s="91"/>
    </row>
    <row r="5351" spans="1:6" s="93" customFormat="1" x14ac:dyDescent="0.25">
      <c r="A5351" s="100"/>
      <c r="D5351" s="101"/>
      <c r="E5351" s="91"/>
      <c r="F5351" s="91"/>
    </row>
    <row r="5352" spans="1:6" s="93" customFormat="1" x14ac:dyDescent="0.25">
      <c r="A5352" s="100"/>
      <c r="D5352" s="101"/>
      <c r="E5352" s="91"/>
      <c r="F5352" s="91"/>
    </row>
    <row r="5353" spans="1:6" s="93" customFormat="1" x14ac:dyDescent="0.25">
      <c r="A5353" s="100"/>
      <c r="D5353" s="101"/>
      <c r="E5353" s="91"/>
      <c r="F5353" s="91"/>
    </row>
    <row r="5354" spans="1:6" s="93" customFormat="1" x14ac:dyDescent="0.25">
      <c r="A5354" s="100"/>
      <c r="D5354" s="101"/>
      <c r="E5354" s="91"/>
      <c r="F5354" s="91"/>
    </row>
    <row r="5355" spans="1:6" s="93" customFormat="1" x14ac:dyDescent="0.25">
      <c r="A5355" s="100"/>
      <c r="D5355" s="101"/>
      <c r="E5355" s="91"/>
      <c r="F5355" s="91"/>
    </row>
    <row r="5356" spans="1:6" s="93" customFormat="1" x14ac:dyDescent="0.25">
      <c r="A5356" s="100"/>
      <c r="D5356" s="101"/>
      <c r="E5356" s="91"/>
      <c r="F5356" s="91"/>
    </row>
    <row r="5357" spans="1:6" s="93" customFormat="1" x14ac:dyDescent="0.25">
      <c r="A5357" s="100"/>
      <c r="D5357" s="101"/>
      <c r="E5357" s="91"/>
      <c r="F5357" s="91"/>
    </row>
    <row r="5358" spans="1:6" s="93" customFormat="1" x14ac:dyDescent="0.25">
      <c r="A5358" s="100"/>
      <c r="D5358" s="101"/>
      <c r="E5358" s="91"/>
      <c r="F5358" s="91"/>
    </row>
    <row r="5359" spans="1:6" s="93" customFormat="1" x14ac:dyDescent="0.25">
      <c r="A5359" s="100"/>
      <c r="D5359" s="101"/>
      <c r="E5359" s="91"/>
      <c r="F5359" s="91"/>
    </row>
    <row r="5360" spans="1:6" s="93" customFormat="1" x14ac:dyDescent="0.25">
      <c r="A5360" s="100"/>
      <c r="D5360" s="101"/>
      <c r="E5360" s="91"/>
      <c r="F5360" s="91"/>
    </row>
    <row r="5361" spans="1:6" s="93" customFormat="1" x14ac:dyDescent="0.25">
      <c r="A5361" s="100"/>
      <c r="D5361" s="101"/>
      <c r="E5361" s="91"/>
      <c r="F5361" s="91"/>
    </row>
    <row r="5362" spans="1:6" s="93" customFormat="1" x14ac:dyDescent="0.25">
      <c r="A5362" s="100"/>
      <c r="D5362" s="101"/>
      <c r="E5362" s="91"/>
      <c r="F5362" s="91"/>
    </row>
    <row r="5363" spans="1:6" s="93" customFormat="1" x14ac:dyDescent="0.25">
      <c r="A5363" s="100"/>
      <c r="D5363" s="101"/>
      <c r="E5363" s="91"/>
      <c r="F5363" s="91"/>
    </row>
    <row r="5364" spans="1:6" s="93" customFormat="1" x14ac:dyDescent="0.25">
      <c r="A5364" s="100"/>
      <c r="D5364" s="101"/>
      <c r="E5364" s="91"/>
      <c r="F5364" s="91"/>
    </row>
    <row r="5365" spans="1:6" s="93" customFormat="1" x14ac:dyDescent="0.25">
      <c r="A5365" s="100"/>
      <c r="D5365" s="101"/>
      <c r="E5365" s="91"/>
      <c r="F5365" s="91"/>
    </row>
    <row r="5366" spans="1:6" s="93" customFormat="1" x14ac:dyDescent="0.25">
      <c r="A5366" s="100"/>
      <c r="D5366" s="101"/>
      <c r="E5366" s="91"/>
      <c r="F5366" s="91"/>
    </row>
    <row r="5367" spans="1:6" s="93" customFormat="1" x14ac:dyDescent="0.25">
      <c r="A5367" s="100"/>
      <c r="D5367" s="101"/>
      <c r="E5367" s="91"/>
      <c r="F5367" s="91"/>
    </row>
    <row r="5368" spans="1:6" s="93" customFormat="1" x14ac:dyDescent="0.25">
      <c r="A5368" s="100"/>
      <c r="D5368" s="101"/>
      <c r="E5368" s="91"/>
      <c r="F5368" s="91"/>
    </row>
    <row r="5369" spans="1:6" s="93" customFormat="1" x14ac:dyDescent="0.25">
      <c r="A5369" s="100"/>
      <c r="D5369" s="101"/>
      <c r="E5369" s="91"/>
      <c r="F5369" s="91"/>
    </row>
    <row r="5370" spans="1:6" s="93" customFormat="1" x14ac:dyDescent="0.25">
      <c r="A5370" s="100"/>
      <c r="D5370" s="101"/>
      <c r="E5370" s="91"/>
      <c r="F5370" s="91"/>
    </row>
    <row r="5371" spans="1:6" s="93" customFormat="1" x14ac:dyDescent="0.25">
      <c r="A5371" s="100"/>
      <c r="D5371" s="101"/>
      <c r="E5371" s="91"/>
      <c r="F5371" s="91"/>
    </row>
    <row r="5372" spans="1:6" s="93" customFormat="1" x14ac:dyDescent="0.25">
      <c r="A5372" s="100"/>
      <c r="D5372" s="101"/>
      <c r="E5372" s="91"/>
      <c r="F5372" s="91"/>
    </row>
    <row r="5373" spans="1:6" s="93" customFormat="1" x14ac:dyDescent="0.25">
      <c r="A5373" s="100"/>
      <c r="D5373" s="101"/>
      <c r="E5373" s="91"/>
      <c r="F5373" s="91"/>
    </row>
    <row r="5374" spans="1:6" s="93" customFormat="1" x14ac:dyDescent="0.25">
      <c r="A5374" s="100"/>
      <c r="D5374" s="101"/>
      <c r="E5374" s="91"/>
      <c r="F5374" s="91"/>
    </row>
    <row r="5375" spans="1:6" s="93" customFormat="1" x14ac:dyDescent="0.25">
      <c r="A5375" s="100"/>
      <c r="D5375" s="101"/>
      <c r="E5375" s="91"/>
      <c r="F5375" s="91"/>
    </row>
    <row r="5376" spans="1:6" s="93" customFormat="1" x14ac:dyDescent="0.25">
      <c r="A5376" s="100"/>
      <c r="D5376" s="101"/>
      <c r="E5376" s="91"/>
      <c r="F5376" s="91"/>
    </row>
    <row r="5377" spans="1:6" s="93" customFormat="1" x14ac:dyDescent="0.25">
      <c r="A5377" s="100"/>
      <c r="D5377" s="101"/>
      <c r="E5377" s="91"/>
      <c r="F5377" s="91"/>
    </row>
    <row r="5378" spans="1:6" s="93" customFormat="1" x14ac:dyDescent="0.25">
      <c r="A5378" s="100"/>
      <c r="D5378" s="101"/>
      <c r="E5378" s="91"/>
      <c r="F5378" s="91"/>
    </row>
    <row r="5379" spans="1:6" s="93" customFormat="1" x14ac:dyDescent="0.25">
      <c r="A5379" s="100"/>
      <c r="D5379" s="101"/>
      <c r="E5379" s="91"/>
      <c r="F5379" s="91"/>
    </row>
    <row r="5380" spans="1:6" s="93" customFormat="1" x14ac:dyDescent="0.25">
      <c r="A5380" s="100"/>
      <c r="D5380" s="101"/>
      <c r="E5380" s="91"/>
      <c r="F5380" s="91"/>
    </row>
    <row r="5381" spans="1:6" s="93" customFormat="1" x14ac:dyDescent="0.25">
      <c r="A5381" s="100"/>
      <c r="D5381" s="101"/>
      <c r="E5381" s="91"/>
      <c r="F5381" s="91"/>
    </row>
    <row r="5382" spans="1:6" s="93" customFormat="1" x14ac:dyDescent="0.25">
      <c r="A5382" s="100"/>
      <c r="D5382" s="101"/>
      <c r="E5382" s="91"/>
      <c r="F5382" s="91"/>
    </row>
    <row r="5383" spans="1:6" s="93" customFormat="1" x14ac:dyDescent="0.25">
      <c r="A5383" s="100"/>
      <c r="D5383" s="101"/>
      <c r="E5383" s="91"/>
      <c r="F5383" s="91"/>
    </row>
    <row r="5384" spans="1:6" s="93" customFormat="1" x14ac:dyDescent="0.25">
      <c r="A5384" s="100"/>
      <c r="D5384" s="101"/>
      <c r="E5384" s="91"/>
      <c r="F5384" s="91"/>
    </row>
    <row r="5385" spans="1:6" s="93" customFormat="1" x14ac:dyDescent="0.25">
      <c r="A5385" s="100"/>
      <c r="D5385" s="101"/>
      <c r="E5385" s="91"/>
      <c r="F5385" s="91"/>
    </row>
    <row r="5386" spans="1:6" s="93" customFormat="1" x14ac:dyDescent="0.25">
      <c r="A5386" s="100"/>
      <c r="D5386" s="101"/>
      <c r="E5386" s="91"/>
      <c r="F5386" s="91"/>
    </row>
    <row r="5387" spans="1:6" s="93" customFormat="1" x14ac:dyDescent="0.25">
      <c r="A5387" s="100"/>
      <c r="D5387" s="101"/>
      <c r="E5387" s="91"/>
      <c r="F5387" s="91"/>
    </row>
    <row r="5388" spans="1:6" s="93" customFormat="1" x14ac:dyDescent="0.25">
      <c r="A5388" s="100"/>
      <c r="D5388" s="101"/>
      <c r="E5388" s="91"/>
      <c r="F5388" s="91"/>
    </row>
    <row r="5389" spans="1:6" s="93" customFormat="1" x14ac:dyDescent="0.25">
      <c r="A5389" s="100"/>
      <c r="D5389" s="101"/>
      <c r="E5389" s="91"/>
      <c r="F5389" s="91"/>
    </row>
    <row r="5390" spans="1:6" s="93" customFormat="1" x14ac:dyDescent="0.25">
      <c r="A5390" s="100"/>
      <c r="D5390" s="101"/>
      <c r="E5390" s="91"/>
      <c r="F5390" s="91"/>
    </row>
    <row r="5391" spans="1:6" s="93" customFormat="1" x14ac:dyDescent="0.25">
      <c r="A5391" s="100"/>
      <c r="D5391" s="101"/>
      <c r="E5391" s="91"/>
      <c r="F5391" s="91"/>
    </row>
    <row r="5392" spans="1:6" s="93" customFormat="1" x14ac:dyDescent="0.25">
      <c r="A5392" s="100"/>
      <c r="D5392" s="101"/>
      <c r="E5392" s="91"/>
      <c r="F5392" s="91"/>
    </row>
    <row r="5393" spans="1:6" s="93" customFormat="1" x14ac:dyDescent="0.25">
      <c r="A5393" s="100"/>
      <c r="D5393" s="101"/>
      <c r="E5393" s="91"/>
      <c r="F5393" s="91"/>
    </row>
    <row r="5394" spans="1:6" s="93" customFormat="1" x14ac:dyDescent="0.25">
      <c r="A5394" s="100"/>
      <c r="D5394" s="101"/>
      <c r="E5394" s="91"/>
      <c r="F5394" s="91"/>
    </row>
    <row r="5395" spans="1:6" s="93" customFormat="1" x14ac:dyDescent="0.25">
      <c r="A5395" s="100"/>
      <c r="D5395" s="101"/>
      <c r="E5395" s="91"/>
      <c r="F5395" s="91"/>
    </row>
    <row r="5396" spans="1:6" s="93" customFormat="1" x14ac:dyDescent="0.25">
      <c r="A5396" s="100"/>
      <c r="D5396" s="101"/>
      <c r="E5396" s="91"/>
      <c r="F5396" s="91"/>
    </row>
    <row r="5397" spans="1:6" s="93" customFormat="1" x14ac:dyDescent="0.25">
      <c r="A5397" s="100"/>
      <c r="D5397" s="101"/>
      <c r="E5397" s="91"/>
      <c r="F5397" s="91"/>
    </row>
    <row r="5398" spans="1:6" s="93" customFormat="1" x14ac:dyDescent="0.25">
      <c r="A5398" s="100"/>
      <c r="D5398" s="101"/>
      <c r="E5398" s="91"/>
      <c r="F5398" s="91"/>
    </row>
    <row r="5399" spans="1:6" s="93" customFormat="1" x14ac:dyDescent="0.25">
      <c r="A5399" s="100"/>
      <c r="D5399" s="101"/>
      <c r="E5399" s="91"/>
      <c r="F5399" s="91"/>
    </row>
    <row r="5400" spans="1:6" s="93" customFormat="1" x14ac:dyDescent="0.25">
      <c r="A5400" s="100"/>
      <c r="D5400" s="101"/>
      <c r="E5400" s="91"/>
      <c r="F5400" s="91"/>
    </row>
    <row r="5401" spans="1:6" s="93" customFormat="1" x14ac:dyDescent="0.25">
      <c r="A5401" s="100"/>
      <c r="D5401" s="101"/>
      <c r="E5401" s="91"/>
      <c r="F5401" s="91"/>
    </row>
    <row r="5402" spans="1:6" s="93" customFormat="1" x14ac:dyDescent="0.25">
      <c r="A5402" s="100"/>
      <c r="D5402" s="101"/>
      <c r="E5402" s="91"/>
      <c r="F5402" s="91"/>
    </row>
    <row r="5403" spans="1:6" s="93" customFormat="1" x14ac:dyDescent="0.25">
      <c r="A5403" s="100"/>
      <c r="D5403" s="101"/>
      <c r="E5403" s="91"/>
      <c r="F5403" s="91"/>
    </row>
    <row r="5404" spans="1:6" s="93" customFormat="1" x14ac:dyDescent="0.25">
      <c r="A5404" s="100"/>
      <c r="D5404" s="101"/>
      <c r="E5404" s="91"/>
      <c r="F5404" s="91"/>
    </row>
    <row r="5405" spans="1:6" s="93" customFormat="1" x14ac:dyDescent="0.25">
      <c r="A5405" s="100"/>
      <c r="D5405" s="101"/>
      <c r="E5405" s="91"/>
      <c r="F5405" s="91"/>
    </row>
    <row r="5406" spans="1:6" s="93" customFormat="1" x14ac:dyDescent="0.25">
      <c r="A5406" s="100"/>
      <c r="D5406" s="101"/>
      <c r="E5406" s="91"/>
      <c r="F5406" s="91"/>
    </row>
    <row r="5407" spans="1:6" s="93" customFormat="1" x14ac:dyDescent="0.25">
      <c r="A5407" s="100"/>
      <c r="D5407" s="101"/>
      <c r="E5407" s="91"/>
      <c r="F5407" s="91"/>
    </row>
    <row r="5408" spans="1:6" s="93" customFormat="1" x14ac:dyDescent="0.25">
      <c r="A5408" s="100"/>
      <c r="D5408" s="101"/>
      <c r="E5408" s="91"/>
      <c r="F5408" s="91"/>
    </row>
    <row r="5409" spans="1:6" s="93" customFormat="1" x14ac:dyDescent="0.25">
      <c r="A5409" s="100"/>
      <c r="D5409" s="101"/>
      <c r="E5409" s="91"/>
      <c r="F5409" s="91"/>
    </row>
    <row r="5410" spans="1:6" s="93" customFormat="1" x14ac:dyDescent="0.25">
      <c r="A5410" s="100"/>
      <c r="D5410" s="101"/>
      <c r="E5410" s="91"/>
      <c r="F5410" s="91"/>
    </row>
    <row r="5411" spans="1:6" s="93" customFormat="1" x14ac:dyDescent="0.25">
      <c r="A5411" s="100"/>
      <c r="D5411" s="101"/>
      <c r="E5411" s="91"/>
      <c r="F5411" s="91"/>
    </row>
    <row r="5412" spans="1:6" s="93" customFormat="1" x14ac:dyDescent="0.25">
      <c r="A5412" s="100"/>
      <c r="D5412" s="101"/>
      <c r="E5412" s="91"/>
      <c r="F5412" s="91"/>
    </row>
    <row r="5413" spans="1:6" s="93" customFormat="1" x14ac:dyDescent="0.25">
      <c r="A5413" s="100"/>
      <c r="D5413" s="101"/>
      <c r="E5413" s="91"/>
      <c r="F5413" s="91"/>
    </row>
    <row r="5414" spans="1:6" s="93" customFormat="1" x14ac:dyDescent="0.25">
      <c r="A5414" s="100"/>
      <c r="D5414" s="101"/>
      <c r="E5414" s="91"/>
      <c r="F5414" s="91"/>
    </row>
    <row r="5415" spans="1:6" s="93" customFormat="1" x14ac:dyDescent="0.25">
      <c r="A5415" s="100"/>
      <c r="D5415" s="101"/>
      <c r="E5415" s="91"/>
      <c r="F5415" s="91"/>
    </row>
    <row r="5416" spans="1:6" s="93" customFormat="1" x14ac:dyDescent="0.25">
      <c r="A5416" s="100"/>
      <c r="D5416" s="101"/>
      <c r="E5416" s="91"/>
      <c r="F5416" s="91"/>
    </row>
    <row r="5417" spans="1:6" s="93" customFormat="1" x14ac:dyDescent="0.25">
      <c r="A5417" s="100"/>
      <c r="D5417" s="101"/>
      <c r="E5417" s="91"/>
      <c r="F5417" s="91"/>
    </row>
    <row r="5418" spans="1:6" s="93" customFormat="1" x14ac:dyDescent="0.25">
      <c r="A5418" s="100"/>
      <c r="D5418" s="101"/>
      <c r="E5418" s="91"/>
      <c r="F5418" s="91"/>
    </row>
    <row r="5419" spans="1:6" s="93" customFormat="1" x14ac:dyDescent="0.25">
      <c r="A5419" s="100"/>
      <c r="D5419" s="101"/>
      <c r="E5419" s="91"/>
      <c r="F5419" s="91"/>
    </row>
    <row r="5420" spans="1:6" s="93" customFormat="1" x14ac:dyDescent="0.25">
      <c r="A5420" s="100"/>
      <c r="D5420" s="101"/>
      <c r="E5420" s="91"/>
      <c r="F5420" s="91"/>
    </row>
    <row r="5421" spans="1:6" s="93" customFormat="1" x14ac:dyDescent="0.25">
      <c r="A5421" s="100"/>
      <c r="D5421" s="101"/>
      <c r="E5421" s="91"/>
      <c r="F5421" s="91"/>
    </row>
    <row r="5422" spans="1:6" s="93" customFormat="1" x14ac:dyDescent="0.25">
      <c r="A5422" s="100"/>
      <c r="D5422" s="101"/>
      <c r="E5422" s="91"/>
      <c r="F5422" s="91"/>
    </row>
    <row r="5423" spans="1:6" s="93" customFormat="1" x14ac:dyDescent="0.25">
      <c r="A5423" s="100"/>
      <c r="D5423" s="101"/>
      <c r="E5423" s="91"/>
      <c r="F5423" s="91"/>
    </row>
    <row r="5424" spans="1:6" s="93" customFormat="1" x14ac:dyDescent="0.25">
      <c r="A5424" s="100"/>
      <c r="D5424" s="101"/>
      <c r="E5424" s="91"/>
      <c r="F5424" s="91"/>
    </row>
    <row r="5425" spans="1:6" s="93" customFormat="1" x14ac:dyDescent="0.25">
      <c r="A5425" s="100"/>
      <c r="D5425" s="101"/>
      <c r="E5425" s="91"/>
      <c r="F5425" s="91"/>
    </row>
    <row r="5426" spans="1:6" s="93" customFormat="1" x14ac:dyDescent="0.25">
      <c r="A5426" s="100"/>
      <c r="D5426" s="101"/>
      <c r="E5426" s="91"/>
      <c r="F5426" s="91"/>
    </row>
    <row r="5427" spans="1:6" s="93" customFormat="1" x14ac:dyDescent="0.25">
      <c r="A5427" s="100"/>
      <c r="D5427" s="101"/>
      <c r="E5427" s="91"/>
      <c r="F5427" s="91"/>
    </row>
    <row r="5428" spans="1:6" s="93" customFormat="1" x14ac:dyDescent="0.25">
      <c r="A5428" s="100"/>
      <c r="D5428" s="101"/>
      <c r="E5428" s="91"/>
      <c r="F5428" s="91"/>
    </row>
    <row r="5429" spans="1:6" s="93" customFormat="1" x14ac:dyDescent="0.25">
      <c r="A5429" s="100"/>
      <c r="D5429" s="101"/>
      <c r="E5429" s="91"/>
      <c r="F5429" s="91"/>
    </row>
    <row r="5430" spans="1:6" s="93" customFormat="1" x14ac:dyDescent="0.25">
      <c r="A5430" s="100"/>
      <c r="D5430" s="101"/>
      <c r="E5430" s="91"/>
      <c r="F5430" s="91"/>
    </row>
    <row r="5431" spans="1:6" s="93" customFormat="1" x14ac:dyDescent="0.25">
      <c r="A5431" s="100"/>
      <c r="D5431" s="101"/>
      <c r="E5431" s="91"/>
      <c r="F5431" s="91"/>
    </row>
    <row r="5432" spans="1:6" s="93" customFormat="1" x14ac:dyDescent="0.25">
      <c r="A5432" s="100"/>
      <c r="D5432" s="101"/>
      <c r="E5432" s="91"/>
      <c r="F5432" s="91"/>
    </row>
    <row r="5433" spans="1:6" s="93" customFormat="1" x14ac:dyDescent="0.25">
      <c r="A5433" s="100"/>
      <c r="D5433" s="101"/>
      <c r="E5433" s="91"/>
      <c r="F5433" s="91"/>
    </row>
    <row r="5434" spans="1:6" s="93" customFormat="1" x14ac:dyDescent="0.25">
      <c r="A5434" s="100"/>
      <c r="D5434" s="101"/>
      <c r="E5434" s="91"/>
      <c r="F5434" s="91"/>
    </row>
    <row r="5435" spans="1:6" s="93" customFormat="1" x14ac:dyDescent="0.25">
      <c r="A5435" s="100"/>
      <c r="D5435" s="101"/>
      <c r="E5435" s="91"/>
      <c r="F5435" s="91"/>
    </row>
    <row r="5436" spans="1:6" s="93" customFormat="1" x14ac:dyDescent="0.25">
      <c r="A5436" s="100"/>
      <c r="D5436" s="101"/>
      <c r="E5436" s="91"/>
      <c r="F5436" s="91"/>
    </row>
    <row r="5437" spans="1:6" s="93" customFormat="1" x14ac:dyDescent="0.25">
      <c r="A5437" s="100"/>
      <c r="D5437" s="101"/>
      <c r="E5437" s="91"/>
      <c r="F5437" s="91"/>
    </row>
    <row r="5438" spans="1:6" s="93" customFormat="1" x14ac:dyDescent="0.25">
      <c r="A5438" s="100"/>
      <c r="D5438" s="101"/>
      <c r="E5438" s="91"/>
      <c r="F5438" s="91"/>
    </row>
    <row r="5439" spans="1:6" s="93" customFormat="1" x14ac:dyDescent="0.25">
      <c r="A5439" s="100"/>
      <c r="D5439" s="101"/>
      <c r="E5439" s="91"/>
      <c r="F5439" s="91"/>
    </row>
    <row r="5440" spans="1:6" s="93" customFormat="1" x14ac:dyDescent="0.25">
      <c r="A5440" s="100"/>
      <c r="D5440" s="101"/>
      <c r="E5440" s="91"/>
      <c r="F5440" s="91"/>
    </row>
    <row r="5441" spans="1:6" s="93" customFormat="1" x14ac:dyDescent="0.25">
      <c r="A5441" s="100"/>
      <c r="D5441" s="101"/>
      <c r="E5441" s="91"/>
      <c r="F5441" s="91"/>
    </row>
    <row r="5442" spans="1:6" s="93" customFormat="1" x14ac:dyDescent="0.25">
      <c r="A5442" s="100"/>
      <c r="D5442" s="101"/>
      <c r="E5442" s="91"/>
      <c r="F5442" s="91"/>
    </row>
    <row r="5443" spans="1:6" s="93" customFormat="1" x14ac:dyDescent="0.25">
      <c r="A5443" s="100"/>
      <c r="D5443" s="101"/>
      <c r="E5443" s="91"/>
      <c r="F5443" s="91"/>
    </row>
    <row r="5444" spans="1:6" s="93" customFormat="1" x14ac:dyDescent="0.25">
      <c r="A5444" s="100"/>
      <c r="D5444" s="101"/>
      <c r="E5444" s="91"/>
      <c r="F5444" s="91"/>
    </row>
    <row r="5445" spans="1:6" s="93" customFormat="1" x14ac:dyDescent="0.25">
      <c r="A5445" s="100"/>
      <c r="D5445" s="101"/>
      <c r="E5445" s="91"/>
      <c r="F5445" s="91"/>
    </row>
    <row r="5446" spans="1:6" s="93" customFormat="1" x14ac:dyDescent="0.25">
      <c r="A5446" s="100"/>
      <c r="D5446" s="101"/>
      <c r="E5446" s="91"/>
      <c r="F5446" s="91"/>
    </row>
    <row r="5447" spans="1:6" s="93" customFormat="1" x14ac:dyDescent="0.25">
      <c r="A5447" s="100"/>
      <c r="D5447" s="101"/>
      <c r="E5447" s="91"/>
      <c r="F5447" s="91"/>
    </row>
    <row r="5448" spans="1:6" s="93" customFormat="1" x14ac:dyDescent="0.25">
      <c r="A5448" s="100"/>
      <c r="D5448" s="101"/>
      <c r="E5448" s="91"/>
      <c r="F5448" s="91"/>
    </row>
    <row r="5449" spans="1:6" s="93" customFormat="1" x14ac:dyDescent="0.25">
      <c r="A5449" s="100"/>
      <c r="D5449" s="101"/>
      <c r="E5449" s="91"/>
      <c r="F5449" s="91"/>
    </row>
    <row r="5450" spans="1:6" s="93" customFormat="1" x14ac:dyDescent="0.25">
      <c r="A5450" s="100"/>
      <c r="D5450" s="101"/>
      <c r="E5450" s="91"/>
      <c r="F5450" s="91"/>
    </row>
    <row r="5451" spans="1:6" s="93" customFormat="1" x14ac:dyDescent="0.25">
      <c r="A5451" s="100"/>
      <c r="D5451" s="101"/>
      <c r="E5451" s="91"/>
      <c r="F5451" s="91"/>
    </row>
    <row r="5452" spans="1:6" s="93" customFormat="1" x14ac:dyDescent="0.25">
      <c r="A5452" s="100"/>
      <c r="D5452" s="101"/>
      <c r="E5452" s="91"/>
      <c r="F5452" s="91"/>
    </row>
    <row r="5453" spans="1:6" s="93" customFormat="1" x14ac:dyDescent="0.25">
      <c r="A5453" s="100"/>
      <c r="D5453" s="101"/>
      <c r="E5453" s="91"/>
      <c r="F5453" s="91"/>
    </row>
    <row r="5454" spans="1:6" s="93" customFormat="1" x14ac:dyDescent="0.25">
      <c r="A5454" s="100"/>
      <c r="D5454" s="101"/>
      <c r="E5454" s="91"/>
      <c r="F5454" s="91"/>
    </row>
    <row r="5455" spans="1:6" s="93" customFormat="1" x14ac:dyDescent="0.25">
      <c r="A5455" s="100"/>
      <c r="D5455" s="101"/>
      <c r="E5455" s="91"/>
      <c r="F5455" s="91"/>
    </row>
    <row r="5456" spans="1:6" s="93" customFormat="1" x14ac:dyDescent="0.25">
      <c r="A5456" s="100"/>
      <c r="D5456" s="101"/>
      <c r="E5456" s="91"/>
      <c r="F5456" s="91"/>
    </row>
    <row r="5457" spans="1:6" s="93" customFormat="1" x14ac:dyDescent="0.25">
      <c r="A5457" s="100"/>
      <c r="D5457" s="101"/>
      <c r="E5457" s="91"/>
      <c r="F5457" s="91"/>
    </row>
    <row r="5458" spans="1:6" s="93" customFormat="1" x14ac:dyDescent="0.25">
      <c r="A5458" s="100"/>
      <c r="D5458" s="101"/>
      <c r="E5458" s="91"/>
      <c r="F5458" s="91"/>
    </row>
    <row r="5459" spans="1:6" s="93" customFormat="1" x14ac:dyDescent="0.25">
      <c r="A5459" s="100"/>
      <c r="D5459" s="101"/>
      <c r="E5459" s="91"/>
      <c r="F5459" s="91"/>
    </row>
    <row r="5460" spans="1:6" s="93" customFormat="1" x14ac:dyDescent="0.25">
      <c r="A5460" s="100"/>
      <c r="D5460" s="101"/>
      <c r="E5460" s="91"/>
      <c r="F5460" s="91"/>
    </row>
    <row r="5461" spans="1:6" s="93" customFormat="1" x14ac:dyDescent="0.25">
      <c r="A5461" s="100"/>
      <c r="D5461" s="101"/>
      <c r="E5461" s="91"/>
      <c r="F5461" s="91"/>
    </row>
    <row r="5462" spans="1:6" s="93" customFormat="1" x14ac:dyDescent="0.25">
      <c r="A5462" s="100"/>
      <c r="D5462" s="101"/>
      <c r="E5462" s="91"/>
      <c r="F5462" s="91"/>
    </row>
    <row r="5463" spans="1:6" s="93" customFormat="1" x14ac:dyDescent="0.25">
      <c r="A5463" s="100"/>
      <c r="D5463" s="101"/>
      <c r="E5463" s="91"/>
      <c r="F5463" s="91"/>
    </row>
    <row r="5464" spans="1:6" s="93" customFormat="1" x14ac:dyDescent="0.25">
      <c r="A5464" s="100"/>
      <c r="D5464" s="101"/>
      <c r="E5464" s="91"/>
      <c r="F5464" s="91"/>
    </row>
    <row r="5465" spans="1:6" s="93" customFormat="1" x14ac:dyDescent="0.25">
      <c r="A5465" s="100"/>
      <c r="D5465" s="101"/>
      <c r="E5465" s="91"/>
      <c r="F5465" s="91"/>
    </row>
    <row r="5466" spans="1:6" s="93" customFormat="1" x14ac:dyDescent="0.25">
      <c r="A5466" s="100"/>
      <c r="D5466" s="101"/>
      <c r="E5466" s="91"/>
      <c r="F5466" s="91"/>
    </row>
    <row r="5467" spans="1:6" s="93" customFormat="1" x14ac:dyDescent="0.25">
      <c r="A5467" s="100"/>
      <c r="D5467" s="101"/>
      <c r="E5467" s="91"/>
      <c r="F5467" s="91"/>
    </row>
    <row r="5468" spans="1:6" s="93" customFormat="1" x14ac:dyDescent="0.25">
      <c r="A5468" s="100"/>
      <c r="D5468" s="101"/>
      <c r="E5468" s="91"/>
      <c r="F5468" s="91"/>
    </row>
    <row r="5469" spans="1:6" s="93" customFormat="1" x14ac:dyDescent="0.25">
      <c r="A5469" s="100"/>
      <c r="D5469" s="101"/>
      <c r="E5469" s="91"/>
      <c r="F5469" s="91"/>
    </row>
    <row r="5470" spans="1:6" s="93" customFormat="1" x14ac:dyDescent="0.25">
      <c r="A5470" s="100"/>
      <c r="D5470" s="101"/>
      <c r="E5470" s="91"/>
      <c r="F5470" s="91"/>
    </row>
    <row r="5471" spans="1:6" s="93" customFormat="1" x14ac:dyDescent="0.25">
      <c r="A5471" s="100"/>
      <c r="D5471" s="101"/>
      <c r="E5471" s="91"/>
      <c r="F5471" s="91"/>
    </row>
    <row r="5472" spans="1:6" s="93" customFormat="1" x14ac:dyDescent="0.25">
      <c r="A5472" s="100"/>
      <c r="D5472" s="101"/>
      <c r="E5472" s="91"/>
      <c r="F5472" s="91"/>
    </row>
    <row r="5473" spans="1:6" s="93" customFormat="1" x14ac:dyDescent="0.25">
      <c r="A5473" s="100"/>
      <c r="D5473" s="101"/>
      <c r="E5473" s="91"/>
      <c r="F5473" s="91"/>
    </row>
    <row r="5474" spans="1:6" s="93" customFormat="1" x14ac:dyDescent="0.25">
      <c r="A5474" s="100"/>
      <c r="D5474" s="101"/>
      <c r="E5474" s="91"/>
      <c r="F5474" s="91"/>
    </row>
    <row r="5475" spans="1:6" s="93" customFormat="1" x14ac:dyDescent="0.25">
      <c r="A5475" s="100"/>
      <c r="D5475" s="101"/>
      <c r="E5475" s="91"/>
      <c r="F5475" s="91"/>
    </row>
    <row r="5476" spans="1:6" s="93" customFormat="1" x14ac:dyDescent="0.25">
      <c r="A5476" s="100"/>
      <c r="D5476" s="101"/>
      <c r="E5476" s="91"/>
      <c r="F5476" s="91"/>
    </row>
    <row r="5477" spans="1:6" s="93" customFormat="1" x14ac:dyDescent="0.25">
      <c r="A5477" s="100"/>
      <c r="D5477" s="101"/>
      <c r="E5477" s="91"/>
      <c r="F5477" s="91"/>
    </row>
    <row r="5478" spans="1:6" s="93" customFormat="1" x14ac:dyDescent="0.25">
      <c r="A5478" s="100"/>
      <c r="D5478" s="101"/>
      <c r="E5478" s="91"/>
      <c r="F5478" s="91"/>
    </row>
    <row r="5479" spans="1:6" s="93" customFormat="1" x14ac:dyDescent="0.25">
      <c r="A5479" s="100"/>
      <c r="D5479" s="101"/>
      <c r="E5479" s="91"/>
      <c r="F5479" s="91"/>
    </row>
    <row r="5480" spans="1:6" s="93" customFormat="1" x14ac:dyDescent="0.25">
      <c r="A5480" s="100"/>
      <c r="D5480" s="101"/>
      <c r="E5480" s="91"/>
      <c r="F5480" s="91"/>
    </row>
    <row r="5481" spans="1:6" s="93" customFormat="1" x14ac:dyDescent="0.25">
      <c r="A5481" s="100"/>
      <c r="D5481" s="101"/>
      <c r="E5481" s="91"/>
      <c r="F5481" s="91"/>
    </row>
    <row r="5482" spans="1:6" s="93" customFormat="1" x14ac:dyDescent="0.25">
      <c r="A5482" s="100"/>
      <c r="D5482" s="101"/>
      <c r="E5482" s="91"/>
      <c r="F5482" s="91"/>
    </row>
    <row r="5483" spans="1:6" s="93" customFormat="1" x14ac:dyDescent="0.25">
      <c r="A5483" s="100"/>
      <c r="D5483" s="101"/>
      <c r="E5483" s="91"/>
      <c r="F5483" s="91"/>
    </row>
    <row r="5484" spans="1:6" s="93" customFormat="1" x14ac:dyDescent="0.25">
      <c r="A5484" s="100"/>
      <c r="D5484" s="101"/>
      <c r="E5484" s="91"/>
      <c r="F5484" s="91"/>
    </row>
    <row r="5485" spans="1:6" s="93" customFormat="1" x14ac:dyDescent="0.25">
      <c r="A5485" s="100"/>
      <c r="D5485" s="101"/>
      <c r="E5485" s="91"/>
      <c r="F5485" s="91"/>
    </row>
    <row r="5486" spans="1:6" s="93" customFormat="1" x14ac:dyDescent="0.25">
      <c r="A5486" s="100"/>
      <c r="D5486" s="101"/>
      <c r="E5486" s="91"/>
      <c r="F5486" s="91"/>
    </row>
    <row r="5487" spans="1:6" s="93" customFormat="1" x14ac:dyDescent="0.25">
      <c r="A5487" s="100"/>
      <c r="D5487" s="101"/>
      <c r="E5487" s="91"/>
      <c r="F5487" s="91"/>
    </row>
    <row r="5488" spans="1:6" s="93" customFormat="1" x14ac:dyDescent="0.25">
      <c r="A5488" s="100"/>
      <c r="D5488" s="101"/>
      <c r="E5488" s="91"/>
      <c r="F5488" s="91"/>
    </row>
    <row r="5489" spans="1:6" s="93" customFormat="1" x14ac:dyDescent="0.25">
      <c r="A5489" s="100"/>
      <c r="D5489" s="101"/>
      <c r="E5489" s="91"/>
      <c r="F5489" s="91"/>
    </row>
    <row r="5490" spans="1:6" s="93" customFormat="1" x14ac:dyDescent="0.25">
      <c r="A5490" s="100"/>
      <c r="D5490" s="101"/>
      <c r="E5490" s="91"/>
      <c r="F5490" s="91"/>
    </row>
    <row r="5491" spans="1:6" s="93" customFormat="1" x14ac:dyDescent="0.25">
      <c r="A5491" s="100"/>
      <c r="D5491" s="101"/>
      <c r="E5491" s="91"/>
      <c r="F5491" s="91"/>
    </row>
    <row r="5492" spans="1:6" s="93" customFormat="1" x14ac:dyDescent="0.25">
      <c r="A5492" s="100"/>
      <c r="D5492" s="101"/>
      <c r="E5492" s="91"/>
      <c r="F5492" s="91"/>
    </row>
    <row r="5493" spans="1:6" s="93" customFormat="1" x14ac:dyDescent="0.25">
      <c r="A5493" s="100"/>
      <c r="D5493" s="101"/>
      <c r="E5493" s="91"/>
      <c r="F5493" s="91"/>
    </row>
    <row r="5494" spans="1:6" s="93" customFormat="1" x14ac:dyDescent="0.25">
      <c r="A5494" s="100"/>
      <c r="D5494" s="101"/>
      <c r="E5494" s="91"/>
      <c r="F5494" s="91"/>
    </row>
    <row r="5495" spans="1:6" s="93" customFormat="1" x14ac:dyDescent="0.25">
      <c r="A5495" s="100"/>
      <c r="D5495" s="101"/>
      <c r="E5495" s="91"/>
      <c r="F5495" s="91"/>
    </row>
    <row r="5496" spans="1:6" s="93" customFormat="1" x14ac:dyDescent="0.25">
      <c r="A5496" s="100"/>
      <c r="D5496" s="101"/>
      <c r="E5496" s="91"/>
      <c r="F5496" s="91"/>
    </row>
    <row r="5497" spans="1:6" s="93" customFormat="1" x14ac:dyDescent="0.25">
      <c r="A5497" s="100"/>
      <c r="D5497" s="101"/>
      <c r="E5497" s="91"/>
      <c r="F5497" s="91"/>
    </row>
    <row r="5498" spans="1:6" s="93" customFormat="1" x14ac:dyDescent="0.25">
      <c r="A5498" s="100"/>
      <c r="D5498" s="101"/>
      <c r="E5498" s="91"/>
      <c r="F5498" s="91"/>
    </row>
    <row r="5499" spans="1:6" s="93" customFormat="1" x14ac:dyDescent="0.25">
      <c r="A5499" s="100"/>
      <c r="D5499" s="101"/>
      <c r="E5499" s="91"/>
      <c r="F5499" s="91"/>
    </row>
    <row r="5500" spans="1:6" s="93" customFormat="1" x14ac:dyDescent="0.25">
      <c r="A5500" s="100"/>
      <c r="D5500" s="101"/>
      <c r="E5500" s="91"/>
      <c r="F5500" s="91"/>
    </row>
    <row r="5501" spans="1:6" s="93" customFormat="1" x14ac:dyDescent="0.25">
      <c r="A5501" s="100"/>
      <c r="D5501" s="101"/>
      <c r="E5501" s="91"/>
      <c r="F5501" s="91"/>
    </row>
    <row r="5502" spans="1:6" s="93" customFormat="1" x14ac:dyDescent="0.25">
      <c r="A5502" s="100"/>
      <c r="D5502" s="101"/>
      <c r="E5502" s="91"/>
      <c r="F5502" s="91"/>
    </row>
    <row r="5503" spans="1:6" s="93" customFormat="1" x14ac:dyDescent="0.25">
      <c r="A5503" s="100"/>
      <c r="D5503" s="101"/>
      <c r="E5503" s="91"/>
      <c r="F5503" s="91"/>
    </row>
    <row r="5504" spans="1:6" s="93" customFormat="1" x14ac:dyDescent="0.25">
      <c r="A5504" s="100"/>
      <c r="D5504" s="101"/>
      <c r="E5504" s="91"/>
      <c r="F5504" s="91"/>
    </row>
    <row r="5505" spans="1:6" s="93" customFormat="1" x14ac:dyDescent="0.25">
      <c r="A5505" s="100"/>
      <c r="D5505" s="101"/>
      <c r="E5505" s="91"/>
      <c r="F5505" s="91"/>
    </row>
    <row r="5506" spans="1:6" s="93" customFormat="1" x14ac:dyDescent="0.25">
      <c r="A5506" s="100"/>
      <c r="D5506" s="101"/>
      <c r="E5506" s="91"/>
      <c r="F5506" s="91"/>
    </row>
    <row r="5507" spans="1:6" s="93" customFormat="1" x14ac:dyDescent="0.25">
      <c r="A5507" s="100"/>
      <c r="D5507" s="101"/>
      <c r="E5507" s="91"/>
      <c r="F5507" s="91"/>
    </row>
    <row r="5508" spans="1:6" s="93" customFormat="1" x14ac:dyDescent="0.25">
      <c r="A5508" s="100"/>
      <c r="D5508" s="101"/>
      <c r="E5508" s="91"/>
      <c r="F5508" s="91"/>
    </row>
    <row r="5509" spans="1:6" s="93" customFormat="1" x14ac:dyDescent="0.25">
      <c r="A5509" s="100"/>
      <c r="D5509" s="101"/>
      <c r="E5509" s="91"/>
      <c r="F5509" s="91"/>
    </row>
    <row r="5510" spans="1:6" s="93" customFormat="1" x14ac:dyDescent="0.25">
      <c r="A5510" s="100"/>
      <c r="D5510" s="101"/>
      <c r="E5510" s="91"/>
      <c r="F5510" s="91"/>
    </row>
    <row r="5511" spans="1:6" s="93" customFormat="1" x14ac:dyDescent="0.25">
      <c r="A5511" s="100"/>
      <c r="D5511" s="101"/>
      <c r="E5511" s="91"/>
      <c r="F5511" s="91"/>
    </row>
    <row r="5512" spans="1:6" s="93" customFormat="1" x14ac:dyDescent="0.25">
      <c r="A5512" s="100"/>
      <c r="D5512" s="101"/>
      <c r="E5512" s="91"/>
      <c r="F5512" s="91"/>
    </row>
    <row r="5513" spans="1:6" s="93" customFormat="1" x14ac:dyDescent="0.25">
      <c r="A5513" s="100"/>
      <c r="D5513" s="101"/>
      <c r="E5513" s="91"/>
      <c r="F5513" s="91"/>
    </row>
    <row r="5514" spans="1:6" s="93" customFormat="1" x14ac:dyDescent="0.25">
      <c r="A5514" s="100"/>
      <c r="D5514" s="101"/>
      <c r="E5514" s="91"/>
      <c r="F5514" s="91"/>
    </row>
    <row r="5515" spans="1:6" s="93" customFormat="1" x14ac:dyDescent="0.25">
      <c r="A5515" s="100"/>
      <c r="D5515" s="101"/>
      <c r="E5515" s="91"/>
      <c r="F5515" s="91"/>
    </row>
    <row r="5516" spans="1:6" s="93" customFormat="1" x14ac:dyDescent="0.25">
      <c r="A5516" s="100"/>
      <c r="D5516" s="101"/>
      <c r="E5516" s="91"/>
      <c r="F5516" s="91"/>
    </row>
    <row r="5517" spans="1:6" s="93" customFormat="1" x14ac:dyDescent="0.25">
      <c r="A5517" s="100"/>
      <c r="D5517" s="101"/>
      <c r="E5517" s="91"/>
      <c r="F5517" s="91"/>
    </row>
    <row r="5518" spans="1:6" s="93" customFormat="1" x14ac:dyDescent="0.25">
      <c r="A5518" s="100"/>
      <c r="D5518" s="101"/>
      <c r="E5518" s="91"/>
      <c r="F5518" s="91"/>
    </row>
    <row r="5519" spans="1:6" s="93" customFormat="1" x14ac:dyDescent="0.25">
      <c r="A5519" s="100"/>
      <c r="D5519" s="101"/>
      <c r="E5519" s="91"/>
      <c r="F5519" s="91"/>
    </row>
    <row r="5520" spans="1:6" s="93" customFormat="1" x14ac:dyDescent="0.25">
      <c r="A5520" s="100"/>
      <c r="D5520" s="101"/>
      <c r="E5520" s="91"/>
      <c r="F5520" s="91"/>
    </row>
    <row r="5521" spans="1:6" s="93" customFormat="1" x14ac:dyDescent="0.25">
      <c r="A5521" s="100"/>
      <c r="D5521" s="101"/>
      <c r="E5521" s="91"/>
      <c r="F5521" s="91"/>
    </row>
    <row r="5522" spans="1:6" s="93" customFormat="1" x14ac:dyDescent="0.25">
      <c r="A5522" s="100"/>
      <c r="D5522" s="101"/>
      <c r="E5522" s="91"/>
      <c r="F5522" s="91"/>
    </row>
    <row r="5523" spans="1:6" s="93" customFormat="1" x14ac:dyDescent="0.25">
      <c r="A5523" s="100"/>
      <c r="D5523" s="101"/>
      <c r="E5523" s="91"/>
      <c r="F5523" s="91"/>
    </row>
    <row r="5524" spans="1:6" s="93" customFormat="1" x14ac:dyDescent="0.25">
      <c r="A5524" s="100"/>
      <c r="D5524" s="101"/>
      <c r="E5524" s="91"/>
      <c r="F5524" s="91"/>
    </row>
    <row r="5525" spans="1:6" s="93" customFormat="1" x14ac:dyDescent="0.25">
      <c r="A5525" s="100"/>
      <c r="D5525" s="101"/>
      <c r="E5525" s="91"/>
      <c r="F5525" s="91"/>
    </row>
    <row r="5526" spans="1:6" s="93" customFormat="1" x14ac:dyDescent="0.25">
      <c r="A5526" s="100"/>
      <c r="D5526" s="101"/>
      <c r="E5526" s="91"/>
      <c r="F5526" s="91"/>
    </row>
    <row r="5527" spans="1:6" s="93" customFormat="1" x14ac:dyDescent="0.25">
      <c r="A5527" s="100"/>
      <c r="D5527" s="101"/>
      <c r="E5527" s="91"/>
      <c r="F5527" s="91"/>
    </row>
    <row r="5528" spans="1:6" s="93" customFormat="1" x14ac:dyDescent="0.25">
      <c r="A5528" s="100"/>
      <c r="D5528" s="101"/>
      <c r="E5528" s="91"/>
      <c r="F5528" s="91"/>
    </row>
    <row r="5529" spans="1:6" s="93" customFormat="1" x14ac:dyDescent="0.25">
      <c r="A5529" s="100"/>
      <c r="D5529" s="101"/>
      <c r="E5529" s="91"/>
      <c r="F5529" s="91"/>
    </row>
    <row r="5530" spans="1:6" s="93" customFormat="1" x14ac:dyDescent="0.25">
      <c r="A5530" s="100"/>
      <c r="D5530" s="101"/>
      <c r="E5530" s="91"/>
      <c r="F5530" s="91"/>
    </row>
    <row r="5531" spans="1:6" s="93" customFormat="1" x14ac:dyDescent="0.25">
      <c r="A5531" s="100"/>
      <c r="D5531" s="101"/>
      <c r="E5531" s="91"/>
      <c r="F5531" s="91"/>
    </row>
    <row r="5532" spans="1:6" s="93" customFormat="1" x14ac:dyDescent="0.25">
      <c r="A5532" s="100"/>
      <c r="D5532" s="101"/>
      <c r="E5532" s="91"/>
      <c r="F5532" s="91"/>
    </row>
    <row r="5533" spans="1:6" s="93" customFormat="1" x14ac:dyDescent="0.25">
      <c r="A5533" s="100"/>
      <c r="D5533" s="101"/>
      <c r="E5533" s="91"/>
      <c r="F5533" s="91"/>
    </row>
    <row r="5534" spans="1:6" s="93" customFormat="1" x14ac:dyDescent="0.25">
      <c r="A5534" s="100"/>
      <c r="D5534" s="101"/>
      <c r="E5534" s="91"/>
      <c r="F5534" s="91"/>
    </row>
    <row r="5535" spans="1:6" s="93" customFormat="1" x14ac:dyDescent="0.25">
      <c r="A5535" s="100"/>
      <c r="D5535" s="101"/>
      <c r="E5535" s="91"/>
      <c r="F5535" s="91"/>
    </row>
    <row r="5536" spans="1:6" s="93" customFormat="1" x14ac:dyDescent="0.25">
      <c r="A5536" s="100"/>
      <c r="D5536" s="101"/>
      <c r="E5536" s="91"/>
      <c r="F5536" s="91"/>
    </row>
    <row r="5537" spans="1:6" s="93" customFormat="1" x14ac:dyDescent="0.25">
      <c r="A5537" s="100"/>
      <c r="D5537" s="101"/>
      <c r="E5537" s="91"/>
      <c r="F5537" s="91"/>
    </row>
    <row r="5538" spans="1:6" s="93" customFormat="1" x14ac:dyDescent="0.25">
      <c r="A5538" s="100"/>
      <c r="D5538" s="101"/>
      <c r="E5538" s="91"/>
      <c r="F5538" s="91"/>
    </row>
    <row r="5539" spans="1:6" s="93" customFormat="1" x14ac:dyDescent="0.25">
      <c r="A5539" s="100"/>
      <c r="D5539" s="101"/>
      <c r="E5539" s="91"/>
      <c r="F5539" s="91"/>
    </row>
    <row r="5540" spans="1:6" s="93" customFormat="1" x14ac:dyDescent="0.25">
      <c r="A5540" s="100"/>
      <c r="D5540" s="101"/>
      <c r="E5540" s="91"/>
      <c r="F5540" s="91"/>
    </row>
    <row r="5541" spans="1:6" s="93" customFormat="1" x14ac:dyDescent="0.25">
      <c r="A5541" s="100"/>
      <c r="D5541" s="101"/>
      <c r="E5541" s="91"/>
      <c r="F5541" s="91"/>
    </row>
    <row r="5542" spans="1:6" s="93" customFormat="1" x14ac:dyDescent="0.25">
      <c r="A5542" s="100"/>
      <c r="D5542" s="101"/>
      <c r="E5542" s="91"/>
      <c r="F5542" s="91"/>
    </row>
    <row r="5543" spans="1:6" s="93" customFormat="1" x14ac:dyDescent="0.25">
      <c r="A5543" s="100"/>
      <c r="D5543" s="101"/>
      <c r="E5543" s="91"/>
      <c r="F5543" s="91"/>
    </row>
    <row r="5544" spans="1:6" s="93" customFormat="1" x14ac:dyDescent="0.25">
      <c r="A5544" s="100"/>
      <c r="D5544" s="101"/>
      <c r="E5544" s="91"/>
      <c r="F5544" s="91"/>
    </row>
    <row r="5545" spans="1:6" s="93" customFormat="1" x14ac:dyDescent="0.25">
      <c r="A5545" s="100"/>
      <c r="D5545" s="101"/>
      <c r="E5545" s="91"/>
      <c r="F5545" s="91"/>
    </row>
    <row r="5546" spans="1:6" s="93" customFormat="1" x14ac:dyDescent="0.25">
      <c r="A5546" s="100"/>
      <c r="D5546" s="101"/>
      <c r="E5546" s="91"/>
      <c r="F5546" s="91"/>
    </row>
    <row r="5547" spans="1:6" s="93" customFormat="1" x14ac:dyDescent="0.25">
      <c r="A5547" s="100"/>
      <c r="D5547" s="101"/>
      <c r="E5547" s="91"/>
      <c r="F5547" s="91"/>
    </row>
    <row r="5548" spans="1:6" s="93" customFormat="1" x14ac:dyDescent="0.25">
      <c r="A5548" s="100"/>
      <c r="D5548" s="101"/>
      <c r="E5548" s="91"/>
      <c r="F5548" s="91"/>
    </row>
    <row r="5549" spans="1:6" s="93" customFormat="1" x14ac:dyDescent="0.25">
      <c r="A5549" s="100"/>
      <c r="D5549" s="101"/>
      <c r="E5549" s="91"/>
      <c r="F5549" s="91"/>
    </row>
    <row r="5550" spans="1:6" s="93" customFormat="1" x14ac:dyDescent="0.25">
      <c r="A5550" s="100"/>
      <c r="D5550" s="101"/>
      <c r="E5550" s="91"/>
      <c r="F5550" s="91"/>
    </row>
  </sheetData>
  <pageMargins left="0.70866141732283472" right="0.70866141732283472" top="0.74803149606299213" bottom="0.74803149606299213" header="0.31496062992125984" footer="0.31496062992125984"/>
  <pageSetup scale="7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550"/>
  <sheetViews>
    <sheetView showGridLines="0" view="pageBreakPreview" topLeftCell="B1" zoomScale="66" zoomScaleNormal="100" zoomScaleSheetLayoutView="110" workbookViewId="0">
      <selection activeCell="B1" sqref="B1"/>
    </sheetView>
  </sheetViews>
  <sheetFormatPr defaultColWidth="8.7109375" defaultRowHeight="15" x14ac:dyDescent="0.25"/>
  <cols>
    <col min="1" max="2" width="14.28515625" style="93" customWidth="1"/>
    <col min="3" max="3" width="13.140625" style="93" customWidth="1"/>
    <col min="4" max="4" width="15.28515625" style="101" customWidth="1"/>
    <col min="5" max="5" width="13.42578125" style="91" customWidth="1"/>
    <col min="6" max="16384" width="8.7109375" style="91"/>
  </cols>
  <sheetData>
    <row r="1" spans="1:5" ht="23.25" x14ac:dyDescent="0.25">
      <c r="A1" s="89" t="s">
        <v>201</v>
      </c>
      <c r="B1" s="90"/>
      <c r="C1" s="90"/>
      <c r="D1" s="91"/>
    </row>
    <row r="2" spans="1:5" x14ac:dyDescent="0.25">
      <c r="A2" s="92"/>
      <c r="D2" s="91"/>
    </row>
    <row r="3" spans="1:5" ht="30" x14ac:dyDescent="0.25">
      <c r="A3" s="94" t="s">
        <v>114</v>
      </c>
      <c r="B3" s="94" t="s">
        <v>175</v>
      </c>
      <c r="C3" s="94" t="s">
        <v>202</v>
      </c>
      <c r="D3" s="94" t="s">
        <v>203</v>
      </c>
      <c r="E3" s="94" t="s">
        <v>204</v>
      </c>
    </row>
    <row r="4" spans="1:5" x14ac:dyDescent="0.25">
      <c r="A4" s="93">
        <v>2022</v>
      </c>
      <c r="B4" s="93">
        <v>29</v>
      </c>
      <c r="C4" s="98">
        <v>-0.75</v>
      </c>
      <c r="D4" s="98">
        <v>-1.1659107185485797E-2</v>
      </c>
      <c r="E4" s="98">
        <v>0.61142857142857143</v>
      </c>
    </row>
    <row r="5" spans="1:5" x14ac:dyDescent="0.25">
      <c r="A5" s="98"/>
      <c r="B5" s="93">
        <v>30</v>
      </c>
      <c r="C5" s="98">
        <v>0.42</v>
      </c>
      <c r="D5" s="98">
        <v>0.10089758892337072</v>
      </c>
      <c r="E5" s="98">
        <v>-0.91206349206349213</v>
      </c>
    </row>
    <row r="6" spans="1:5" x14ac:dyDescent="0.25">
      <c r="A6" s="98"/>
      <c r="B6" s="93">
        <v>31</v>
      </c>
      <c r="C6" s="98">
        <v>0.45</v>
      </c>
      <c r="D6" s="98">
        <v>0.18349964191931245</v>
      </c>
      <c r="E6" s="98">
        <v>0.28428571428571425</v>
      </c>
    </row>
    <row r="7" spans="1:5" x14ac:dyDescent="0.25">
      <c r="A7" s="98"/>
      <c r="B7" s="93">
        <v>32</v>
      </c>
      <c r="C7" s="98">
        <v>-0.39</v>
      </c>
      <c r="D7" s="98">
        <v>3.6681785629028407E-2</v>
      </c>
      <c r="E7" s="98">
        <v>0.21238095238095242</v>
      </c>
    </row>
    <row r="8" spans="1:5" x14ac:dyDescent="0.25">
      <c r="A8" s="98"/>
      <c r="B8" s="93">
        <v>33</v>
      </c>
      <c r="C8" s="98">
        <v>-1.68</v>
      </c>
      <c r="D8" s="98">
        <v>8.3408928145142034E-3</v>
      </c>
      <c r="E8" s="98">
        <v>-0.2938095238095238</v>
      </c>
    </row>
    <row r="9" spans="1:5" x14ac:dyDescent="0.25">
      <c r="A9" s="98"/>
      <c r="B9" s="93">
        <v>34</v>
      </c>
      <c r="C9" s="98">
        <v>-1.3</v>
      </c>
      <c r="D9" s="98">
        <v>5.663642874194319E-2</v>
      </c>
      <c r="E9" s="98">
        <v>-0.98063492063492053</v>
      </c>
    </row>
    <row r="10" spans="1:5" x14ac:dyDescent="0.25">
      <c r="A10" s="98"/>
      <c r="B10" s="93">
        <v>35</v>
      </c>
      <c r="C10" s="98">
        <v>-0.64</v>
      </c>
      <c r="D10" s="98">
        <v>8.3408928145142034E-3</v>
      </c>
      <c r="E10" s="98">
        <v>-1.0374603174603174</v>
      </c>
    </row>
    <row r="11" spans="1:5" x14ac:dyDescent="0.25">
      <c r="A11" s="98"/>
      <c r="B11" s="93">
        <v>36</v>
      </c>
      <c r="C11" s="98">
        <v>0.15</v>
      </c>
      <c r="D11" s="98">
        <v>9.9999999999999985E-3</v>
      </c>
      <c r="E11" s="98">
        <v>-0.53349206349206346</v>
      </c>
    </row>
    <row r="12" spans="1:5" x14ac:dyDescent="0.25">
      <c r="A12" s="98"/>
      <c r="B12" s="93">
        <v>37</v>
      </c>
      <c r="C12" s="98">
        <v>-0.37</v>
      </c>
      <c r="D12" s="98">
        <v>0</v>
      </c>
      <c r="E12" s="98">
        <v>-0.27095238095238094</v>
      </c>
    </row>
    <row r="13" spans="1:5" x14ac:dyDescent="0.25">
      <c r="A13" s="98"/>
      <c r="B13" s="93">
        <v>38</v>
      </c>
      <c r="C13" s="98">
        <v>-0.49</v>
      </c>
      <c r="D13" s="98">
        <v>4.1659107185485794E-2</v>
      </c>
      <c r="E13" s="98">
        <v>0.53015873015873016</v>
      </c>
    </row>
    <row r="14" spans="1:5" x14ac:dyDescent="0.25">
      <c r="A14" s="98"/>
      <c r="B14" s="93">
        <v>39</v>
      </c>
      <c r="C14" s="98">
        <v>-0.7</v>
      </c>
      <c r="D14" s="98">
        <v>1.1659107185485797E-2</v>
      </c>
      <c r="E14" s="98">
        <v>-0.30412698412698419</v>
      </c>
    </row>
    <row r="15" spans="1:5" x14ac:dyDescent="0.25">
      <c r="A15" s="98"/>
      <c r="B15" s="93">
        <v>40</v>
      </c>
      <c r="C15" s="98">
        <v>-0.81</v>
      </c>
      <c r="D15" s="98">
        <v>2.3318214370971594E-2</v>
      </c>
      <c r="E15" s="98">
        <v>0.66190476190476188</v>
      </c>
    </row>
    <row r="16" spans="1:5" x14ac:dyDescent="0.25">
      <c r="A16" s="98"/>
      <c r="B16" s="93">
        <v>41</v>
      </c>
      <c r="C16" s="98">
        <v>-0.73</v>
      </c>
      <c r="D16" s="98">
        <v>-3.1659107185485799E-2</v>
      </c>
      <c r="E16" s="98">
        <v>0.14809523809523809</v>
      </c>
    </row>
    <row r="17" spans="1:9" x14ac:dyDescent="0.25">
      <c r="A17" s="98"/>
      <c r="B17" s="93">
        <v>42</v>
      </c>
      <c r="C17" s="98">
        <v>-0.68</v>
      </c>
      <c r="D17" s="98">
        <v>0</v>
      </c>
      <c r="E17" s="98">
        <v>0.26587301587301587</v>
      </c>
      <c r="I17" s="96" t="s">
        <v>186</v>
      </c>
    </row>
    <row r="18" spans="1:9" x14ac:dyDescent="0.25">
      <c r="A18" s="98"/>
      <c r="B18" s="93">
        <v>43</v>
      </c>
      <c r="C18" s="98">
        <v>-0.88</v>
      </c>
      <c r="D18" s="98">
        <v>9.9999999999999985E-3</v>
      </c>
      <c r="E18" s="98">
        <v>-0.1657142857142857</v>
      </c>
      <c r="F18" s="96"/>
    </row>
    <row r="19" spans="1:9" x14ac:dyDescent="0.25">
      <c r="A19" s="98"/>
      <c r="B19" s="93">
        <v>44</v>
      </c>
      <c r="C19" s="98">
        <v>-0.94</v>
      </c>
      <c r="D19" s="98">
        <v>-5.8295535927428985E-3</v>
      </c>
      <c r="E19" s="98">
        <v>-1.05968253968254</v>
      </c>
      <c r="F19" s="96"/>
    </row>
    <row r="20" spans="1:9" x14ac:dyDescent="0.25">
      <c r="A20" s="98"/>
      <c r="B20" s="93">
        <v>45</v>
      </c>
      <c r="C20" s="98">
        <v>-0.51</v>
      </c>
      <c r="D20" s="98">
        <v>1.7488660778228696E-2</v>
      </c>
      <c r="E20" s="98">
        <v>0.44888888888888889</v>
      </c>
    </row>
    <row r="21" spans="1:9" x14ac:dyDescent="0.25">
      <c r="A21" s="98"/>
      <c r="B21" s="93">
        <v>46</v>
      </c>
      <c r="C21" s="98">
        <v>-7.0000000000000007E-2</v>
      </c>
      <c r="D21" s="98">
        <v>5.8295535927428985E-3</v>
      </c>
      <c r="E21" s="98">
        <v>-1.0793650793650795E-2</v>
      </c>
    </row>
    <row r="22" spans="1:9" x14ac:dyDescent="0.25">
      <c r="A22" s="98"/>
      <c r="B22" s="93">
        <v>47</v>
      </c>
      <c r="C22" s="98">
        <v>-0.73</v>
      </c>
      <c r="D22" s="98">
        <v>-5.8295535927428985E-3</v>
      </c>
      <c r="E22" s="98">
        <v>-1.1047619047619046</v>
      </c>
    </row>
    <row r="23" spans="1:9" x14ac:dyDescent="0.25">
      <c r="A23" s="98"/>
      <c r="B23" s="93">
        <v>48</v>
      </c>
      <c r="C23" s="98">
        <v>0.34</v>
      </c>
      <c r="D23" s="98">
        <v>-1.7488660778228696E-2</v>
      </c>
      <c r="E23" s="98">
        <v>-0.23936507936507936</v>
      </c>
    </row>
    <row r="24" spans="1:9" x14ac:dyDescent="0.25">
      <c r="B24" s="93">
        <v>49</v>
      </c>
      <c r="C24" s="98">
        <v>0.03</v>
      </c>
      <c r="D24" s="98">
        <v>0</v>
      </c>
      <c r="E24" s="98">
        <v>-4.5238095238095237E-2</v>
      </c>
    </row>
    <row r="25" spans="1:9" x14ac:dyDescent="0.25">
      <c r="B25" s="93">
        <v>50</v>
      </c>
      <c r="C25" s="98">
        <v>-1.35</v>
      </c>
      <c r="D25" s="98">
        <v>0</v>
      </c>
      <c r="E25" s="98">
        <v>0.22317460317460316</v>
      </c>
    </row>
    <row r="26" spans="1:9" x14ac:dyDescent="0.25">
      <c r="B26" s="93">
        <v>51</v>
      </c>
      <c r="C26" s="98">
        <v>-0.43</v>
      </c>
      <c r="D26" s="98">
        <v>0</v>
      </c>
      <c r="E26" s="98">
        <v>-0.97730158730158734</v>
      </c>
    </row>
    <row r="27" spans="1:9" x14ac:dyDescent="0.25">
      <c r="A27" s="93">
        <v>23</v>
      </c>
      <c r="B27" s="93">
        <v>1</v>
      </c>
      <c r="C27" s="95">
        <v>-7.7786423275853167E-2</v>
      </c>
      <c r="D27" s="95">
        <v>-0.11337079726823163</v>
      </c>
      <c r="E27" s="95">
        <v>-0.4315008316351765</v>
      </c>
    </row>
    <row r="28" spans="1:9" x14ac:dyDescent="0.25">
      <c r="B28" s="93">
        <v>2</v>
      </c>
      <c r="C28" s="98">
        <v>2.41</v>
      </c>
      <c r="D28" s="98">
        <v>-0.15246598233468608</v>
      </c>
      <c r="E28" s="98">
        <v>2.2574603174603176</v>
      </c>
    </row>
    <row r="29" spans="1:9" x14ac:dyDescent="0.25">
      <c r="B29" s="93">
        <v>3</v>
      </c>
      <c r="C29" s="98">
        <v>-0.61</v>
      </c>
      <c r="D29" s="98">
        <v>9.1568393411315369E-2</v>
      </c>
      <c r="E29" s="98">
        <v>0.88380952380952382</v>
      </c>
    </row>
    <row r="30" spans="1:9" x14ac:dyDescent="0.25">
      <c r="C30" s="95"/>
      <c r="D30" s="95"/>
    </row>
    <row r="31" spans="1:9" x14ac:dyDescent="0.25">
      <c r="C31" s="95"/>
      <c r="D31" s="95"/>
    </row>
    <row r="32" spans="1:9" x14ac:dyDescent="0.25">
      <c r="B32" s="99"/>
      <c r="D32" s="93"/>
    </row>
    <row r="33" spans="1:6" x14ac:dyDescent="0.25">
      <c r="B33" s="99"/>
      <c r="D33" s="93"/>
    </row>
    <row r="34" spans="1:6" s="93" customFormat="1" x14ac:dyDescent="0.25">
      <c r="A34" s="100"/>
      <c r="D34" s="101"/>
      <c r="E34" s="91"/>
      <c r="F34" s="91"/>
    </row>
    <row r="35" spans="1:6" s="93" customFormat="1" x14ac:dyDescent="0.25">
      <c r="A35" s="100"/>
      <c r="D35" s="101"/>
      <c r="E35" s="91"/>
      <c r="F35" s="91"/>
    </row>
    <row r="36" spans="1:6" s="93" customFormat="1" x14ac:dyDescent="0.25">
      <c r="A36" s="100"/>
      <c r="D36" s="101"/>
      <c r="E36" s="91"/>
      <c r="F36" s="91"/>
    </row>
    <row r="37" spans="1:6" s="93" customFormat="1" x14ac:dyDescent="0.25">
      <c r="A37" s="100"/>
      <c r="D37" s="101"/>
      <c r="E37" s="91"/>
      <c r="F37" s="91"/>
    </row>
    <row r="38" spans="1:6" s="93" customFormat="1" x14ac:dyDescent="0.25">
      <c r="A38" s="100"/>
      <c r="D38" s="101"/>
      <c r="E38" s="91"/>
      <c r="F38" s="91"/>
    </row>
    <row r="39" spans="1:6" s="93" customFormat="1" x14ac:dyDescent="0.25">
      <c r="A39" s="100"/>
      <c r="D39" s="101"/>
      <c r="E39" s="91"/>
      <c r="F39" s="91"/>
    </row>
    <row r="40" spans="1:6" s="93" customFormat="1" x14ac:dyDescent="0.25">
      <c r="A40" s="100"/>
      <c r="D40" s="101"/>
      <c r="E40" s="91"/>
      <c r="F40" s="91"/>
    </row>
    <row r="41" spans="1:6" s="93" customFormat="1" x14ac:dyDescent="0.25">
      <c r="A41" s="100"/>
      <c r="D41" s="101"/>
      <c r="E41" s="91"/>
      <c r="F41" s="91"/>
    </row>
    <row r="42" spans="1:6" s="93" customFormat="1" x14ac:dyDescent="0.25">
      <c r="A42" s="100"/>
      <c r="D42" s="101"/>
      <c r="E42" s="91"/>
      <c r="F42" s="91"/>
    </row>
    <row r="43" spans="1:6" s="93" customFormat="1" x14ac:dyDescent="0.25">
      <c r="A43" s="100"/>
      <c r="D43" s="101"/>
      <c r="E43" s="91"/>
      <c r="F43" s="91"/>
    </row>
    <row r="44" spans="1:6" s="93" customFormat="1" x14ac:dyDescent="0.25">
      <c r="A44" s="100"/>
      <c r="D44" s="101"/>
      <c r="E44" s="91"/>
      <c r="F44" s="91"/>
    </row>
    <row r="45" spans="1:6" s="93" customFormat="1" x14ac:dyDescent="0.25">
      <c r="A45" s="100"/>
      <c r="D45" s="101"/>
      <c r="E45" s="91"/>
      <c r="F45" s="91"/>
    </row>
    <row r="46" spans="1:6" s="93" customFormat="1" x14ac:dyDescent="0.25">
      <c r="A46" s="100"/>
      <c r="D46" s="101"/>
      <c r="E46" s="91"/>
      <c r="F46" s="91"/>
    </row>
    <row r="47" spans="1:6" s="93" customFormat="1" x14ac:dyDescent="0.25">
      <c r="A47" s="100"/>
      <c r="D47" s="101"/>
      <c r="E47" s="91"/>
      <c r="F47" s="91"/>
    </row>
    <row r="48" spans="1:6" s="93" customFormat="1" x14ac:dyDescent="0.25">
      <c r="A48" s="100"/>
      <c r="D48" s="101"/>
      <c r="E48" s="91"/>
      <c r="F48" s="91"/>
    </row>
    <row r="49" spans="1:6" s="93" customFormat="1" x14ac:dyDescent="0.25">
      <c r="A49" s="100"/>
      <c r="D49" s="101"/>
      <c r="E49" s="91"/>
      <c r="F49" s="91"/>
    </row>
    <row r="50" spans="1:6" s="93" customFormat="1" x14ac:dyDescent="0.25">
      <c r="A50" s="100"/>
      <c r="D50" s="101"/>
      <c r="E50" s="91"/>
      <c r="F50" s="91"/>
    </row>
    <row r="51" spans="1:6" s="93" customFormat="1" x14ac:dyDescent="0.25">
      <c r="A51" s="100"/>
      <c r="D51" s="101"/>
      <c r="E51" s="91"/>
      <c r="F51" s="91"/>
    </row>
    <row r="52" spans="1:6" s="93" customFormat="1" x14ac:dyDescent="0.25">
      <c r="A52" s="100"/>
      <c r="D52" s="101"/>
      <c r="E52" s="91"/>
      <c r="F52" s="91"/>
    </row>
    <row r="53" spans="1:6" s="93" customFormat="1" x14ac:dyDescent="0.25">
      <c r="A53" s="100"/>
      <c r="D53" s="101"/>
      <c r="E53" s="91"/>
      <c r="F53" s="91"/>
    </row>
    <row r="54" spans="1:6" s="93" customFormat="1" x14ac:dyDescent="0.25">
      <c r="A54" s="100"/>
      <c r="D54" s="101"/>
      <c r="E54" s="91"/>
      <c r="F54" s="91"/>
    </row>
    <row r="55" spans="1:6" s="93" customFormat="1" x14ac:dyDescent="0.25">
      <c r="A55" s="100"/>
      <c r="D55" s="101"/>
      <c r="E55" s="91"/>
      <c r="F55" s="91"/>
    </row>
    <row r="56" spans="1:6" s="93" customFormat="1" x14ac:dyDescent="0.25">
      <c r="A56" s="100"/>
      <c r="D56" s="101"/>
      <c r="E56" s="91"/>
      <c r="F56" s="91"/>
    </row>
    <row r="57" spans="1:6" s="93" customFormat="1" x14ac:dyDescent="0.25">
      <c r="A57" s="100"/>
      <c r="D57" s="101"/>
      <c r="E57" s="91"/>
      <c r="F57" s="91"/>
    </row>
    <row r="58" spans="1:6" s="93" customFormat="1" x14ac:dyDescent="0.25">
      <c r="A58" s="100"/>
      <c r="D58" s="101"/>
      <c r="E58" s="91"/>
      <c r="F58" s="91"/>
    </row>
    <row r="59" spans="1:6" s="93" customFormat="1" x14ac:dyDescent="0.25">
      <c r="A59" s="100"/>
      <c r="D59" s="101"/>
      <c r="E59" s="91"/>
      <c r="F59" s="91"/>
    </row>
    <row r="60" spans="1:6" s="93" customFormat="1" x14ac:dyDescent="0.25">
      <c r="A60" s="100"/>
      <c r="D60" s="101"/>
      <c r="E60" s="91"/>
      <c r="F60" s="91"/>
    </row>
    <row r="61" spans="1:6" s="93" customFormat="1" x14ac:dyDescent="0.25">
      <c r="A61" s="100"/>
      <c r="D61" s="101"/>
      <c r="E61" s="91"/>
      <c r="F61" s="91"/>
    </row>
    <row r="62" spans="1:6" s="93" customFormat="1" x14ac:dyDescent="0.25">
      <c r="A62" s="100"/>
      <c r="D62" s="101"/>
      <c r="E62" s="91"/>
      <c r="F62" s="91"/>
    </row>
    <row r="63" spans="1:6" s="93" customFormat="1" x14ac:dyDescent="0.25">
      <c r="A63" s="100"/>
      <c r="D63" s="101"/>
      <c r="E63" s="91"/>
      <c r="F63" s="91"/>
    </row>
    <row r="64" spans="1:6" s="93" customFormat="1" x14ac:dyDescent="0.25">
      <c r="A64" s="100"/>
      <c r="D64" s="101"/>
      <c r="E64" s="91"/>
      <c r="F64" s="91"/>
    </row>
    <row r="65" spans="1:6" s="93" customFormat="1" x14ac:dyDescent="0.25">
      <c r="A65" s="100"/>
      <c r="D65" s="101"/>
      <c r="E65" s="91"/>
      <c r="F65" s="91"/>
    </row>
    <row r="66" spans="1:6" s="93" customFormat="1" x14ac:dyDescent="0.25">
      <c r="A66" s="100"/>
      <c r="D66" s="101"/>
      <c r="E66" s="91"/>
      <c r="F66" s="91"/>
    </row>
    <row r="67" spans="1:6" s="93" customFormat="1" x14ac:dyDescent="0.25">
      <c r="A67" s="100"/>
      <c r="D67" s="101"/>
      <c r="E67" s="91"/>
      <c r="F67" s="91"/>
    </row>
    <row r="68" spans="1:6" s="93" customFormat="1" x14ac:dyDescent="0.25">
      <c r="A68" s="100"/>
      <c r="D68" s="101"/>
      <c r="E68" s="91"/>
      <c r="F68" s="91"/>
    </row>
    <row r="69" spans="1:6" s="93" customFormat="1" x14ac:dyDescent="0.25">
      <c r="A69" s="100"/>
      <c r="D69" s="101"/>
      <c r="E69" s="91"/>
      <c r="F69" s="91"/>
    </row>
    <row r="70" spans="1:6" s="93" customFormat="1" x14ac:dyDescent="0.25">
      <c r="A70" s="100"/>
      <c r="D70" s="101"/>
      <c r="E70" s="91"/>
      <c r="F70" s="91"/>
    </row>
    <row r="71" spans="1:6" s="93" customFormat="1" x14ac:dyDescent="0.25">
      <c r="A71" s="100"/>
      <c r="D71" s="101"/>
      <c r="E71" s="91"/>
      <c r="F71" s="91"/>
    </row>
    <row r="72" spans="1:6" s="93" customFormat="1" x14ac:dyDescent="0.25">
      <c r="A72" s="100"/>
      <c r="D72" s="101"/>
      <c r="E72" s="91"/>
      <c r="F72" s="91"/>
    </row>
    <row r="73" spans="1:6" s="93" customFormat="1" x14ac:dyDescent="0.25">
      <c r="A73" s="100"/>
      <c r="D73" s="101"/>
      <c r="E73" s="91"/>
      <c r="F73" s="91"/>
    </row>
    <row r="74" spans="1:6" s="93" customFormat="1" x14ac:dyDescent="0.25">
      <c r="A74" s="100"/>
      <c r="D74" s="101"/>
      <c r="E74" s="91"/>
      <c r="F74" s="91"/>
    </row>
    <row r="75" spans="1:6" s="93" customFormat="1" x14ac:dyDescent="0.25">
      <c r="A75" s="100"/>
      <c r="D75" s="101"/>
      <c r="E75" s="91"/>
      <c r="F75" s="91"/>
    </row>
    <row r="76" spans="1:6" s="93" customFormat="1" x14ac:dyDescent="0.25">
      <c r="A76" s="100"/>
      <c r="D76" s="101"/>
      <c r="E76" s="91"/>
      <c r="F76" s="91"/>
    </row>
    <row r="77" spans="1:6" s="93" customFormat="1" x14ac:dyDescent="0.25">
      <c r="A77" s="100"/>
      <c r="D77" s="101"/>
      <c r="E77" s="91"/>
      <c r="F77" s="91"/>
    </row>
    <row r="78" spans="1:6" s="93" customFormat="1" x14ac:dyDescent="0.25">
      <c r="A78" s="100"/>
      <c r="D78" s="101"/>
      <c r="E78" s="91"/>
      <c r="F78" s="91"/>
    </row>
    <row r="79" spans="1:6" s="93" customFormat="1" x14ac:dyDescent="0.25">
      <c r="A79" s="100"/>
      <c r="D79" s="101"/>
      <c r="E79" s="91"/>
      <c r="F79" s="91"/>
    </row>
    <row r="80" spans="1:6" s="93" customFormat="1" x14ac:dyDescent="0.25">
      <c r="A80" s="100"/>
      <c r="D80" s="101"/>
      <c r="E80" s="91"/>
      <c r="F80" s="91"/>
    </row>
    <row r="81" spans="1:6" s="93" customFormat="1" x14ac:dyDescent="0.25">
      <c r="A81" s="100"/>
      <c r="D81" s="101"/>
      <c r="E81" s="91"/>
      <c r="F81" s="91"/>
    </row>
    <row r="82" spans="1:6" s="93" customFormat="1" x14ac:dyDescent="0.25">
      <c r="A82" s="100"/>
      <c r="D82" s="101"/>
      <c r="E82" s="91"/>
      <c r="F82" s="91"/>
    </row>
    <row r="83" spans="1:6" s="93" customFormat="1" x14ac:dyDescent="0.25">
      <c r="A83" s="100"/>
      <c r="D83" s="101"/>
      <c r="E83" s="91"/>
      <c r="F83" s="91"/>
    </row>
    <row r="84" spans="1:6" s="93" customFormat="1" x14ac:dyDescent="0.25">
      <c r="A84" s="100"/>
      <c r="D84" s="101"/>
      <c r="E84" s="91"/>
      <c r="F84" s="91"/>
    </row>
    <row r="85" spans="1:6" s="93" customFormat="1" x14ac:dyDescent="0.25">
      <c r="A85" s="100"/>
      <c r="D85" s="101"/>
      <c r="E85" s="91"/>
      <c r="F85" s="91"/>
    </row>
    <row r="86" spans="1:6" s="93" customFormat="1" x14ac:dyDescent="0.25">
      <c r="A86" s="100"/>
      <c r="D86" s="101"/>
      <c r="E86" s="91"/>
      <c r="F86" s="91"/>
    </row>
    <row r="87" spans="1:6" s="93" customFormat="1" x14ac:dyDescent="0.25">
      <c r="A87" s="100"/>
      <c r="D87" s="101"/>
      <c r="E87" s="91"/>
      <c r="F87" s="91"/>
    </row>
    <row r="88" spans="1:6" s="93" customFormat="1" x14ac:dyDescent="0.25">
      <c r="A88" s="100"/>
      <c r="D88" s="101"/>
      <c r="E88" s="91"/>
      <c r="F88" s="91"/>
    </row>
    <row r="89" spans="1:6" s="93" customFormat="1" x14ac:dyDescent="0.25">
      <c r="A89" s="100"/>
      <c r="D89" s="101"/>
      <c r="E89" s="91"/>
      <c r="F89" s="91"/>
    </row>
    <row r="90" spans="1:6" s="93" customFormat="1" x14ac:dyDescent="0.25">
      <c r="A90" s="100"/>
      <c r="D90" s="101"/>
      <c r="E90" s="91"/>
      <c r="F90" s="91"/>
    </row>
    <row r="91" spans="1:6" s="93" customFormat="1" x14ac:dyDescent="0.25">
      <c r="A91" s="100"/>
      <c r="D91" s="101"/>
      <c r="E91" s="91"/>
      <c r="F91" s="91"/>
    </row>
    <row r="92" spans="1:6" s="93" customFormat="1" x14ac:dyDescent="0.25">
      <c r="A92" s="100"/>
      <c r="D92" s="101"/>
      <c r="E92" s="91"/>
      <c r="F92" s="91"/>
    </row>
    <row r="93" spans="1:6" s="93" customFormat="1" x14ac:dyDescent="0.25">
      <c r="A93" s="100"/>
      <c r="D93" s="101"/>
      <c r="E93" s="91"/>
      <c r="F93" s="91"/>
    </row>
    <row r="94" spans="1:6" s="93" customFormat="1" x14ac:dyDescent="0.25">
      <c r="A94" s="100"/>
      <c r="D94" s="101"/>
      <c r="E94" s="91"/>
      <c r="F94" s="91"/>
    </row>
    <row r="95" spans="1:6" s="93" customFormat="1" x14ac:dyDescent="0.25">
      <c r="A95" s="100"/>
      <c r="D95" s="101"/>
      <c r="E95" s="91"/>
      <c r="F95" s="91"/>
    </row>
    <row r="96" spans="1:6" s="93" customFormat="1" x14ac:dyDescent="0.25">
      <c r="A96" s="100"/>
      <c r="D96" s="101"/>
      <c r="E96" s="91"/>
      <c r="F96" s="91"/>
    </row>
    <row r="97" spans="1:6" s="93" customFormat="1" x14ac:dyDescent="0.25">
      <c r="A97" s="100"/>
      <c r="D97" s="101"/>
      <c r="E97" s="91"/>
      <c r="F97" s="91"/>
    </row>
    <row r="98" spans="1:6" s="93" customFormat="1" x14ac:dyDescent="0.25">
      <c r="A98" s="100"/>
      <c r="D98" s="101"/>
      <c r="E98" s="91"/>
      <c r="F98" s="91"/>
    </row>
    <row r="99" spans="1:6" s="93" customFormat="1" x14ac:dyDescent="0.25">
      <c r="A99" s="100"/>
      <c r="D99" s="101"/>
      <c r="E99" s="91"/>
      <c r="F99" s="91"/>
    </row>
    <row r="100" spans="1:6" s="93" customFormat="1" x14ac:dyDescent="0.25">
      <c r="A100" s="100"/>
      <c r="D100" s="101"/>
      <c r="E100" s="91"/>
      <c r="F100" s="91"/>
    </row>
    <row r="101" spans="1:6" s="93" customFormat="1" x14ac:dyDescent="0.25">
      <c r="A101" s="100"/>
      <c r="D101" s="101"/>
      <c r="E101" s="91"/>
      <c r="F101" s="91"/>
    </row>
    <row r="102" spans="1:6" s="93" customFormat="1" x14ac:dyDescent="0.25">
      <c r="A102" s="100"/>
      <c r="D102" s="101"/>
      <c r="E102" s="91"/>
      <c r="F102" s="91"/>
    </row>
    <row r="103" spans="1:6" s="93" customFormat="1" x14ac:dyDescent="0.25">
      <c r="A103" s="100"/>
      <c r="D103" s="101"/>
      <c r="E103" s="91"/>
      <c r="F103" s="91"/>
    </row>
    <row r="104" spans="1:6" s="93" customFormat="1" x14ac:dyDescent="0.25">
      <c r="A104" s="100"/>
      <c r="D104" s="101"/>
      <c r="E104" s="91"/>
      <c r="F104" s="91"/>
    </row>
    <row r="105" spans="1:6" s="93" customFormat="1" x14ac:dyDescent="0.25">
      <c r="A105" s="100"/>
      <c r="D105" s="101"/>
      <c r="E105" s="91"/>
      <c r="F105" s="91"/>
    </row>
    <row r="106" spans="1:6" s="93" customFormat="1" x14ac:dyDescent="0.25">
      <c r="A106" s="100"/>
      <c r="D106" s="101"/>
      <c r="E106" s="91"/>
      <c r="F106" s="91"/>
    </row>
    <row r="107" spans="1:6" s="93" customFormat="1" x14ac:dyDescent="0.25">
      <c r="A107" s="100"/>
      <c r="D107" s="101"/>
      <c r="E107" s="91"/>
      <c r="F107" s="91"/>
    </row>
    <row r="108" spans="1:6" s="93" customFormat="1" x14ac:dyDescent="0.25">
      <c r="A108" s="100"/>
      <c r="D108" s="101"/>
      <c r="E108" s="91"/>
      <c r="F108" s="91"/>
    </row>
    <row r="109" spans="1:6" s="93" customFormat="1" x14ac:dyDescent="0.25">
      <c r="A109" s="100"/>
      <c r="D109" s="101"/>
      <c r="E109" s="91"/>
      <c r="F109" s="91"/>
    </row>
    <row r="110" spans="1:6" s="93" customFormat="1" x14ac:dyDescent="0.25">
      <c r="A110" s="100"/>
      <c r="D110" s="101"/>
      <c r="E110" s="91"/>
      <c r="F110" s="91"/>
    </row>
    <row r="111" spans="1:6" s="93" customFormat="1" x14ac:dyDescent="0.25">
      <c r="A111" s="100"/>
      <c r="D111" s="101"/>
      <c r="E111" s="91"/>
      <c r="F111" s="91"/>
    </row>
    <row r="112" spans="1:6" s="93" customFormat="1" x14ac:dyDescent="0.25">
      <c r="A112" s="100"/>
      <c r="D112" s="101"/>
      <c r="E112" s="91"/>
      <c r="F112" s="91"/>
    </row>
    <row r="113" spans="1:6" s="93" customFormat="1" x14ac:dyDescent="0.25">
      <c r="A113" s="100"/>
      <c r="D113" s="101"/>
      <c r="E113" s="91"/>
      <c r="F113" s="91"/>
    </row>
    <row r="114" spans="1:6" s="93" customFormat="1" x14ac:dyDescent="0.25">
      <c r="A114" s="100"/>
      <c r="D114" s="101"/>
      <c r="E114" s="91"/>
      <c r="F114" s="91"/>
    </row>
    <row r="115" spans="1:6" s="93" customFormat="1" x14ac:dyDescent="0.25">
      <c r="A115" s="100"/>
      <c r="D115" s="101"/>
      <c r="E115" s="91"/>
      <c r="F115" s="91"/>
    </row>
    <row r="116" spans="1:6" s="93" customFormat="1" x14ac:dyDescent="0.25">
      <c r="A116" s="100"/>
      <c r="D116" s="101"/>
      <c r="E116" s="91"/>
      <c r="F116" s="91"/>
    </row>
    <row r="117" spans="1:6" s="93" customFormat="1" x14ac:dyDescent="0.25">
      <c r="A117" s="100"/>
      <c r="D117" s="101"/>
      <c r="E117" s="91"/>
      <c r="F117" s="91"/>
    </row>
    <row r="118" spans="1:6" s="93" customFormat="1" x14ac:dyDescent="0.25">
      <c r="A118" s="100"/>
      <c r="D118" s="101"/>
      <c r="E118" s="91"/>
      <c r="F118" s="91"/>
    </row>
    <row r="119" spans="1:6" s="93" customFormat="1" x14ac:dyDescent="0.25">
      <c r="A119" s="100"/>
      <c r="D119" s="101"/>
      <c r="E119" s="91"/>
      <c r="F119" s="91"/>
    </row>
    <row r="120" spans="1:6" s="93" customFormat="1" x14ac:dyDescent="0.25">
      <c r="A120" s="100"/>
      <c r="D120" s="101"/>
      <c r="E120" s="91"/>
      <c r="F120" s="91"/>
    </row>
    <row r="121" spans="1:6" s="93" customFormat="1" x14ac:dyDescent="0.25">
      <c r="A121" s="100"/>
      <c r="D121" s="101"/>
      <c r="E121" s="91"/>
      <c r="F121" s="91"/>
    </row>
    <row r="122" spans="1:6" s="93" customFormat="1" x14ac:dyDescent="0.25">
      <c r="A122" s="100"/>
      <c r="D122" s="101"/>
      <c r="E122" s="91"/>
      <c r="F122" s="91"/>
    </row>
    <row r="123" spans="1:6" s="93" customFormat="1" x14ac:dyDescent="0.25">
      <c r="A123" s="100"/>
      <c r="D123" s="101"/>
      <c r="E123" s="91"/>
      <c r="F123" s="91"/>
    </row>
    <row r="124" spans="1:6" s="93" customFormat="1" x14ac:dyDescent="0.25">
      <c r="A124" s="100"/>
      <c r="D124" s="101"/>
      <c r="E124" s="91"/>
      <c r="F124" s="91"/>
    </row>
    <row r="125" spans="1:6" s="93" customFormat="1" x14ac:dyDescent="0.25">
      <c r="A125" s="100"/>
      <c r="D125" s="101"/>
      <c r="E125" s="91"/>
      <c r="F125" s="91"/>
    </row>
    <row r="126" spans="1:6" s="93" customFormat="1" x14ac:dyDescent="0.25">
      <c r="A126" s="100"/>
      <c r="D126" s="101"/>
      <c r="E126" s="91"/>
      <c r="F126" s="91"/>
    </row>
    <row r="127" spans="1:6" s="93" customFormat="1" x14ac:dyDescent="0.25">
      <c r="A127" s="100"/>
      <c r="D127" s="101"/>
      <c r="E127" s="91"/>
      <c r="F127" s="91"/>
    </row>
    <row r="128" spans="1:6" s="93" customFormat="1" x14ac:dyDescent="0.25">
      <c r="A128" s="100"/>
      <c r="D128" s="101"/>
      <c r="E128" s="91"/>
      <c r="F128" s="91"/>
    </row>
    <row r="129" spans="1:6" s="93" customFormat="1" x14ac:dyDescent="0.25">
      <c r="A129" s="100"/>
      <c r="D129" s="101"/>
      <c r="E129" s="91"/>
      <c r="F129" s="91"/>
    </row>
    <row r="130" spans="1:6" s="93" customFormat="1" x14ac:dyDescent="0.25">
      <c r="A130" s="100"/>
      <c r="D130" s="101"/>
      <c r="E130" s="91"/>
      <c r="F130" s="91"/>
    </row>
    <row r="131" spans="1:6" s="93" customFormat="1" x14ac:dyDescent="0.25">
      <c r="A131" s="100"/>
      <c r="D131" s="101"/>
      <c r="E131" s="91"/>
      <c r="F131" s="91"/>
    </row>
    <row r="132" spans="1:6" s="93" customFormat="1" x14ac:dyDescent="0.25">
      <c r="A132" s="100"/>
      <c r="D132" s="101"/>
      <c r="E132" s="91"/>
      <c r="F132" s="91"/>
    </row>
    <row r="133" spans="1:6" s="93" customFormat="1" x14ac:dyDescent="0.25">
      <c r="A133" s="100"/>
      <c r="D133" s="101"/>
      <c r="E133" s="91"/>
      <c r="F133" s="91"/>
    </row>
    <row r="134" spans="1:6" s="93" customFormat="1" x14ac:dyDescent="0.25">
      <c r="A134" s="100"/>
      <c r="D134" s="101"/>
      <c r="E134" s="91"/>
      <c r="F134" s="91"/>
    </row>
    <row r="135" spans="1:6" s="93" customFormat="1" x14ac:dyDescent="0.25">
      <c r="A135" s="100"/>
      <c r="D135" s="101"/>
      <c r="E135" s="91"/>
      <c r="F135" s="91"/>
    </row>
    <row r="136" spans="1:6" s="93" customFormat="1" x14ac:dyDescent="0.25">
      <c r="A136" s="100"/>
      <c r="D136" s="101"/>
      <c r="E136" s="91"/>
      <c r="F136" s="91"/>
    </row>
    <row r="137" spans="1:6" s="93" customFormat="1" x14ac:dyDescent="0.25">
      <c r="A137" s="100"/>
      <c r="D137" s="101"/>
      <c r="E137" s="91"/>
      <c r="F137" s="91"/>
    </row>
    <row r="138" spans="1:6" s="93" customFormat="1" x14ac:dyDescent="0.25">
      <c r="A138" s="100"/>
      <c r="D138" s="101"/>
      <c r="E138" s="91"/>
      <c r="F138" s="91"/>
    </row>
    <row r="139" spans="1:6" s="93" customFormat="1" x14ac:dyDescent="0.25">
      <c r="A139" s="100"/>
      <c r="D139" s="101"/>
      <c r="E139" s="91"/>
      <c r="F139" s="91"/>
    </row>
    <row r="140" spans="1:6" s="93" customFormat="1" x14ac:dyDescent="0.25">
      <c r="A140" s="100"/>
      <c r="D140" s="101"/>
      <c r="E140" s="91"/>
      <c r="F140" s="91"/>
    </row>
    <row r="141" spans="1:6" s="93" customFormat="1" x14ac:dyDescent="0.25">
      <c r="A141" s="100"/>
      <c r="D141" s="101"/>
      <c r="E141" s="91"/>
      <c r="F141" s="91"/>
    </row>
    <row r="142" spans="1:6" s="93" customFormat="1" x14ac:dyDescent="0.25">
      <c r="A142" s="100"/>
      <c r="D142" s="101"/>
      <c r="E142" s="91"/>
      <c r="F142" s="91"/>
    </row>
    <row r="143" spans="1:6" s="93" customFormat="1" x14ac:dyDescent="0.25">
      <c r="A143" s="100"/>
      <c r="D143" s="101"/>
      <c r="E143" s="91"/>
      <c r="F143" s="91"/>
    </row>
    <row r="144" spans="1:6" s="93" customFormat="1" x14ac:dyDescent="0.25">
      <c r="A144" s="100"/>
      <c r="D144" s="101"/>
      <c r="E144" s="91"/>
      <c r="F144" s="91"/>
    </row>
    <row r="145" spans="1:6" s="93" customFormat="1" x14ac:dyDescent="0.25">
      <c r="A145" s="100"/>
      <c r="D145" s="101"/>
      <c r="E145" s="91"/>
      <c r="F145" s="91"/>
    </row>
    <row r="146" spans="1:6" s="93" customFormat="1" x14ac:dyDescent="0.25">
      <c r="A146" s="100"/>
      <c r="D146" s="101"/>
      <c r="E146" s="91"/>
      <c r="F146" s="91"/>
    </row>
    <row r="147" spans="1:6" s="93" customFormat="1" x14ac:dyDescent="0.25">
      <c r="A147" s="100"/>
      <c r="D147" s="101"/>
      <c r="E147" s="91"/>
      <c r="F147" s="91"/>
    </row>
    <row r="148" spans="1:6" s="93" customFormat="1" x14ac:dyDescent="0.25">
      <c r="A148" s="100"/>
      <c r="D148" s="101"/>
      <c r="E148" s="91"/>
      <c r="F148" s="91"/>
    </row>
    <row r="149" spans="1:6" s="93" customFormat="1" x14ac:dyDescent="0.25">
      <c r="A149" s="100"/>
      <c r="D149" s="101"/>
      <c r="E149" s="91"/>
      <c r="F149" s="91"/>
    </row>
    <row r="150" spans="1:6" s="93" customFormat="1" x14ac:dyDescent="0.25">
      <c r="A150" s="100"/>
      <c r="D150" s="101"/>
      <c r="E150" s="91"/>
      <c r="F150" s="91"/>
    </row>
    <row r="151" spans="1:6" s="93" customFormat="1" x14ac:dyDescent="0.25">
      <c r="A151" s="100"/>
      <c r="D151" s="101"/>
      <c r="E151" s="91"/>
      <c r="F151" s="91"/>
    </row>
    <row r="152" spans="1:6" s="93" customFormat="1" x14ac:dyDescent="0.25">
      <c r="A152" s="100"/>
      <c r="D152" s="101"/>
      <c r="E152" s="91"/>
      <c r="F152" s="91"/>
    </row>
    <row r="153" spans="1:6" s="93" customFormat="1" x14ac:dyDescent="0.25">
      <c r="A153" s="100"/>
      <c r="D153" s="101"/>
      <c r="E153" s="91"/>
      <c r="F153" s="91"/>
    </row>
    <row r="154" spans="1:6" s="93" customFormat="1" x14ac:dyDescent="0.25">
      <c r="A154" s="100"/>
      <c r="D154" s="101"/>
      <c r="E154" s="91"/>
      <c r="F154" s="91"/>
    </row>
    <row r="155" spans="1:6" s="93" customFormat="1" x14ac:dyDescent="0.25">
      <c r="A155" s="100"/>
      <c r="D155" s="101"/>
      <c r="E155" s="91"/>
      <c r="F155" s="91"/>
    </row>
    <row r="156" spans="1:6" s="93" customFormat="1" x14ac:dyDescent="0.25">
      <c r="A156" s="100"/>
      <c r="D156" s="101"/>
      <c r="E156" s="91"/>
      <c r="F156" s="91"/>
    </row>
    <row r="157" spans="1:6" s="93" customFormat="1" x14ac:dyDescent="0.25">
      <c r="A157" s="100"/>
      <c r="D157" s="101"/>
      <c r="E157" s="91"/>
      <c r="F157" s="91"/>
    </row>
    <row r="158" spans="1:6" s="93" customFormat="1" x14ac:dyDescent="0.25">
      <c r="A158" s="100"/>
      <c r="D158" s="101"/>
      <c r="E158" s="91"/>
      <c r="F158" s="91"/>
    </row>
    <row r="159" spans="1:6" s="93" customFormat="1" x14ac:dyDescent="0.25">
      <c r="A159" s="100"/>
      <c r="D159" s="101"/>
      <c r="E159" s="91"/>
      <c r="F159" s="91"/>
    </row>
    <row r="160" spans="1:6" s="93" customFormat="1" x14ac:dyDescent="0.25">
      <c r="A160" s="100"/>
      <c r="D160" s="101"/>
      <c r="E160" s="91"/>
      <c r="F160" s="91"/>
    </row>
    <row r="161" spans="1:6" s="93" customFormat="1" x14ac:dyDescent="0.25">
      <c r="A161" s="100"/>
      <c r="D161" s="101"/>
      <c r="E161" s="91"/>
      <c r="F161" s="91"/>
    </row>
    <row r="162" spans="1:6" s="93" customFormat="1" x14ac:dyDescent="0.25">
      <c r="A162" s="100"/>
      <c r="D162" s="101"/>
      <c r="E162" s="91"/>
      <c r="F162" s="91"/>
    </row>
    <row r="163" spans="1:6" s="93" customFormat="1" x14ac:dyDescent="0.25">
      <c r="A163" s="100"/>
      <c r="D163" s="101"/>
      <c r="E163" s="91"/>
      <c r="F163" s="91"/>
    </row>
    <row r="164" spans="1:6" s="93" customFormat="1" x14ac:dyDescent="0.25">
      <c r="A164" s="100"/>
      <c r="D164" s="101"/>
      <c r="E164" s="91"/>
      <c r="F164" s="91"/>
    </row>
    <row r="165" spans="1:6" s="93" customFormat="1" x14ac:dyDescent="0.25">
      <c r="A165" s="100"/>
      <c r="D165" s="101"/>
      <c r="E165" s="91"/>
      <c r="F165" s="91"/>
    </row>
    <row r="166" spans="1:6" s="93" customFormat="1" x14ac:dyDescent="0.25">
      <c r="A166" s="100"/>
      <c r="D166" s="101"/>
      <c r="E166" s="91"/>
      <c r="F166" s="91"/>
    </row>
    <row r="167" spans="1:6" s="93" customFormat="1" x14ac:dyDescent="0.25">
      <c r="A167" s="100"/>
      <c r="D167" s="101"/>
      <c r="E167" s="91"/>
      <c r="F167" s="91"/>
    </row>
    <row r="168" spans="1:6" s="93" customFormat="1" x14ac:dyDescent="0.25">
      <c r="A168" s="100"/>
      <c r="D168" s="101"/>
      <c r="E168" s="91"/>
      <c r="F168" s="91"/>
    </row>
    <row r="169" spans="1:6" s="93" customFormat="1" x14ac:dyDescent="0.25">
      <c r="A169" s="100"/>
      <c r="D169" s="101"/>
      <c r="E169" s="91"/>
      <c r="F169" s="91"/>
    </row>
    <row r="170" spans="1:6" s="93" customFormat="1" x14ac:dyDescent="0.25">
      <c r="A170" s="100"/>
      <c r="D170" s="101"/>
      <c r="E170" s="91"/>
      <c r="F170" s="91"/>
    </row>
    <row r="171" spans="1:6" s="93" customFormat="1" x14ac:dyDescent="0.25">
      <c r="A171" s="100"/>
      <c r="D171" s="101"/>
      <c r="E171" s="91"/>
      <c r="F171" s="91"/>
    </row>
    <row r="172" spans="1:6" s="93" customFormat="1" x14ac:dyDescent="0.25">
      <c r="A172" s="100"/>
      <c r="D172" s="101"/>
      <c r="E172" s="91"/>
      <c r="F172" s="91"/>
    </row>
    <row r="173" spans="1:6" s="93" customFormat="1" x14ac:dyDescent="0.25">
      <c r="A173" s="100"/>
      <c r="D173" s="101"/>
      <c r="E173" s="91"/>
      <c r="F173" s="91"/>
    </row>
    <row r="174" spans="1:6" s="93" customFormat="1" x14ac:dyDescent="0.25">
      <c r="A174" s="100"/>
      <c r="D174" s="101"/>
      <c r="E174" s="91"/>
      <c r="F174" s="91"/>
    </row>
    <row r="175" spans="1:6" s="93" customFormat="1" x14ac:dyDescent="0.25">
      <c r="A175" s="100"/>
      <c r="D175" s="101"/>
      <c r="E175" s="91"/>
      <c r="F175" s="91"/>
    </row>
    <row r="176" spans="1:6" s="93" customFormat="1" x14ac:dyDescent="0.25">
      <c r="A176" s="100"/>
      <c r="D176" s="101"/>
      <c r="E176" s="91"/>
      <c r="F176" s="91"/>
    </row>
    <row r="177" spans="1:6" s="93" customFormat="1" x14ac:dyDescent="0.25">
      <c r="A177" s="100"/>
      <c r="D177" s="101"/>
      <c r="E177" s="91"/>
      <c r="F177" s="91"/>
    </row>
    <row r="178" spans="1:6" s="93" customFormat="1" x14ac:dyDescent="0.25">
      <c r="A178" s="100"/>
      <c r="D178" s="101"/>
      <c r="E178" s="91"/>
      <c r="F178" s="91"/>
    </row>
    <row r="179" spans="1:6" s="93" customFormat="1" x14ac:dyDescent="0.25">
      <c r="A179" s="100"/>
      <c r="D179" s="101"/>
      <c r="E179" s="91"/>
      <c r="F179" s="91"/>
    </row>
    <row r="180" spans="1:6" s="93" customFormat="1" x14ac:dyDescent="0.25">
      <c r="A180" s="100"/>
      <c r="D180" s="101"/>
      <c r="E180" s="91"/>
      <c r="F180" s="91"/>
    </row>
    <row r="181" spans="1:6" s="93" customFormat="1" x14ac:dyDescent="0.25">
      <c r="A181" s="100"/>
      <c r="D181" s="101"/>
      <c r="E181" s="91"/>
      <c r="F181" s="91"/>
    </row>
    <row r="182" spans="1:6" s="93" customFormat="1" x14ac:dyDescent="0.25">
      <c r="A182" s="100"/>
      <c r="D182" s="101"/>
      <c r="E182" s="91"/>
      <c r="F182" s="91"/>
    </row>
    <row r="183" spans="1:6" s="93" customFormat="1" x14ac:dyDescent="0.25">
      <c r="A183" s="100"/>
      <c r="D183" s="101"/>
      <c r="E183" s="91"/>
      <c r="F183" s="91"/>
    </row>
    <row r="184" spans="1:6" s="93" customFormat="1" x14ac:dyDescent="0.25">
      <c r="A184" s="100"/>
      <c r="D184" s="101"/>
      <c r="E184" s="91"/>
      <c r="F184" s="91"/>
    </row>
    <row r="185" spans="1:6" s="93" customFormat="1" x14ac:dyDescent="0.25">
      <c r="A185" s="100"/>
      <c r="D185" s="101"/>
      <c r="E185" s="91"/>
      <c r="F185" s="91"/>
    </row>
    <row r="186" spans="1:6" s="93" customFormat="1" x14ac:dyDescent="0.25">
      <c r="A186" s="100"/>
      <c r="D186" s="101"/>
      <c r="E186" s="91"/>
      <c r="F186" s="91"/>
    </row>
    <row r="187" spans="1:6" s="93" customFormat="1" x14ac:dyDescent="0.25">
      <c r="A187" s="100"/>
      <c r="D187" s="101"/>
      <c r="E187" s="91"/>
      <c r="F187" s="91"/>
    </row>
    <row r="188" spans="1:6" s="93" customFormat="1" x14ac:dyDescent="0.25">
      <c r="A188" s="100"/>
      <c r="D188" s="101"/>
      <c r="E188" s="91"/>
      <c r="F188" s="91"/>
    </row>
    <row r="189" spans="1:6" s="93" customFormat="1" x14ac:dyDescent="0.25">
      <c r="A189" s="100"/>
      <c r="D189" s="101"/>
      <c r="E189" s="91"/>
      <c r="F189" s="91"/>
    </row>
    <row r="190" spans="1:6" s="93" customFormat="1" x14ac:dyDescent="0.25">
      <c r="A190" s="100"/>
      <c r="D190" s="101"/>
      <c r="E190" s="91"/>
      <c r="F190" s="91"/>
    </row>
    <row r="191" spans="1:6" s="93" customFormat="1" x14ac:dyDescent="0.25">
      <c r="A191" s="100"/>
      <c r="D191" s="101"/>
      <c r="E191" s="91"/>
      <c r="F191" s="91"/>
    </row>
    <row r="192" spans="1:6" s="93" customFormat="1" x14ac:dyDescent="0.25">
      <c r="A192" s="100"/>
      <c r="D192" s="101"/>
      <c r="E192" s="91"/>
      <c r="F192" s="91"/>
    </row>
    <row r="193" spans="1:6" s="93" customFormat="1" x14ac:dyDescent="0.25">
      <c r="A193" s="100"/>
      <c r="D193" s="101"/>
      <c r="E193" s="91"/>
      <c r="F193" s="91"/>
    </row>
    <row r="194" spans="1:6" s="93" customFormat="1" x14ac:dyDescent="0.25">
      <c r="A194" s="100"/>
      <c r="D194" s="101"/>
      <c r="E194" s="91"/>
      <c r="F194" s="91"/>
    </row>
    <row r="195" spans="1:6" s="93" customFormat="1" x14ac:dyDescent="0.25">
      <c r="A195" s="100"/>
      <c r="D195" s="101"/>
      <c r="E195" s="91"/>
      <c r="F195" s="91"/>
    </row>
    <row r="196" spans="1:6" s="93" customFormat="1" x14ac:dyDescent="0.25">
      <c r="A196" s="100"/>
      <c r="D196" s="101"/>
      <c r="E196" s="91"/>
      <c r="F196" s="91"/>
    </row>
    <row r="197" spans="1:6" s="93" customFormat="1" x14ac:dyDescent="0.25">
      <c r="A197" s="100"/>
      <c r="D197" s="101"/>
      <c r="E197" s="91"/>
      <c r="F197" s="91"/>
    </row>
    <row r="198" spans="1:6" s="93" customFormat="1" x14ac:dyDescent="0.25">
      <c r="A198" s="100"/>
      <c r="D198" s="101"/>
      <c r="E198" s="91"/>
      <c r="F198" s="91"/>
    </row>
    <row r="199" spans="1:6" s="93" customFormat="1" x14ac:dyDescent="0.25">
      <c r="A199" s="100"/>
      <c r="D199" s="101"/>
      <c r="E199" s="91"/>
      <c r="F199" s="91"/>
    </row>
    <row r="200" spans="1:6" s="93" customFormat="1" x14ac:dyDescent="0.25">
      <c r="A200" s="100"/>
      <c r="D200" s="101"/>
      <c r="E200" s="91"/>
      <c r="F200" s="91"/>
    </row>
    <row r="201" spans="1:6" s="93" customFormat="1" x14ac:dyDescent="0.25">
      <c r="A201" s="100"/>
      <c r="D201" s="101"/>
      <c r="E201" s="91"/>
      <c r="F201" s="91"/>
    </row>
    <row r="202" spans="1:6" s="93" customFormat="1" x14ac:dyDescent="0.25">
      <c r="A202" s="100"/>
      <c r="D202" s="101"/>
      <c r="E202" s="91"/>
      <c r="F202" s="91"/>
    </row>
    <row r="203" spans="1:6" s="93" customFormat="1" x14ac:dyDescent="0.25">
      <c r="A203" s="100"/>
      <c r="D203" s="101"/>
      <c r="E203" s="91"/>
      <c r="F203" s="91"/>
    </row>
    <row r="204" spans="1:6" s="93" customFormat="1" x14ac:dyDescent="0.25">
      <c r="A204" s="100"/>
      <c r="D204" s="101"/>
      <c r="E204" s="91"/>
      <c r="F204" s="91"/>
    </row>
    <row r="205" spans="1:6" s="93" customFormat="1" x14ac:dyDescent="0.25">
      <c r="A205" s="100"/>
      <c r="D205" s="101"/>
      <c r="E205" s="91"/>
      <c r="F205" s="91"/>
    </row>
    <row r="206" spans="1:6" s="93" customFormat="1" x14ac:dyDescent="0.25">
      <c r="A206" s="100"/>
      <c r="D206" s="101"/>
      <c r="E206" s="91"/>
      <c r="F206" s="91"/>
    </row>
    <row r="207" spans="1:6" s="93" customFormat="1" x14ac:dyDescent="0.25">
      <c r="A207" s="100"/>
      <c r="D207" s="101"/>
      <c r="E207" s="91"/>
      <c r="F207" s="91"/>
    </row>
    <row r="208" spans="1:6" s="93" customFormat="1" x14ac:dyDescent="0.25">
      <c r="A208" s="100"/>
      <c r="D208" s="101"/>
      <c r="E208" s="91"/>
      <c r="F208" s="91"/>
    </row>
    <row r="209" spans="1:6" s="93" customFormat="1" x14ac:dyDescent="0.25">
      <c r="A209" s="100"/>
      <c r="D209" s="101"/>
      <c r="E209" s="91"/>
      <c r="F209" s="91"/>
    </row>
    <row r="210" spans="1:6" s="93" customFormat="1" x14ac:dyDescent="0.25">
      <c r="A210" s="100"/>
      <c r="D210" s="101"/>
      <c r="E210" s="91"/>
      <c r="F210" s="91"/>
    </row>
    <row r="211" spans="1:6" s="93" customFormat="1" x14ac:dyDescent="0.25">
      <c r="A211" s="100"/>
      <c r="D211" s="101"/>
      <c r="E211" s="91"/>
      <c r="F211" s="91"/>
    </row>
    <row r="212" spans="1:6" s="93" customFormat="1" x14ac:dyDescent="0.25">
      <c r="A212" s="100"/>
      <c r="D212" s="101"/>
      <c r="E212" s="91"/>
      <c r="F212" s="91"/>
    </row>
    <row r="213" spans="1:6" s="93" customFormat="1" x14ac:dyDescent="0.25">
      <c r="A213" s="100"/>
      <c r="D213" s="101"/>
      <c r="E213" s="91"/>
      <c r="F213" s="91"/>
    </row>
    <row r="214" spans="1:6" s="93" customFormat="1" x14ac:dyDescent="0.25">
      <c r="A214" s="100"/>
      <c r="D214" s="101"/>
      <c r="E214" s="91"/>
      <c r="F214" s="91"/>
    </row>
    <row r="215" spans="1:6" s="93" customFormat="1" x14ac:dyDescent="0.25">
      <c r="A215" s="100"/>
      <c r="D215" s="101"/>
      <c r="E215" s="91"/>
      <c r="F215" s="91"/>
    </row>
    <row r="216" spans="1:6" s="93" customFormat="1" x14ac:dyDescent="0.25">
      <c r="A216" s="100"/>
      <c r="D216" s="101"/>
      <c r="E216" s="91"/>
      <c r="F216" s="91"/>
    </row>
    <row r="217" spans="1:6" s="93" customFormat="1" x14ac:dyDescent="0.25">
      <c r="A217" s="100"/>
      <c r="D217" s="101"/>
      <c r="E217" s="91"/>
      <c r="F217" s="91"/>
    </row>
    <row r="218" spans="1:6" s="93" customFormat="1" x14ac:dyDescent="0.25">
      <c r="A218" s="100"/>
      <c r="D218" s="101"/>
      <c r="E218" s="91"/>
      <c r="F218" s="91"/>
    </row>
    <row r="219" spans="1:6" s="93" customFormat="1" x14ac:dyDescent="0.25">
      <c r="A219" s="100"/>
      <c r="D219" s="101"/>
      <c r="E219" s="91"/>
      <c r="F219" s="91"/>
    </row>
    <row r="220" spans="1:6" s="93" customFormat="1" x14ac:dyDescent="0.25">
      <c r="A220" s="100"/>
      <c r="D220" s="101"/>
      <c r="E220" s="91"/>
      <c r="F220" s="91"/>
    </row>
    <row r="221" spans="1:6" s="93" customFormat="1" x14ac:dyDescent="0.25">
      <c r="A221" s="100"/>
      <c r="D221" s="101"/>
      <c r="E221" s="91"/>
      <c r="F221" s="91"/>
    </row>
    <row r="222" spans="1:6" s="93" customFormat="1" x14ac:dyDescent="0.25">
      <c r="A222" s="100"/>
      <c r="D222" s="101"/>
      <c r="E222" s="91"/>
      <c r="F222" s="91"/>
    </row>
    <row r="223" spans="1:6" s="93" customFormat="1" x14ac:dyDescent="0.25">
      <c r="A223" s="100"/>
      <c r="D223" s="101"/>
      <c r="E223" s="91"/>
      <c r="F223" s="91"/>
    </row>
    <row r="224" spans="1:6" s="93" customFormat="1" x14ac:dyDescent="0.25">
      <c r="A224" s="100"/>
      <c r="D224" s="101"/>
      <c r="E224" s="91"/>
      <c r="F224" s="91"/>
    </row>
    <row r="225" spans="1:6" s="93" customFormat="1" x14ac:dyDescent="0.25">
      <c r="A225" s="100"/>
      <c r="D225" s="101"/>
      <c r="E225" s="91"/>
      <c r="F225" s="91"/>
    </row>
    <row r="226" spans="1:6" s="93" customFormat="1" x14ac:dyDescent="0.25">
      <c r="A226" s="100"/>
      <c r="D226" s="101"/>
      <c r="E226" s="91"/>
      <c r="F226" s="91"/>
    </row>
    <row r="227" spans="1:6" s="93" customFormat="1" x14ac:dyDescent="0.25">
      <c r="A227" s="100"/>
      <c r="D227" s="101"/>
      <c r="E227" s="91"/>
      <c r="F227" s="91"/>
    </row>
    <row r="228" spans="1:6" s="93" customFormat="1" x14ac:dyDescent="0.25">
      <c r="A228" s="100"/>
      <c r="D228" s="101"/>
      <c r="E228" s="91"/>
      <c r="F228" s="91"/>
    </row>
    <row r="229" spans="1:6" s="93" customFormat="1" x14ac:dyDescent="0.25">
      <c r="A229" s="100"/>
      <c r="D229" s="101"/>
      <c r="E229" s="91"/>
      <c r="F229" s="91"/>
    </row>
    <row r="230" spans="1:6" s="93" customFormat="1" x14ac:dyDescent="0.25">
      <c r="A230" s="100"/>
      <c r="D230" s="101"/>
      <c r="E230" s="91"/>
      <c r="F230" s="91"/>
    </row>
    <row r="231" spans="1:6" s="93" customFormat="1" x14ac:dyDescent="0.25">
      <c r="A231" s="100"/>
      <c r="D231" s="101"/>
      <c r="E231" s="91"/>
      <c r="F231" s="91"/>
    </row>
    <row r="232" spans="1:6" s="93" customFormat="1" x14ac:dyDescent="0.25">
      <c r="A232" s="100"/>
      <c r="D232" s="101"/>
      <c r="E232" s="91"/>
      <c r="F232" s="91"/>
    </row>
    <row r="233" spans="1:6" s="93" customFormat="1" x14ac:dyDescent="0.25">
      <c r="A233" s="100"/>
      <c r="D233" s="101"/>
      <c r="E233" s="91"/>
      <c r="F233" s="91"/>
    </row>
    <row r="234" spans="1:6" s="93" customFormat="1" x14ac:dyDescent="0.25">
      <c r="A234" s="100"/>
      <c r="D234" s="101"/>
      <c r="E234" s="91"/>
      <c r="F234" s="91"/>
    </row>
    <row r="235" spans="1:6" s="93" customFormat="1" x14ac:dyDescent="0.25">
      <c r="A235" s="100"/>
      <c r="D235" s="101"/>
      <c r="E235" s="91"/>
      <c r="F235" s="91"/>
    </row>
    <row r="236" spans="1:6" s="93" customFormat="1" x14ac:dyDescent="0.25">
      <c r="A236" s="100"/>
      <c r="D236" s="101"/>
      <c r="E236" s="91"/>
      <c r="F236" s="91"/>
    </row>
    <row r="237" spans="1:6" s="93" customFormat="1" x14ac:dyDescent="0.25">
      <c r="A237" s="100"/>
      <c r="D237" s="101"/>
      <c r="E237" s="91"/>
      <c r="F237" s="91"/>
    </row>
    <row r="238" spans="1:6" s="93" customFormat="1" x14ac:dyDescent="0.25">
      <c r="A238" s="100"/>
      <c r="D238" s="101"/>
      <c r="E238" s="91"/>
      <c r="F238" s="91"/>
    </row>
    <row r="239" spans="1:6" s="93" customFormat="1" x14ac:dyDescent="0.25">
      <c r="A239" s="100"/>
      <c r="D239" s="101"/>
      <c r="E239" s="91"/>
      <c r="F239" s="91"/>
    </row>
    <row r="240" spans="1:6" s="93" customFormat="1" x14ac:dyDescent="0.25">
      <c r="A240" s="100"/>
      <c r="D240" s="101"/>
      <c r="E240" s="91"/>
      <c r="F240" s="91"/>
    </row>
    <row r="241" spans="1:6" s="93" customFormat="1" x14ac:dyDescent="0.25">
      <c r="A241" s="100"/>
      <c r="D241" s="101"/>
      <c r="E241" s="91"/>
      <c r="F241" s="91"/>
    </row>
    <row r="242" spans="1:6" s="93" customFormat="1" x14ac:dyDescent="0.25">
      <c r="A242" s="100"/>
      <c r="D242" s="101"/>
      <c r="E242" s="91"/>
      <c r="F242" s="91"/>
    </row>
    <row r="243" spans="1:6" s="93" customFormat="1" x14ac:dyDescent="0.25">
      <c r="A243" s="100"/>
      <c r="D243" s="101"/>
      <c r="E243" s="91"/>
      <c r="F243" s="91"/>
    </row>
    <row r="244" spans="1:6" s="93" customFormat="1" x14ac:dyDescent="0.25">
      <c r="A244" s="100"/>
      <c r="D244" s="101"/>
      <c r="E244" s="91"/>
      <c r="F244" s="91"/>
    </row>
    <row r="245" spans="1:6" s="93" customFormat="1" x14ac:dyDescent="0.25">
      <c r="A245" s="100"/>
      <c r="D245" s="101"/>
      <c r="E245" s="91"/>
      <c r="F245" s="91"/>
    </row>
    <row r="246" spans="1:6" s="93" customFormat="1" x14ac:dyDescent="0.25">
      <c r="A246" s="100"/>
      <c r="D246" s="101"/>
      <c r="E246" s="91"/>
      <c r="F246" s="91"/>
    </row>
    <row r="247" spans="1:6" s="93" customFormat="1" x14ac:dyDescent="0.25">
      <c r="A247" s="100"/>
      <c r="D247" s="101"/>
      <c r="E247" s="91"/>
      <c r="F247" s="91"/>
    </row>
    <row r="248" spans="1:6" s="93" customFormat="1" x14ac:dyDescent="0.25">
      <c r="A248" s="100"/>
      <c r="D248" s="101"/>
      <c r="E248" s="91"/>
      <c r="F248" s="91"/>
    </row>
    <row r="249" spans="1:6" s="93" customFormat="1" x14ac:dyDescent="0.25">
      <c r="A249" s="100"/>
      <c r="D249" s="101"/>
      <c r="E249" s="91"/>
      <c r="F249" s="91"/>
    </row>
    <row r="250" spans="1:6" s="93" customFormat="1" x14ac:dyDescent="0.25">
      <c r="A250" s="100"/>
      <c r="D250" s="101"/>
      <c r="E250" s="91"/>
      <c r="F250" s="91"/>
    </row>
    <row r="251" spans="1:6" s="93" customFormat="1" x14ac:dyDescent="0.25">
      <c r="A251" s="100"/>
      <c r="D251" s="101"/>
      <c r="E251" s="91"/>
      <c r="F251" s="91"/>
    </row>
    <row r="252" spans="1:6" s="93" customFormat="1" x14ac:dyDescent="0.25">
      <c r="A252" s="100"/>
      <c r="D252" s="101"/>
      <c r="E252" s="91"/>
      <c r="F252" s="91"/>
    </row>
    <row r="253" spans="1:6" s="93" customFormat="1" x14ac:dyDescent="0.25">
      <c r="A253" s="100"/>
      <c r="D253" s="101"/>
      <c r="E253" s="91"/>
      <c r="F253" s="91"/>
    </row>
    <row r="254" spans="1:6" s="93" customFormat="1" x14ac:dyDescent="0.25">
      <c r="A254" s="100"/>
      <c r="D254" s="101"/>
      <c r="E254" s="91"/>
      <c r="F254" s="91"/>
    </row>
    <row r="255" spans="1:6" s="93" customFormat="1" x14ac:dyDescent="0.25">
      <c r="A255" s="100"/>
      <c r="D255" s="101"/>
      <c r="E255" s="91"/>
      <c r="F255" s="91"/>
    </row>
    <row r="256" spans="1:6" s="93" customFormat="1" x14ac:dyDescent="0.25">
      <c r="A256" s="100"/>
      <c r="D256" s="101"/>
      <c r="E256" s="91"/>
      <c r="F256" s="91"/>
    </row>
    <row r="257" spans="1:6" s="93" customFormat="1" x14ac:dyDescent="0.25">
      <c r="A257" s="100"/>
      <c r="D257" s="101"/>
      <c r="E257" s="91"/>
      <c r="F257" s="91"/>
    </row>
    <row r="258" spans="1:6" s="93" customFormat="1" x14ac:dyDescent="0.25">
      <c r="A258" s="100"/>
      <c r="D258" s="101"/>
      <c r="E258" s="91"/>
      <c r="F258" s="91"/>
    </row>
    <row r="259" spans="1:6" s="93" customFormat="1" x14ac:dyDescent="0.25">
      <c r="A259" s="100"/>
      <c r="D259" s="101"/>
      <c r="E259" s="91"/>
      <c r="F259" s="91"/>
    </row>
    <row r="260" spans="1:6" s="93" customFormat="1" x14ac:dyDescent="0.25">
      <c r="A260" s="100"/>
      <c r="D260" s="101"/>
      <c r="E260" s="91"/>
      <c r="F260" s="91"/>
    </row>
    <row r="261" spans="1:6" s="93" customFormat="1" x14ac:dyDescent="0.25">
      <c r="A261" s="100"/>
      <c r="D261" s="101"/>
      <c r="E261" s="91"/>
      <c r="F261" s="91"/>
    </row>
    <row r="262" spans="1:6" s="93" customFormat="1" x14ac:dyDescent="0.25">
      <c r="A262" s="100"/>
      <c r="D262" s="101"/>
      <c r="E262" s="91"/>
      <c r="F262" s="91"/>
    </row>
    <row r="263" spans="1:6" s="93" customFormat="1" x14ac:dyDescent="0.25">
      <c r="A263" s="100"/>
      <c r="D263" s="101"/>
      <c r="E263" s="91"/>
      <c r="F263" s="91"/>
    </row>
    <row r="264" spans="1:6" s="93" customFormat="1" x14ac:dyDescent="0.25">
      <c r="A264" s="100"/>
      <c r="D264" s="101"/>
      <c r="E264" s="91"/>
      <c r="F264" s="91"/>
    </row>
    <row r="265" spans="1:6" s="93" customFormat="1" x14ac:dyDescent="0.25">
      <c r="A265" s="100"/>
      <c r="D265" s="101"/>
      <c r="E265" s="91"/>
      <c r="F265" s="91"/>
    </row>
    <row r="266" spans="1:6" s="93" customFormat="1" x14ac:dyDescent="0.25">
      <c r="A266" s="100"/>
      <c r="D266" s="101"/>
      <c r="E266" s="91"/>
      <c r="F266" s="91"/>
    </row>
    <row r="267" spans="1:6" s="93" customFormat="1" x14ac:dyDescent="0.25">
      <c r="A267" s="100"/>
      <c r="D267" s="101"/>
      <c r="E267" s="91"/>
      <c r="F267" s="91"/>
    </row>
    <row r="268" spans="1:6" s="93" customFormat="1" x14ac:dyDescent="0.25">
      <c r="A268" s="100"/>
      <c r="D268" s="101"/>
      <c r="E268" s="91"/>
      <c r="F268" s="91"/>
    </row>
    <row r="269" spans="1:6" s="93" customFormat="1" x14ac:dyDescent="0.25">
      <c r="A269" s="100"/>
      <c r="D269" s="101"/>
      <c r="E269" s="91"/>
      <c r="F269" s="91"/>
    </row>
    <row r="270" spans="1:6" s="93" customFormat="1" x14ac:dyDescent="0.25">
      <c r="A270" s="100"/>
      <c r="D270" s="101"/>
      <c r="E270" s="91"/>
      <c r="F270" s="91"/>
    </row>
    <row r="271" spans="1:6" s="93" customFormat="1" x14ac:dyDescent="0.25">
      <c r="A271" s="100"/>
      <c r="D271" s="101"/>
      <c r="E271" s="91"/>
      <c r="F271" s="91"/>
    </row>
    <row r="272" spans="1:6" s="93" customFormat="1" x14ac:dyDescent="0.25">
      <c r="A272" s="100"/>
      <c r="D272" s="101"/>
      <c r="E272" s="91"/>
      <c r="F272" s="91"/>
    </row>
    <row r="273" spans="1:6" s="93" customFormat="1" x14ac:dyDescent="0.25">
      <c r="A273" s="100"/>
      <c r="D273" s="101"/>
      <c r="E273" s="91"/>
      <c r="F273" s="91"/>
    </row>
    <row r="274" spans="1:6" s="93" customFormat="1" x14ac:dyDescent="0.25">
      <c r="A274" s="100"/>
      <c r="D274" s="101"/>
      <c r="E274" s="91"/>
      <c r="F274" s="91"/>
    </row>
    <row r="275" spans="1:6" s="93" customFormat="1" x14ac:dyDescent="0.25">
      <c r="A275" s="100"/>
      <c r="D275" s="101"/>
      <c r="E275" s="91"/>
      <c r="F275" s="91"/>
    </row>
    <row r="276" spans="1:6" s="93" customFormat="1" x14ac:dyDescent="0.25">
      <c r="A276" s="100"/>
      <c r="D276" s="101"/>
      <c r="E276" s="91"/>
      <c r="F276" s="91"/>
    </row>
    <row r="277" spans="1:6" s="93" customFormat="1" x14ac:dyDescent="0.25">
      <c r="A277" s="100"/>
      <c r="D277" s="101"/>
      <c r="E277" s="91"/>
      <c r="F277" s="91"/>
    </row>
    <row r="278" spans="1:6" s="93" customFormat="1" x14ac:dyDescent="0.25">
      <c r="A278" s="100"/>
      <c r="D278" s="101"/>
      <c r="E278" s="91"/>
      <c r="F278" s="91"/>
    </row>
    <row r="279" spans="1:6" s="93" customFormat="1" x14ac:dyDescent="0.25">
      <c r="A279" s="100"/>
      <c r="D279" s="101"/>
      <c r="E279" s="91"/>
      <c r="F279" s="91"/>
    </row>
    <row r="280" spans="1:6" s="93" customFormat="1" x14ac:dyDescent="0.25">
      <c r="A280" s="100"/>
      <c r="D280" s="101"/>
      <c r="E280" s="91"/>
      <c r="F280" s="91"/>
    </row>
    <row r="281" spans="1:6" s="93" customFormat="1" x14ac:dyDescent="0.25">
      <c r="A281" s="100"/>
      <c r="D281" s="101"/>
      <c r="E281" s="91"/>
      <c r="F281" s="91"/>
    </row>
    <row r="282" spans="1:6" s="93" customFormat="1" x14ac:dyDescent="0.25">
      <c r="A282" s="100"/>
      <c r="D282" s="101"/>
      <c r="E282" s="91"/>
      <c r="F282" s="91"/>
    </row>
    <row r="283" spans="1:6" s="93" customFormat="1" x14ac:dyDescent="0.25">
      <c r="A283" s="100"/>
      <c r="D283" s="101"/>
      <c r="E283" s="91"/>
      <c r="F283" s="91"/>
    </row>
    <row r="284" spans="1:6" s="93" customFormat="1" x14ac:dyDescent="0.25">
      <c r="A284" s="100"/>
      <c r="D284" s="101"/>
      <c r="E284" s="91"/>
      <c r="F284" s="91"/>
    </row>
    <row r="285" spans="1:6" s="93" customFormat="1" x14ac:dyDescent="0.25">
      <c r="A285" s="100"/>
      <c r="D285" s="101"/>
      <c r="E285" s="91"/>
      <c r="F285" s="91"/>
    </row>
    <row r="286" spans="1:6" s="93" customFormat="1" x14ac:dyDescent="0.25">
      <c r="A286" s="100"/>
      <c r="D286" s="101"/>
      <c r="E286" s="91"/>
      <c r="F286" s="91"/>
    </row>
    <row r="287" spans="1:6" s="93" customFormat="1" x14ac:dyDescent="0.25">
      <c r="A287" s="100"/>
      <c r="D287" s="101"/>
      <c r="E287" s="91"/>
      <c r="F287" s="91"/>
    </row>
    <row r="288" spans="1:6" s="93" customFormat="1" x14ac:dyDescent="0.25">
      <c r="A288" s="100"/>
      <c r="D288" s="101"/>
      <c r="E288" s="91"/>
      <c r="F288" s="91"/>
    </row>
    <row r="289" spans="1:6" s="93" customFormat="1" x14ac:dyDescent="0.25">
      <c r="A289" s="100"/>
      <c r="D289" s="101"/>
      <c r="E289" s="91"/>
      <c r="F289" s="91"/>
    </row>
    <row r="290" spans="1:6" s="93" customFormat="1" x14ac:dyDescent="0.25">
      <c r="A290" s="100"/>
      <c r="D290" s="101"/>
      <c r="E290" s="91"/>
      <c r="F290" s="91"/>
    </row>
    <row r="291" spans="1:6" s="93" customFormat="1" x14ac:dyDescent="0.25">
      <c r="A291" s="100"/>
      <c r="D291" s="101"/>
      <c r="E291" s="91"/>
      <c r="F291" s="91"/>
    </row>
    <row r="292" spans="1:6" s="93" customFormat="1" x14ac:dyDescent="0.25">
      <c r="A292" s="100"/>
      <c r="D292" s="101"/>
      <c r="E292" s="91"/>
      <c r="F292" s="91"/>
    </row>
    <row r="293" spans="1:6" s="93" customFormat="1" x14ac:dyDescent="0.25">
      <c r="A293" s="100"/>
      <c r="D293" s="101"/>
      <c r="E293" s="91"/>
      <c r="F293" s="91"/>
    </row>
    <row r="294" spans="1:6" s="93" customFormat="1" x14ac:dyDescent="0.25">
      <c r="A294" s="100"/>
      <c r="D294" s="101"/>
      <c r="E294" s="91"/>
      <c r="F294" s="91"/>
    </row>
    <row r="295" spans="1:6" s="93" customFormat="1" x14ac:dyDescent="0.25">
      <c r="A295" s="100"/>
      <c r="D295" s="101"/>
      <c r="E295" s="91"/>
      <c r="F295" s="91"/>
    </row>
    <row r="296" spans="1:6" s="93" customFormat="1" x14ac:dyDescent="0.25">
      <c r="A296" s="100"/>
      <c r="D296" s="101"/>
      <c r="E296" s="91"/>
      <c r="F296" s="91"/>
    </row>
    <row r="297" spans="1:6" s="93" customFormat="1" x14ac:dyDescent="0.25">
      <c r="A297" s="100"/>
      <c r="D297" s="101"/>
      <c r="E297" s="91"/>
      <c r="F297" s="91"/>
    </row>
    <row r="298" spans="1:6" s="93" customFormat="1" x14ac:dyDescent="0.25">
      <c r="A298" s="100"/>
      <c r="D298" s="101"/>
      <c r="E298" s="91"/>
      <c r="F298" s="91"/>
    </row>
    <row r="299" spans="1:6" s="93" customFormat="1" x14ac:dyDescent="0.25">
      <c r="A299" s="100"/>
      <c r="D299" s="101"/>
      <c r="E299" s="91"/>
      <c r="F299" s="91"/>
    </row>
    <row r="300" spans="1:6" s="93" customFormat="1" x14ac:dyDescent="0.25">
      <c r="A300" s="100"/>
      <c r="D300" s="101"/>
      <c r="E300" s="91"/>
      <c r="F300" s="91"/>
    </row>
    <row r="301" spans="1:6" s="93" customFormat="1" x14ac:dyDescent="0.25">
      <c r="A301" s="100"/>
      <c r="D301" s="101"/>
      <c r="E301" s="91"/>
      <c r="F301" s="91"/>
    </row>
    <row r="302" spans="1:6" s="93" customFormat="1" x14ac:dyDescent="0.25">
      <c r="A302" s="100"/>
      <c r="D302" s="101"/>
      <c r="E302" s="91"/>
      <c r="F302" s="91"/>
    </row>
    <row r="303" spans="1:6" s="93" customFormat="1" x14ac:dyDescent="0.25">
      <c r="A303" s="100"/>
      <c r="D303" s="101"/>
      <c r="E303" s="91"/>
      <c r="F303" s="91"/>
    </row>
    <row r="304" spans="1:6" s="93" customFormat="1" x14ac:dyDescent="0.25">
      <c r="A304" s="100"/>
      <c r="D304" s="101"/>
      <c r="E304" s="91"/>
      <c r="F304" s="91"/>
    </row>
    <row r="305" spans="1:6" s="93" customFormat="1" x14ac:dyDescent="0.25">
      <c r="A305" s="100"/>
      <c r="D305" s="101"/>
      <c r="E305" s="91"/>
      <c r="F305" s="91"/>
    </row>
    <row r="306" spans="1:6" s="93" customFormat="1" x14ac:dyDescent="0.25">
      <c r="A306" s="100"/>
      <c r="D306" s="101"/>
      <c r="E306" s="91"/>
      <c r="F306" s="91"/>
    </row>
    <row r="307" spans="1:6" s="93" customFormat="1" x14ac:dyDescent="0.25">
      <c r="A307" s="100"/>
      <c r="D307" s="101"/>
      <c r="E307" s="91"/>
      <c r="F307" s="91"/>
    </row>
    <row r="308" spans="1:6" s="93" customFormat="1" x14ac:dyDescent="0.25">
      <c r="A308" s="100"/>
      <c r="D308" s="101"/>
      <c r="E308" s="91"/>
      <c r="F308" s="91"/>
    </row>
    <row r="309" spans="1:6" s="93" customFormat="1" x14ac:dyDescent="0.25">
      <c r="A309" s="100"/>
      <c r="D309" s="101"/>
      <c r="E309" s="91"/>
      <c r="F309" s="91"/>
    </row>
    <row r="310" spans="1:6" s="93" customFormat="1" x14ac:dyDescent="0.25">
      <c r="A310" s="100"/>
      <c r="D310" s="101"/>
      <c r="E310" s="91"/>
      <c r="F310" s="91"/>
    </row>
    <row r="311" spans="1:6" s="93" customFormat="1" x14ac:dyDescent="0.25">
      <c r="A311" s="100"/>
      <c r="D311" s="101"/>
      <c r="E311" s="91"/>
      <c r="F311" s="91"/>
    </row>
    <row r="312" spans="1:6" s="93" customFormat="1" x14ac:dyDescent="0.25">
      <c r="A312" s="100"/>
      <c r="D312" s="101"/>
      <c r="E312" s="91"/>
      <c r="F312" s="91"/>
    </row>
    <row r="313" spans="1:6" s="93" customFormat="1" x14ac:dyDescent="0.25">
      <c r="A313" s="100"/>
      <c r="D313" s="101"/>
      <c r="E313" s="91"/>
      <c r="F313" s="91"/>
    </row>
    <row r="314" spans="1:6" s="93" customFormat="1" x14ac:dyDescent="0.25">
      <c r="A314" s="100"/>
      <c r="D314" s="101"/>
      <c r="E314" s="91"/>
      <c r="F314" s="91"/>
    </row>
    <row r="315" spans="1:6" s="93" customFormat="1" x14ac:dyDescent="0.25">
      <c r="A315" s="100"/>
      <c r="D315" s="101"/>
      <c r="E315" s="91"/>
      <c r="F315" s="91"/>
    </row>
    <row r="316" spans="1:6" s="93" customFormat="1" x14ac:dyDescent="0.25">
      <c r="A316" s="100"/>
      <c r="D316" s="101"/>
      <c r="E316" s="91"/>
      <c r="F316" s="91"/>
    </row>
    <row r="317" spans="1:6" s="93" customFormat="1" x14ac:dyDescent="0.25">
      <c r="A317" s="100"/>
      <c r="D317" s="101"/>
      <c r="E317" s="91"/>
      <c r="F317" s="91"/>
    </row>
    <row r="318" spans="1:6" s="93" customFormat="1" x14ac:dyDescent="0.25">
      <c r="A318" s="100"/>
      <c r="D318" s="101"/>
      <c r="E318" s="91"/>
      <c r="F318" s="91"/>
    </row>
    <row r="319" spans="1:6" s="93" customFormat="1" x14ac:dyDescent="0.25">
      <c r="A319" s="100"/>
      <c r="D319" s="101"/>
      <c r="E319" s="91"/>
      <c r="F319" s="91"/>
    </row>
    <row r="320" spans="1:6" s="93" customFormat="1" x14ac:dyDescent="0.25">
      <c r="A320" s="100"/>
      <c r="D320" s="101"/>
      <c r="E320" s="91"/>
      <c r="F320" s="91"/>
    </row>
    <row r="321" spans="1:6" s="93" customFormat="1" x14ac:dyDescent="0.25">
      <c r="A321" s="100"/>
      <c r="D321" s="101"/>
      <c r="E321" s="91"/>
      <c r="F321" s="91"/>
    </row>
    <row r="322" spans="1:6" s="93" customFormat="1" x14ac:dyDescent="0.25">
      <c r="A322" s="100"/>
      <c r="D322" s="101"/>
      <c r="E322" s="91"/>
      <c r="F322" s="91"/>
    </row>
    <row r="323" spans="1:6" s="93" customFormat="1" x14ac:dyDescent="0.25">
      <c r="A323" s="100"/>
      <c r="D323" s="101"/>
      <c r="E323" s="91"/>
      <c r="F323" s="91"/>
    </row>
    <row r="324" spans="1:6" s="93" customFormat="1" x14ac:dyDescent="0.25">
      <c r="A324" s="100"/>
      <c r="D324" s="101"/>
      <c r="E324" s="91"/>
      <c r="F324" s="91"/>
    </row>
    <row r="325" spans="1:6" s="93" customFormat="1" x14ac:dyDescent="0.25">
      <c r="A325" s="100"/>
      <c r="D325" s="101"/>
      <c r="E325" s="91"/>
      <c r="F325" s="91"/>
    </row>
    <row r="326" spans="1:6" s="93" customFormat="1" x14ac:dyDescent="0.25">
      <c r="A326" s="100"/>
      <c r="D326" s="101"/>
      <c r="E326" s="91"/>
      <c r="F326" s="91"/>
    </row>
    <row r="327" spans="1:6" s="93" customFormat="1" x14ac:dyDescent="0.25">
      <c r="A327" s="100"/>
      <c r="D327" s="101"/>
      <c r="E327" s="91"/>
      <c r="F327" s="91"/>
    </row>
    <row r="328" spans="1:6" s="93" customFormat="1" x14ac:dyDescent="0.25">
      <c r="A328" s="100"/>
      <c r="D328" s="101"/>
      <c r="E328" s="91"/>
      <c r="F328" s="91"/>
    </row>
    <row r="329" spans="1:6" s="93" customFormat="1" x14ac:dyDescent="0.25">
      <c r="A329" s="100"/>
      <c r="D329" s="101"/>
      <c r="E329" s="91"/>
      <c r="F329" s="91"/>
    </row>
    <row r="330" spans="1:6" s="93" customFormat="1" x14ac:dyDescent="0.25">
      <c r="A330" s="100"/>
      <c r="D330" s="101"/>
      <c r="E330" s="91"/>
      <c r="F330" s="91"/>
    </row>
    <row r="331" spans="1:6" s="93" customFormat="1" x14ac:dyDescent="0.25">
      <c r="A331" s="100"/>
      <c r="D331" s="101"/>
      <c r="E331" s="91"/>
      <c r="F331" s="91"/>
    </row>
    <row r="332" spans="1:6" s="93" customFormat="1" x14ac:dyDescent="0.25">
      <c r="A332" s="100"/>
      <c r="D332" s="101"/>
      <c r="E332" s="91"/>
      <c r="F332" s="91"/>
    </row>
    <row r="333" spans="1:6" s="93" customFormat="1" x14ac:dyDescent="0.25">
      <c r="A333" s="100"/>
      <c r="D333" s="101"/>
      <c r="E333" s="91"/>
      <c r="F333" s="91"/>
    </row>
    <row r="334" spans="1:6" s="93" customFormat="1" x14ac:dyDescent="0.25">
      <c r="A334" s="100"/>
      <c r="D334" s="101"/>
      <c r="E334" s="91"/>
      <c r="F334" s="91"/>
    </row>
    <row r="335" spans="1:6" s="93" customFormat="1" x14ac:dyDescent="0.25">
      <c r="A335" s="100"/>
      <c r="D335" s="101"/>
      <c r="E335" s="91"/>
      <c r="F335" s="91"/>
    </row>
    <row r="336" spans="1:6" s="93" customFormat="1" x14ac:dyDescent="0.25">
      <c r="A336" s="100"/>
      <c r="D336" s="101"/>
      <c r="E336" s="91"/>
      <c r="F336" s="91"/>
    </row>
    <row r="337" spans="1:6" s="93" customFormat="1" x14ac:dyDescent="0.25">
      <c r="A337" s="100"/>
      <c r="D337" s="101"/>
      <c r="E337" s="91"/>
      <c r="F337" s="91"/>
    </row>
    <row r="338" spans="1:6" s="93" customFormat="1" x14ac:dyDescent="0.25">
      <c r="A338" s="100"/>
      <c r="D338" s="101"/>
      <c r="E338" s="91"/>
      <c r="F338" s="91"/>
    </row>
    <row r="339" spans="1:6" s="93" customFormat="1" x14ac:dyDescent="0.25">
      <c r="A339" s="100"/>
      <c r="D339" s="101"/>
      <c r="E339" s="91"/>
      <c r="F339" s="91"/>
    </row>
    <row r="340" spans="1:6" s="93" customFormat="1" x14ac:dyDescent="0.25">
      <c r="A340" s="100"/>
      <c r="D340" s="101"/>
      <c r="E340" s="91"/>
      <c r="F340" s="91"/>
    </row>
    <row r="341" spans="1:6" s="93" customFormat="1" x14ac:dyDescent="0.25">
      <c r="A341" s="100"/>
      <c r="D341" s="101"/>
      <c r="E341" s="91"/>
      <c r="F341" s="91"/>
    </row>
    <row r="342" spans="1:6" s="93" customFormat="1" x14ac:dyDescent="0.25">
      <c r="A342" s="100"/>
      <c r="D342" s="101"/>
      <c r="E342" s="91"/>
      <c r="F342" s="91"/>
    </row>
    <row r="343" spans="1:6" s="93" customFormat="1" x14ac:dyDescent="0.25">
      <c r="A343" s="100"/>
      <c r="D343" s="101"/>
      <c r="E343" s="91"/>
      <c r="F343" s="91"/>
    </row>
    <row r="344" spans="1:6" s="93" customFormat="1" x14ac:dyDescent="0.25">
      <c r="A344" s="100"/>
      <c r="D344" s="101"/>
      <c r="E344" s="91"/>
      <c r="F344" s="91"/>
    </row>
    <row r="345" spans="1:6" s="93" customFormat="1" x14ac:dyDescent="0.25">
      <c r="A345" s="100"/>
      <c r="D345" s="101"/>
      <c r="E345" s="91"/>
      <c r="F345" s="91"/>
    </row>
    <row r="346" spans="1:6" s="93" customFormat="1" x14ac:dyDescent="0.25">
      <c r="A346" s="100"/>
      <c r="D346" s="101"/>
      <c r="E346" s="91"/>
      <c r="F346" s="91"/>
    </row>
    <row r="347" spans="1:6" s="93" customFormat="1" x14ac:dyDescent="0.25">
      <c r="A347" s="100"/>
      <c r="D347" s="101"/>
      <c r="E347" s="91"/>
      <c r="F347" s="91"/>
    </row>
    <row r="348" spans="1:6" s="93" customFormat="1" x14ac:dyDescent="0.25">
      <c r="A348" s="100"/>
      <c r="D348" s="101"/>
      <c r="E348" s="91"/>
      <c r="F348" s="91"/>
    </row>
    <row r="349" spans="1:6" s="93" customFormat="1" x14ac:dyDescent="0.25">
      <c r="A349" s="100"/>
      <c r="D349" s="101"/>
      <c r="E349" s="91"/>
      <c r="F349" s="91"/>
    </row>
    <row r="350" spans="1:6" s="93" customFormat="1" x14ac:dyDescent="0.25">
      <c r="A350" s="100"/>
      <c r="D350" s="101"/>
      <c r="E350" s="91"/>
      <c r="F350" s="91"/>
    </row>
    <row r="351" spans="1:6" s="93" customFormat="1" x14ac:dyDescent="0.25">
      <c r="A351" s="100"/>
      <c r="D351" s="101"/>
      <c r="E351" s="91"/>
      <c r="F351" s="91"/>
    </row>
    <row r="352" spans="1:6" s="93" customFormat="1" x14ac:dyDescent="0.25">
      <c r="A352" s="100"/>
      <c r="D352" s="101"/>
      <c r="E352" s="91"/>
      <c r="F352" s="91"/>
    </row>
    <row r="353" spans="1:6" s="93" customFormat="1" x14ac:dyDescent="0.25">
      <c r="A353" s="100"/>
      <c r="D353" s="101"/>
      <c r="E353" s="91"/>
      <c r="F353" s="91"/>
    </row>
    <row r="354" spans="1:6" s="93" customFormat="1" x14ac:dyDescent="0.25">
      <c r="A354" s="100"/>
      <c r="D354" s="101"/>
      <c r="E354" s="91"/>
      <c r="F354" s="91"/>
    </row>
    <row r="355" spans="1:6" s="93" customFormat="1" x14ac:dyDescent="0.25">
      <c r="A355" s="100"/>
      <c r="D355" s="101"/>
      <c r="E355" s="91"/>
      <c r="F355" s="91"/>
    </row>
    <row r="356" spans="1:6" s="93" customFormat="1" x14ac:dyDescent="0.25">
      <c r="A356" s="100"/>
      <c r="D356" s="101"/>
      <c r="E356" s="91"/>
      <c r="F356" s="91"/>
    </row>
    <row r="357" spans="1:6" s="93" customFormat="1" x14ac:dyDescent="0.25">
      <c r="A357" s="100"/>
      <c r="D357" s="101"/>
      <c r="E357" s="91"/>
      <c r="F357" s="91"/>
    </row>
    <row r="358" spans="1:6" s="93" customFormat="1" x14ac:dyDescent="0.25">
      <c r="A358" s="100"/>
      <c r="D358" s="101"/>
      <c r="E358" s="91"/>
      <c r="F358" s="91"/>
    </row>
    <row r="359" spans="1:6" s="93" customFormat="1" x14ac:dyDescent="0.25">
      <c r="A359" s="100"/>
      <c r="D359" s="101"/>
      <c r="E359" s="91"/>
      <c r="F359" s="91"/>
    </row>
    <row r="360" spans="1:6" s="93" customFormat="1" x14ac:dyDescent="0.25">
      <c r="A360" s="100"/>
      <c r="D360" s="101"/>
      <c r="E360" s="91"/>
      <c r="F360" s="91"/>
    </row>
    <row r="361" spans="1:6" s="93" customFormat="1" x14ac:dyDescent="0.25">
      <c r="A361" s="100"/>
      <c r="D361" s="101"/>
      <c r="E361" s="91"/>
      <c r="F361" s="91"/>
    </row>
    <row r="362" spans="1:6" s="93" customFormat="1" x14ac:dyDescent="0.25">
      <c r="A362" s="100"/>
      <c r="D362" s="101"/>
      <c r="E362" s="91"/>
      <c r="F362" s="91"/>
    </row>
    <row r="363" spans="1:6" s="93" customFormat="1" x14ac:dyDescent="0.25">
      <c r="A363" s="100"/>
      <c r="D363" s="101"/>
      <c r="E363" s="91"/>
      <c r="F363" s="91"/>
    </row>
    <row r="364" spans="1:6" s="93" customFormat="1" x14ac:dyDescent="0.25">
      <c r="A364" s="100"/>
      <c r="D364" s="101"/>
      <c r="E364" s="91"/>
      <c r="F364" s="91"/>
    </row>
    <row r="365" spans="1:6" s="93" customFormat="1" x14ac:dyDescent="0.25">
      <c r="A365" s="100"/>
      <c r="D365" s="101"/>
      <c r="E365" s="91"/>
      <c r="F365" s="91"/>
    </row>
    <row r="366" spans="1:6" s="93" customFormat="1" x14ac:dyDescent="0.25">
      <c r="A366" s="100"/>
      <c r="D366" s="101"/>
      <c r="E366" s="91"/>
      <c r="F366" s="91"/>
    </row>
    <row r="367" spans="1:6" s="93" customFormat="1" x14ac:dyDescent="0.25">
      <c r="A367" s="100"/>
      <c r="D367" s="101"/>
      <c r="E367" s="91"/>
      <c r="F367" s="91"/>
    </row>
    <row r="368" spans="1:6" s="93" customFormat="1" x14ac:dyDescent="0.25">
      <c r="A368" s="100"/>
      <c r="D368" s="101"/>
      <c r="E368" s="91"/>
      <c r="F368" s="91"/>
    </row>
    <row r="369" spans="1:6" s="93" customFormat="1" x14ac:dyDescent="0.25">
      <c r="A369" s="100"/>
      <c r="D369" s="101"/>
      <c r="E369" s="91"/>
      <c r="F369" s="91"/>
    </row>
    <row r="370" spans="1:6" s="93" customFormat="1" x14ac:dyDescent="0.25">
      <c r="A370" s="100"/>
      <c r="D370" s="101"/>
      <c r="E370" s="91"/>
      <c r="F370" s="91"/>
    </row>
    <row r="371" spans="1:6" s="93" customFormat="1" x14ac:dyDescent="0.25">
      <c r="A371" s="100"/>
      <c r="D371" s="101"/>
      <c r="E371" s="91"/>
      <c r="F371" s="91"/>
    </row>
    <row r="372" spans="1:6" s="93" customFormat="1" x14ac:dyDescent="0.25">
      <c r="A372" s="100"/>
      <c r="D372" s="101"/>
      <c r="E372" s="91"/>
      <c r="F372" s="91"/>
    </row>
    <row r="373" spans="1:6" s="93" customFormat="1" x14ac:dyDescent="0.25">
      <c r="A373" s="100"/>
      <c r="D373" s="101"/>
      <c r="E373" s="91"/>
      <c r="F373" s="91"/>
    </row>
    <row r="374" spans="1:6" s="93" customFormat="1" x14ac:dyDescent="0.25">
      <c r="A374" s="100"/>
      <c r="D374" s="101"/>
      <c r="E374" s="91"/>
      <c r="F374" s="91"/>
    </row>
    <row r="375" spans="1:6" s="93" customFormat="1" x14ac:dyDescent="0.25">
      <c r="A375" s="100"/>
      <c r="D375" s="101"/>
      <c r="E375" s="91"/>
      <c r="F375" s="91"/>
    </row>
    <row r="376" spans="1:6" s="93" customFormat="1" x14ac:dyDescent="0.25">
      <c r="A376" s="100"/>
      <c r="D376" s="101"/>
      <c r="E376" s="91"/>
      <c r="F376" s="91"/>
    </row>
    <row r="377" spans="1:6" s="93" customFormat="1" x14ac:dyDescent="0.25">
      <c r="A377" s="100"/>
      <c r="D377" s="101"/>
      <c r="E377" s="91"/>
      <c r="F377" s="91"/>
    </row>
    <row r="378" spans="1:6" s="93" customFormat="1" x14ac:dyDescent="0.25">
      <c r="A378" s="100"/>
      <c r="D378" s="101"/>
      <c r="E378" s="91"/>
      <c r="F378" s="91"/>
    </row>
    <row r="379" spans="1:6" s="93" customFormat="1" x14ac:dyDescent="0.25">
      <c r="A379" s="100"/>
      <c r="D379" s="101"/>
      <c r="E379" s="91"/>
      <c r="F379" s="91"/>
    </row>
    <row r="380" spans="1:6" s="93" customFormat="1" x14ac:dyDescent="0.25">
      <c r="A380" s="100"/>
      <c r="D380" s="101"/>
      <c r="E380" s="91"/>
      <c r="F380" s="91"/>
    </row>
    <row r="381" spans="1:6" s="93" customFormat="1" x14ac:dyDescent="0.25">
      <c r="A381" s="100"/>
      <c r="D381" s="101"/>
      <c r="E381" s="91"/>
      <c r="F381" s="91"/>
    </row>
    <row r="382" spans="1:6" s="93" customFormat="1" x14ac:dyDescent="0.25">
      <c r="A382" s="100"/>
      <c r="D382" s="101"/>
      <c r="E382" s="91"/>
      <c r="F382" s="91"/>
    </row>
    <row r="383" spans="1:6" s="93" customFormat="1" x14ac:dyDescent="0.25">
      <c r="A383" s="100"/>
      <c r="D383" s="101"/>
      <c r="E383" s="91"/>
      <c r="F383" s="91"/>
    </row>
    <row r="384" spans="1:6" s="93" customFormat="1" x14ac:dyDescent="0.25">
      <c r="A384" s="100"/>
      <c r="D384" s="101"/>
      <c r="E384" s="91"/>
      <c r="F384" s="91"/>
    </row>
    <row r="385" spans="1:6" s="93" customFormat="1" x14ac:dyDescent="0.25">
      <c r="A385" s="100"/>
      <c r="D385" s="101"/>
      <c r="E385" s="91"/>
      <c r="F385" s="91"/>
    </row>
    <row r="386" spans="1:6" s="93" customFormat="1" x14ac:dyDescent="0.25">
      <c r="A386" s="100"/>
      <c r="D386" s="101"/>
      <c r="E386" s="91"/>
      <c r="F386" s="91"/>
    </row>
    <row r="387" spans="1:6" s="93" customFormat="1" x14ac:dyDescent="0.25">
      <c r="A387" s="100"/>
      <c r="D387" s="101"/>
      <c r="E387" s="91"/>
      <c r="F387" s="91"/>
    </row>
    <row r="388" spans="1:6" s="93" customFormat="1" x14ac:dyDescent="0.25">
      <c r="A388" s="100"/>
      <c r="D388" s="101"/>
      <c r="E388" s="91"/>
      <c r="F388" s="91"/>
    </row>
    <row r="389" spans="1:6" s="93" customFormat="1" x14ac:dyDescent="0.25">
      <c r="A389" s="100"/>
      <c r="D389" s="101"/>
      <c r="E389" s="91"/>
      <c r="F389" s="91"/>
    </row>
    <row r="390" spans="1:6" s="93" customFormat="1" x14ac:dyDescent="0.25">
      <c r="A390" s="100"/>
      <c r="D390" s="101"/>
      <c r="E390" s="91"/>
      <c r="F390" s="91"/>
    </row>
    <row r="391" spans="1:6" s="93" customFormat="1" x14ac:dyDescent="0.25">
      <c r="A391" s="100"/>
      <c r="D391" s="101"/>
      <c r="E391" s="91"/>
      <c r="F391" s="91"/>
    </row>
    <row r="392" spans="1:6" s="93" customFormat="1" x14ac:dyDescent="0.25">
      <c r="A392" s="100"/>
      <c r="D392" s="101"/>
      <c r="E392" s="91"/>
      <c r="F392" s="91"/>
    </row>
    <row r="393" spans="1:6" s="93" customFormat="1" x14ac:dyDescent="0.25">
      <c r="A393" s="100"/>
      <c r="D393" s="101"/>
      <c r="E393" s="91"/>
      <c r="F393" s="91"/>
    </row>
    <row r="394" spans="1:6" s="93" customFormat="1" x14ac:dyDescent="0.25">
      <c r="A394" s="100"/>
      <c r="D394" s="101"/>
      <c r="E394" s="91"/>
      <c r="F394" s="91"/>
    </row>
    <row r="395" spans="1:6" s="93" customFormat="1" x14ac:dyDescent="0.25">
      <c r="A395" s="100"/>
      <c r="D395" s="101"/>
      <c r="E395" s="91"/>
      <c r="F395" s="91"/>
    </row>
    <row r="396" spans="1:6" s="93" customFormat="1" x14ac:dyDescent="0.25">
      <c r="A396" s="100"/>
      <c r="D396" s="101"/>
      <c r="E396" s="91"/>
      <c r="F396" s="91"/>
    </row>
    <row r="397" spans="1:6" s="93" customFormat="1" x14ac:dyDescent="0.25">
      <c r="A397" s="100"/>
      <c r="D397" s="101"/>
      <c r="E397" s="91"/>
      <c r="F397" s="91"/>
    </row>
    <row r="398" spans="1:6" s="93" customFormat="1" x14ac:dyDescent="0.25">
      <c r="A398" s="100"/>
      <c r="D398" s="101"/>
      <c r="E398" s="91"/>
      <c r="F398" s="91"/>
    </row>
    <row r="399" spans="1:6" s="93" customFormat="1" x14ac:dyDescent="0.25">
      <c r="A399" s="100"/>
      <c r="D399" s="101"/>
      <c r="E399" s="91"/>
      <c r="F399" s="91"/>
    </row>
    <row r="400" spans="1:6" s="93" customFormat="1" x14ac:dyDescent="0.25">
      <c r="A400" s="100"/>
      <c r="D400" s="101"/>
      <c r="E400" s="91"/>
      <c r="F400" s="91"/>
    </row>
    <row r="401" spans="1:6" s="93" customFormat="1" x14ac:dyDescent="0.25">
      <c r="A401" s="100"/>
      <c r="D401" s="101"/>
      <c r="E401" s="91"/>
      <c r="F401" s="91"/>
    </row>
    <row r="402" spans="1:6" s="93" customFormat="1" x14ac:dyDescent="0.25">
      <c r="A402" s="100"/>
      <c r="D402" s="101"/>
      <c r="E402" s="91"/>
      <c r="F402" s="91"/>
    </row>
    <row r="403" spans="1:6" s="93" customFormat="1" x14ac:dyDescent="0.25">
      <c r="A403" s="100"/>
      <c r="D403" s="101"/>
      <c r="E403" s="91"/>
      <c r="F403" s="91"/>
    </row>
    <row r="404" spans="1:6" s="93" customFormat="1" x14ac:dyDescent="0.25">
      <c r="A404" s="100"/>
      <c r="D404" s="101"/>
      <c r="E404" s="91"/>
      <c r="F404" s="91"/>
    </row>
    <row r="405" spans="1:6" s="93" customFormat="1" x14ac:dyDescent="0.25">
      <c r="A405" s="100"/>
      <c r="D405" s="101"/>
      <c r="E405" s="91"/>
      <c r="F405" s="91"/>
    </row>
    <row r="406" spans="1:6" s="93" customFormat="1" x14ac:dyDescent="0.25">
      <c r="A406" s="100"/>
      <c r="D406" s="101"/>
      <c r="E406" s="91"/>
      <c r="F406" s="91"/>
    </row>
    <row r="407" spans="1:6" s="93" customFormat="1" x14ac:dyDescent="0.25">
      <c r="A407" s="100"/>
      <c r="D407" s="101"/>
      <c r="E407" s="91"/>
      <c r="F407" s="91"/>
    </row>
    <row r="408" spans="1:6" s="93" customFormat="1" x14ac:dyDescent="0.25">
      <c r="A408" s="100"/>
      <c r="D408" s="101"/>
      <c r="E408" s="91"/>
      <c r="F408" s="91"/>
    </row>
    <row r="409" spans="1:6" s="93" customFormat="1" x14ac:dyDescent="0.25">
      <c r="A409" s="100"/>
      <c r="D409" s="101"/>
      <c r="E409" s="91"/>
      <c r="F409" s="91"/>
    </row>
    <row r="410" spans="1:6" s="93" customFormat="1" x14ac:dyDescent="0.25">
      <c r="A410" s="100"/>
      <c r="D410" s="101"/>
      <c r="E410" s="91"/>
      <c r="F410" s="91"/>
    </row>
    <row r="411" spans="1:6" s="93" customFormat="1" x14ac:dyDescent="0.25">
      <c r="A411" s="100"/>
      <c r="D411" s="101"/>
      <c r="E411" s="91"/>
      <c r="F411" s="91"/>
    </row>
    <row r="412" spans="1:6" s="93" customFormat="1" x14ac:dyDescent="0.25">
      <c r="A412" s="100"/>
      <c r="D412" s="101"/>
      <c r="E412" s="91"/>
      <c r="F412" s="91"/>
    </row>
    <row r="413" spans="1:6" s="93" customFormat="1" x14ac:dyDescent="0.25">
      <c r="A413" s="100"/>
      <c r="D413" s="101"/>
      <c r="E413" s="91"/>
      <c r="F413" s="91"/>
    </row>
    <row r="414" spans="1:6" s="93" customFormat="1" x14ac:dyDescent="0.25">
      <c r="A414" s="100"/>
      <c r="D414" s="101"/>
      <c r="E414" s="91"/>
      <c r="F414" s="91"/>
    </row>
    <row r="415" spans="1:6" s="93" customFormat="1" x14ac:dyDescent="0.25">
      <c r="A415" s="100"/>
      <c r="D415" s="101"/>
      <c r="E415" s="91"/>
      <c r="F415" s="91"/>
    </row>
    <row r="416" spans="1:6" s="93" customFormat="1" x14ac:dyDescent="0.25">
      <c r="A416" s="100"/>
      <c r="D416" s="101"/>
      <c r="E416" s="91"/>
      <c r="F416" s="91"/>
    </row>
    <row r="417" spans="1:6" s="93" customFormat="1" x14ac:dyDescent="0.25">
      <c r="A417" s="100"/>
      <c r="D417" s="101"/>
      <c r="E417" s="91"/>
      <c r="F417" s="91"/>
    </row>
    <row r="418" spans="1:6" s="93" customFormat="1" x14ac:dyDescent="0.25">
      <c r="A418" s="100"/>
      <c r="D418" s="101"/>
      <c r="E418" s="91"/>
      <c r="F418" s="91"/>
    </row>
    <row r="419" spans="1:6" s="93" customFormat="1" x14ac:dyDescent="0.25">
      <c r="A419" s="100"/>
      <c r="D419" s="101"/>
      <c r="E419" s="91"/>
      <c r="F419" s="91"/>
    </row>
    <row r="420" spans="1:6" s="93" customFormat="1" x14ac:dyDescent="0.25">
      <c r="A420" s="100"/>
      <c r="D420" s="101"/>
      <c r="E420" s="91"/>
      <c r="F420" s="91"/>
    </row>
    <row r="421" spans="1:6" s="93" customFormat="1" x14ac:dyDescent="0.25">
      <c r="A421" s="100"/>
      <c r="D421" s="101"/>
      <c r="E421" s="91"/>
      <c r="F421" s="91"/>
    </row>
    <row r="422" spans="1:6" s="93" customFormat="1" x14ac:dyDescent="0.25">
      <c r="A422" s="100"/>
      <c r="D422" s="101"/>
      <c r="E422" s="91"/>
      <c r="F422" s="91"/>
    </row>
    <row r="423" spans="1:6" s="93" customFormat="1" x14ac:dyDescent="0.25">
      <c r="A423" s="100"/>
      <c r="D423" s="101"/>
      <c r="E423" s="91"/>
      <c r="F423" s="91"/>
    </row>
    <row r="424" spans="1:6" s="93" customFormat="1" x14ac:dyDescent="0.25">
      <c r="A424" s="100"/>
      <c r="D424" s="101"/>
      <c r="E424" s="91"/>
      <c r="F424" s="91"/>
    </row>
    <row r="425" spans="1:6" s="93" customFormat="1" x14ac:dyDescent="0.25">
      <c r="A425" s="100"/>
      <c r="D425" s="101"/>
      <c r="E425" s="91"/>
      <c r="F425" s="91"/>
    </row>
    <row r="426" spans="1:6" s="93" customFormat="1" x14ac:dyDescent="0.25">
      <c r="A426" s="100"/>
      <c r="D426" s="101"/>
      <c r="E426" s="91"/>
      <c r="F426" s="91"/>
    </row>
    <row r="427" spans="1:6" s="93" customFormat="1" x14ac:dyDescent="0.25">
      <c r="A427" s="100"/>
      <c r="D427" s="101"/>
      <c r="E427" s="91"/>
      <c r="F427" s="91"/>
    </row>
    <row r="428" spans="1:6" s="93" customFormat="1" x14ac:dyDescent="0.25">
      <c r="A428" s="100"/>
      <c r="D428" s="101"/>
      <c r="E428" s="91"/>
      <c r="F428" s="91"/>
    </row>
    <row r="429" spans="1:6" s="93" customFormat="1" x14ac:dyDescent="0.25">
      <c r="A429" s="100"/>
      <c r="D429" s="101"/>
      <c r="E429" s="91"/>
      <c r="F429" s="91"/>
    </row>
    <row r="430" spans="1:6" s="93" customFormat="1" x14ac:dyDescent="0.25">
      <c r="A430" s="100"/>
      <c r="D430" s="101"/>
      <c r="E430" s="91"/>
      <c r="F430" s="91"/>
    </row>
    <row r="431" spans="1:6" s="93" customFormat="1" x14ac:dyDescent="0.25">
      <c r="A431" s="100"/>
      <c r="D431" s="101"/>
      <c r="E431" s="91"/>
      <c r="F431" s="91"/>
    </row>
    <row r="432" spans="1:6" s="93" customFormat="1" x14ac:dyDescent="0.25">
      <c r="A432" s="100"/>
      <c r="D432" s="101"/>
      <c r="E432" s="91"/>
      <c r="F432" s="91"/>
    </row>
    <row r="433" spans="1:6" s="93" customFormat="1" x14ac:dyDescent="0.25">
      <c r="A433" s="100"/>
      <c r="D433" s="101"/>
      <c r="E433" s="91"/>
      <c r="F433" s="91"/>
    </row>
    <row r="434" spans="1:6" s="93" customFormat="1" x14ac:dyDescent="0.25">
      <c r="A434" s="100"/>
      <c r="D434" s="101"/>
      <c r="E434" s="91"/>
      <c r="F434" s="91"/>
    </row>
    <row r="435" spans="1:6" s="93" customFormat="1" x14ac:dyDescent="0.25">
      <c r="A435" s="100"/>
      <c r="D435" s="101"/>
      <c r="E435" s="91"/>
      <c r="F435" s="91"/>
    </row>
    <row r="436" spans="1:6" s="93" customFormat="1" x14ac:dyDescent="0.25">
      <c r="A436" s="100"/>
      <c r="D436" s="101"/>
      <c r="E436" s="91"/>
      <c r="F436" s="91"/>
    </row>
    <row r="437" spans="1:6" s="93" customFormat="1" x14ac:dyDescent="0.25">
      <c r="A437" s="100"/>
      <c r="D437" s="101"/>
      <c r="E437" s="91"/>
      <c r="F437" s="91"/>
    </row>
    <row r="438" spans="1:6" s="93" customFormat="1" x14ac:dyDescent="0.25">
      <c r="A438" s="100"/>
      <c r="D438" s="101"/>
      <c r="E438" s="91"/>
      <c r="F438" s="91"/>
    </row>
    <row r="439" spans="1:6" s="93" customFormat="1" x14ac:dyDescent="0.25">
      <c r="A439" s="100"/>
      <c r="D439" s="101"/>
      <c r="E439" s="91"/>
      <c r="F439" s="91"/>
    </row>
    <row r="440" spans="1:6" s="93" customFormat="1" x14ac:dyDescent="0.25">
      <c r="A440" s="100"/>
      <c r="D440" s="101"/>
      <c r="E440" s="91"/>
      <c r="F440" s="91"/>
    </row>
    <row r="441" spans="1:6" s="93" customFormat="1" x14ac:dyDescent="0.25">
      <c r="A441" s="100"/>
      <c r="D441" s="101"/>
      <c r="E441" s="91"/>
      <c r="F441" s="91"/>
    </row>
    <row r="442" spans="1:6" s="93" customFormat="1" x14ac:dyDescent="0.25">
      <c r="A442" s="100"/>
      <c r="D442" s="101"/>
      <c r="E442" s="91"/>
      <c r="F442" s="91"/>
    </row>
    <row r="443" spans="1:6" s="93" customFormat="1" x14ac:dyDescent="0.25">
      <c r="A443" s="100"/>
      <c r="D443" s="101"/>
      <c r="E443" s="91"/>
      <c r="F443" s="91"/>
    </row>
    <row r="444" spans="1:6" s="93" customFormat="1" x14ac:dyDescent="0.25">
      <c r="A444" s="100"/>
      <c r="D444" s="101"/>
      <c r="E444" s="91"/>
      <c r="F444" s="91"/>
    </row>
    <row r="445" spans="1:6" s="93" customFormat="1" x14ac:dyDescent="0.25">
      <c r="A445" s="100"/>
      <c r="D445" s="101"/>
      <c r="E445" s="91"/>
      <c r="F445" s="91"/>
    </row>
    <row r="446" spans="1:6" s="93" customFormat="1" x14ac:dyDescent="0.25">
      <c r="A446" s="100"/>
      <c r="D446" s="101"/>
      <c r="E446" s="91"/>
      <c r="F446" s="91"/>
    </row>
    <row r="447" spans="1:6" s="93" customFormat="1" x14ac:dyDescent="0.25">
      <c r="A447" s="100"/>
      <c r="D447" s="101"/>
      <c r="E447" s="91"/>
      <c r="F447" s="91"/>
    </row>
    <row r="448" spans="1:6" s="93" customFormat="1" x14ac:dyDescent="0.25">
      <c r="A448" s="100"/>
      <c r="D448" s="101"/>
      <c r="E448" s="91"/>
      <c r="F448" s="91"/>
    </row>
    <row r="449" spans="1:6" s="93" customFormat="1" x14ac:dyDescent="0.25">
      <c r="A449" s="100"/>
      <c r="D449" s="101"/>
      <c r="E449" s="91"/>
      <c r="F449" s="91"/>
    </row>
    <row r="450" spans="1:6" s="93" customFormat="1" x14ac:dyDescent="0.25">
      <c r="A450" s="100"/>
      <c r="D450" s="101"/>
      <c r="E450" s="91"/>
      <c r="F450" s="91"/>
    </row>
    <row r="451" spans="1:6" s="93" customFormat="1" x14ac:dyDescent="0.25">
      <c r="A451" s="100"/>
      <c r="D451" s="101"/>
      <c r="E451" s="91"/>
      <c r="F451" s="91"/>
    </row>
    <row r="452" spans="1:6" s="93" customFormat="1" x14ac:dyDescent="0.25">
      <c r="A452" s="100"/>
      <c r="D452" s="101"/>
      <c r="E452" s="91"/>
      <c r="F452" s="91"/>
    </row>
    <row r="453" spans="1:6" s="93" customFormat="1" x14ac:dyDescent="0.25">
      <c r="A453" s="100"/>
      <c r="D453" s="101"/>
      <c r="E453" s="91"/>
      <c r="F453" s="91"/>
    </row>
    <row r="454" spans="1:6" s="93" customFormat="1" x14ac:dyDescent="0.25">
      <c r="A454" s="100"/>
      <c r="D454" s="101"/>
      <c r="E454" s="91"/>
      <c r="F454" s="91"/>
    </row>
    <row r="455" spans="1:6" s="93" customFormat="1" x14ac:dyDescent="0.25">
      <c r="A455" s="100"/>
      <c r="D455" s="101"/>
      <c r="E455" s="91"/>
      <c r="F455" s="91"/>
    </row>
    <row r="456" spans="1:6" s="93" customFormat="1" x14ac:dyDescent="0.25">
      <c r="A456" s="100"/>
      <c r="D456" s="101"/>
      <c r="E456" s="91"/>
      <c r="F456" s="91"/>
    </row>
    <row r="457" spans="1:6" s="93" customFormat="1" x14ac:dyDescent="0.25">
      <c r="A457" s="100"/>
      <c r="D457" s="101"/>
      <c r="E457" s="91"/>
      <c r="F457" s="91"/>
    </row>
    <row r="458" spans="1:6" s="93" customFormat="1" x14ac:dyDescent="0.25">
      <c r="A458" s="100"/>
      <c r="D458" s="101"/>
      <c r="E458" s="91"/>
      <c r="F458" s="91"/>
    </row>
    <row r="459" spans="1:6" s="93" customFormat="1" x14ac:dyDescent="0.25">
      <c r="A459" s="100"/>
      <c r="D459" s="101"/>
      <c r="E459" s="91"/>
      <c r="F459" s="91"/>
    </row>
    <row r="460" spans="1:6" s="93" customFormat="1" x14ac:dyDescent="0.25">
      <c r="A460" s="100"/>
      <c r="D460" s="101"/>
      <c r="E460" s="91"/>
      <c r="F460" s="91"/>
    </row>
    <row r="461" spans="1:6" s="93" customFormat="1" x14ac:dyDescent="0.25">
      <c r="A461" s="100"/>
      <c r="D461" s="101"/>
      <c r="E461" s="91"/>
      <c r="F461" s="91"/>
    </row>
    <row r="462" spans="1:6" s="93" customFormat="1" x14ac:dyDescent="0.25">
      <c r="A462" s="100"/>
      <c r="D462" s="101"/>
      <c r="E462" s="91"/>
      <c r="F462" s="91"/>
    </row>
    <row r="463" spans="1:6" s="93" customFormat="1" x14ac:dyDescent="0.25">
      <c r="A463" s="100"/>
      <c r="D463" s="101"/>
      <c r="E463" s="91"/>
      <c r="F463" s="91"/>
    </row>
    <row r="464" spans="1:6" s="93" customFormat="1" x14ac:dyDescent="0.25">
      <c r="A464" s="100"/>
      <c r="D464" s="101"/>
      <c r="E464" s="91"/>
      <c r="F464" s="91"/>
    </row>
    <row r="465" spans="1:6" s="93" customFormat="1" x14ac:dyDescent="0.25">
      <c r="A465" s="100"/>
      <c r="D465" s="101"/>
      <c r="E465" s="91"/>
      <c r="F465" s="91"/>
    </row>
    <row r="466" spans="1:6" s="93" customFormat="1" x14ac:dyDescent="0.25">
      <c r="A466" s="100"/>
      <c r="D466" s="101"/>
      <c r="E466" s="91"/>
      <c r="F466" s="91"/>
    </row>
    <row r="467" spans="1:6" s="93" customFormat="1" x14ac:dyDescent="0.25">
      <c r="A467" s="100"/>
      <c r="D467" s="101"/>
      <c r="E467" s="91"/>
      <c r="F467" s="91"/>
    </row>
    <row r="468" spans="1:6" s="93" customFormat="1" x14ac:dyDescent="0.25">
      <c r="A468" s="100"/>
      <c r="D468" s="101"/>
      <c r="E468" s="91"/>
      <c r="F468" s="91"/>
    </row>
    <row r="469" spans="1:6" s="93" customFormat="1" x14ac:dyDescent="0.25">
      <c r="A469" s="100"/>
      <c r="D469" s="101"/>
      <c r="E469" s="91"/>
      <c r="F469" s="91"/>
    </row>
    <row r="470" spans="1:6" s="93" customFormat="1" x14ac:dyDescent="0.25">
      <c r="A470" s="100"/>
      <c r="D470" s="101"/>
      <c r="E470" s="91"/>
      <c r="F470" s="91"/>
    </row>
    <row r="471" spans="1:6" s="93" customFormat="1" x14ac:dyDescent="0.25">
      <c r="A471" s="100"/>
      <c r="D471" s="101"/>
      <c r="E471" s="91"/>
      <c r="F471" s="91"/>
    </row>
    <row r="472" spans="1:6" s="93" customFormat="1" x14ac:dyDescent="0.25">
      <c r="A472" s="100"/>
      <c r="D472" s="101"/>
      <c r="E472" s="91"/>
      <c r="F472" s="91"/>
    </row>
    <row r="473" spans="1:6" s="93" customFormat="1" x14ac:dyDescent="0.25">
      <c r="A473" s="100"/>
      <c r="D473" s="101"/>
      <c r="E473" s="91"/>
      <c r="F473" s="91"/>
    </row>
    <row r="474" spans="1:6" s="93" customFormat="1" x14ac:dyDescent="0.25">
      <c r="A474" s="100"/>
      <c r="D474" s="101"/>
      <c r="E474" s="91"/>
      <c r="F474" s="91"/>
    </row>
    <row r="475" spans="1:6" s="93" customFormat="1" x14ac:dyDescent="0.25">
      <c r="A475" s="100"/>
      <c r="D475" s="101"/>
      <c r="E475" s="91"/>
      <c r="F475" s="91"/>
    </row>
    <row r="476" spans="1:6" s="93" customFormat="1" x14ac:dyDescent="0.25">
      <c r="A476" s="100"/>
      <c r="D476" s="101"/>
      <c r="E476" s="91"/>
      <c r="F476" s="91"/>
    </row>
    <row r="477" spans="1:6" s="93" customFormat="1" x14ac:dyDescent="0.25">
      <c r="A477" s="100"/>
      <c r="D477" s="101"/>
      <c r="E477" s="91"/>
      <c r="F477" s="91"/>
    </row>
    <row r="478" spans="1:6" s="93" customFormat="1" x14ac:dyDescent="0.25">
      <c r="A478" s="100"/>
      <c r="D478" s="101"/>
      <c r="E478" s="91"/>
      <c r="F478" s="91"/>
    </row>
    <row r="479" spans="1:6" s="93" customFormat="1" x14ac:dyDescent="0.25">
      <c r="A479" s="100"/>
      <c r="D479" s="101"/>
      <c r="E479" s="91"/>
      <c r="F479" s="91"/>
    </row>
    <row r="480" spans="1:6" s="93" customFormat="1" x14ac:dyDescent="0.25">
      <c r="A480" s="100"/>
      <c r="D480" s="101"/>
      <c r="E480" s="91"/>
      <c r="F480" s="91"/>
    </row>
    <row r="481" spans="1:6" s="93" customFormat="1" x14ac:dyDescent="0.25">
      <c r="A481" s="100"/>
      <c r="D481" s="101"/>
      <c r="E481" s="91"/>
      <c r="F481" s="91"/>
    </row>
    <row r="482" spans="1:6" s="93" customFormat="1" x14ac:dyDescent="0.25">
      <c r="A482" s="100"/>
      <c r="D482" s="101"/>
      <c r="E482" s="91"/>
      <c r="F482" s="91"/>
    </row>
    <row r="483" spans="1:6" s="93" customFormat="1" x14ac:dyDescent="0.25">
      <c r="A483" s="100"/>
      <c r="D483" s="101"/>
      <c r="E483" s="91"/>
      <c r="F483" s="91"/>
    </row>
    <row r="484" spans="1:6" s="93" customFormat="1" x14ac:dyDescent="0.25">
      <c r="A484" s="100"/>
      <c r="D484" s="101"/>
      <c r="E484" s="91"/>
      <c r="F484" s="91"/>
    </row>
    <row r="485" spans="1:6" s="93" customFormat="1" x14ac:dyDescent="0.25">
      <c r="A485" s="100"/>
      <c r="D485" s="101"/>
      <c r="E485" s="91"/>
      <c r="F485" s="91"/>
    </row>
    <row r="486" spans="1:6" s="93" customFormat="1" x14ac:dyDescent="0.25">
      <c r="A486" s="100"/>
      <c r="D486" s="101"/>
      <c r="E486" s="91"/>
      <c r="F486" s="91"/>
    </row>
    <row r="487" spans="1:6" s="93" customFormat="1" x14ac:dyDescent="0.25">
      <c r="A487" s="100"/>
      <c r="D487" s="101"/>
      <c r="E487" s="91"/>
      <c r="F487" s="91"/>
    </row>
    <row r="488" spans="1:6" s="93" customFormat="1" x14ac:dyDescent="0.25">
      <c r="A488" s="100"/>
      <c r="D488" s="101"/>
      <c r="E488" s="91"/>
      <c r="F488" s="91"/>
    </row>
    <row r="489" spans="1:6" s="93" customFormat="1" x14ac:dyDescent="0.25">
      <c r="A489" s="100"/>
      <c r="D489" s="101"/>
      <c r="E489" s="91"/>
      <c r="F489" s="91"/>
    </row>
    <row r="490" spans="1:6" s="93" customFormat="1" x14ac:dyDescent="0.25">
      <c r="A490" s="100"/>
      <c r="D490" s="101"/>
      <c r="E490" s="91"/>
      <c r="F490" s="91"/>
    </row>
    <row r="491" spans="1:6" s="93" customFormat="1" x14ac:dyDescent="0.25">
      <c r="A491" s="100"/>
      <c r="D491" s="101"/>
      <c r="E491" s="91"/>
      <c r="F491" s="91"/>
    </row>
    <row r="492" spans="1:6" s="93" customFormat="1" x14ac:dyDescent="0.25">
      <c r="A492" s="100"/>
      <c r="D492" s="101"/>
      <c r="E492" s="91"/>
      <c r="F492" s="91"/>
    </row>
    <row r="493" spans="1:6" s="93" customFormat="1" x14ac:dyDescent="0.25">
      <c r="A493" s="100"/>
      <c r="D493" s="101"/>
      <c r="E493" s="91"/>
      <c r="F493" s="91"/>
    </row>
    <row r="494" spans="1:6" s="93" customFormat="1" x14ac:dyDescent="0.25">
      <c r="A494" s="100"/>
      <c r="D494" s="101"/>
      <c r="E494" s="91"/>
      <c r="F494" s="91"/>
    </row>
    <row r="495" spans="1:6" s="93" customFormat="1" x14ac:dyDescent="0.25">
      <c r="A495" s="100"/>
      <c r="D495" s="101"/>
      <c r="E495" s="91"/>
      <c r="F495" s="91"/>
    </row>
    <row r="496" spans="1:6" s="93" customFormat="1" x14ac:dyDescent="0.25">
      <c r="A496" s="100"/>
      <c r="D496" s="101"/>
      <c r="E496" s="91"/>
      <c r="F496" s="91"/>
    </row>
    <row r="497" spans="1:6" s="93" customFormat="1" x14ac:dyDescent="0.25">
      <c r="A497" s="100"/>
      <c r="D497" s="101"/>
      <c r="E497" s="91"/>
      <c r="F497" s="91"/>
    </row>
    <row r="498" spans="1:6" s="93" customFormat="1" x14ac:dyDescent="0.25">
      <c r="A498" s="100"/>
      <c r="D498" s="101"/>
      <c r="E498" s="91"/>
      <c r="F498" s="91"/>
    </row>
    <row r="499" spans="1:6" s="93" customFormat="1" x14ac:dyDescent="0.25">
      <c r="A499" s="100"/>
      <c r="D499" s="101"/>
      <c r="E499" s="91"/>
      <c r="F499" s="91"/>
    </row>
    <row r="500" spans="1:6" s="93" customFormat="1" x14ac:dyDescent="0.25">
      <c r="A500" s="100"/>
      <c r="D500" s="101"/>
      <c r="E500" s="91"/>
      <c r="F500" s="91"/>
    </row>
    <row r="501" spans="1:6" s="93" customFormat="1" x14ac:dyDescent="0.25">
      <c r="A501" s="100"/>
      <c r="D501" s="101"/>
      <c r="E501" s="91"/>
      <c r="F501" s="91"/>
    </row>
    <row r="502" spans="1:6" s="93" customFormat="1" x14ac:dyDescent="0.25">
      <c r="A502" s="100"/>
      <c r="D502" s="101"/>
      <c r="E502" s="91"/>
      <c r="F502" s="91"/>
    </row>
    <row r="503" spans="1:6" s="93" customFormat="1" x14ac:dyDescent="0.25">
      <c r="A503" s="100"/>
      <c r="D503" s="101"/>
      <c r="E503" s="91"/>
      <c r="F503" s="91"/>
    </row>
    <row r="504" spans="1:6" s="93" customFormat="1" x14ac:dyDescent="0.25">
      <c r="A504" s="100"/>
      <c r="D504" s="101"/>
      <c r="E504" s="91"/>
      <c r="F504" s="91"/>
    </row>
    <row r="505" spans="1:6" s="93" customFormat="1" x14ac:dyDescent="0.25">
      <c r="A505" s="100"/>
      <c r="D505" s="101"/>
      <c r="E505" s="91"/>
      <c r="F505" s="91"/>
    </row>
    <row r="506" spans="1:6" s="93" customFormat="1" x14ac:dyDescent="0.25">
      <c r="A506" s="100"/>
      <c r="D506" s="101"/>
      <c r="E506" s="91"/>
      <c r="F506" s="91"/>
    </row>
    <row r="507" spans="1:6" s="93" customFormat="1" x14ac:dyDescent="0.25">
      <c r="A507" s="100"/>
      <c r="D507" s="101"/>
      <c r="E507" s="91"/>
      <c r="F507" s="91"/>
    </row>
    <row r="508" spans="1:6" s="93" customFormat="1" x14ac:dyDescent="0.25">
      <c r="A508" s="100"/>
      <c r="D508" s="101"/>
      <c r="E508" s="91"/>
      <c r="F508" s="91"/>
    </row>
    <row r="509" spans="1:6" s="93" customFormat="1" x14ac:dyDescent="0.25">
      <c r="A509" s="100"/>
      <c r="D509" s="101"/>
      <c r="E509" s="91"/>
      <c r="F509" s="91"/>
    </row>
    <row r="510" spans="1:6" s="93" customFormat="1" x14ac:dyDescent="0.25">
      <c r="A510" s="100"/>
      <c r="D510" s="101"/>
      <c r="E510" s="91"/>
      <c r="F510" s="91"/>
    </row>
    <row r="511" spans="1:6" s="93" customFormat="1" x14ac:dyDescent="0.25">
      <c r="A511" s="100"/>
      <c r="D511" s="101"/>
      <c r="E511" s="91"/>
      <c r="F511" s="91"/>
    </row>
    <row r="512" spans="1:6" s="93" customFormat="1" x14ac:dyDescent="0.25">
      <c r="A512" s="100"/>
      <c r="D512" s="101"/>
      <c r="E512" s="91"/>
      <c r="F512" s="91"/>
    </row>
    <row r="513" spans="1:6" s="93" customFormat="1" x14ac:dyDescent="0.25">
      <c r="A513" s="100"/>
      <c r="D513" s="101"/>
      <c r="E513" s="91"/>
      <c r="F513" s="91"/>
    </row>
    <row r="514" spans="1:6" s="93" customFormat="1" x14ac:dyDescent="0.25">
      <c r="A514" s="100"/>
      <c r="D514" s="101"/>
      <c r="E514" s="91"/>
      <c r="F514" s="91"/>
    </row>
    <row r="515" spans="1:6" s="93" customFormat="1" x14ac:dyDescent="0.25">
      <c r="A515" s="100"/>
      <c r="D515" s="101"/>
      <c r="E515" s="91"/>
      <c r="F515" s="91"/>
    </row>
    <row r="516" spans="1:6" s="93" customFormat="1" x14ac:dyDescent="0.25">
      <c r="A516" s="100"/>
      <c r="D516" s="101"/>
      <c r="E516" s="91"/>
      <c r="F516" s="91"/>
    </row>
    <row r="517" spans="1:6" s="93" customFormat="1" x14ac:dyDescent="0.25">
      <c r="A517" s="100"/>
      <c r="D517" s="101"/>
      <c r="E517" s="91"/>
      <c r="F517" s="91"/>
    </row>
    <row r="518" spans="1:6" s="93" customFormat="1" x14ac:dyDescent="0.25">
      <c r="A518" s="100"/>
      <c r="D518" s="101"/>
      <c r="E518" s="91"/>
      <c r="F518" s="91"/>
    </row>
    <row r="519" spans="1:6" s="93" customFormat="1" x14ac:dyDescent="0.25">
      <c r="A519" s="100"/>
      <c r="D519" s="101"/>
      <c r="E519" s="91"/>
      <c r="F519" s="91"/>
    </row>
    <row r="520" spans="1:6" s="93" customFormat="1" x14ac:dyDescent="0.25">
      <c r="A520" s="100"/>
      <c r="D520" s="101"/>
      <c r="E520" s="91"/>
      <c r="F520" s="91"/>
    </row>
    <row r="521" spans="1:6" s="93" customFormat="1" x14ac:dyDescent="0.25">
      <c r="A521" s="100"/>
      <c r="D521" s="101"/>
      <c r="E521" s="91"/>
      <c r="F521" s="91"/>
    </row>
    <row r="522" spans="1:6" s="93" customFormat="1" x14ac:dyDescent="0.25">
      <c r="A522" s="100"/>
      <c r="D522" s="101"/>
      <c r="E522" s="91"/>
      <c r="F522" s="91"/>
    </row>
    <row r="523" spans="1:6" s="93" customFormat="1" x14ac:dyDescent="0.25">
      <c r="A523" s="100"/>
      <c r="D523" s="101"/>
      <c r="E523" s="91"/>
      <c r="F523" s="91"/>
    </row>
    <row r="524" spans="1:6" s="93" customFormat="1" x14ac:dyDescent="0.25">
      <c r="A524" s="100"/>
      <c r="D524" s="101"/>
      <c r="E524" s="91"/>
      <c r="F524" s="91"/>
    </row>
    <row r="525" spans="1:6" s="93" customFormat="1" x14ac:dyDescent="0.25">
      <c r="A525" s="100"/>
      <c r="D525" s="101"/>
      <c r="E525" s="91"/>
      <c r="F525" s="91"/>
    </row>
    <row r="526" spans="1:6" s="93" customFormat="1" x14ac:dyDescent="0.25">
      <c r="A526" s="100"/>
      <c r="D526" s="101"/>
      <c r="E526" s="91"/>
      <c r="F526" s="91"/>
    </row>
    <row r="527" spans="1:6" s="93" customFormat="1" x14ac:dyDescent="0.25">
      <c r="A527" s="100"/>
      <c r="D527" s="101"/>
      <c r="E527" s="91"/>
      <c r="F527" s="91"/>
    </row>
    <row r="528" spans="1:6" s="93" customFormat="1" x14ac:dyDescent="0.25">
      <c r="A528" s="100"/>
      <c r="D528" s="101"/>
      <c r="E528" s="91"/>
      <c r="F528" s="91"/>
    </row>
    <row r="529" spans="1:6" s="93" customFormat="1" x14ac:dyDescent="0.25">
      <c r="A529" s="100"/>
      <c r="D529" s="101"/>
      <c r="E529" s="91"/>
      <c r="F529" s="91"/>
    </row>
    <row r="530" spans="1:6" s="93" customFormat="1" x14ac:dyDescent="0.25">
      <c r="A530" s="100"/>
      <c r="D530" s="101"/>
      <c r="E530" s="91"/>
      <c r="F530" s="91"/>
    </row>
    <row r="531" spans="1:6" s="93" customFormat="1" x14ac:dyDescent="0.25">
      <c r="A531" s="100"/>
      <c r="D531" s="101"/>
      <c r="E531" s="91"/>
      <c r="F531" s="91"/>
    </row>
    <row r="532" spans="1:6" s="93" customFormat="1" x14ac:dyDescent="0.25">
      <c r="A532" s="100"/>
      <c r="D532" s="101"/>
      <c r="E532" s="91"/>
      <c r="F532" s="91"/>
    </row>
    <row r="533" spans="1:6" s="93" customFormat="1" x14ac:dyDescent="0.25">
      <c r="A533" s="100"/>
      <c r="D533" s="101"/>
      <c r="E533" s="91"/>
      <c r="F533" s="91"/>
    </row>
    <row r="534" spans="1:6" s="93" customFormat="1" x14ac:dyDescent="0.25">
      <c r="A534" s="100"/>
      <c r="D534" s="101"/>
      <c r="E534" s="91"/>
      <c r="F534" s="91"/>
    </row>
    <row r="535" spans="1:6" s="93" customFormat="1" x14ac:dyDescent="0.25">
      <c r="A535" s="100"/>
      <c r="D535" s="101"/>
      <c r="E535" s="91"/>
      <c r="F535" s="91"/>
    </row>
    <row r="536" spans="1:6" s="93" customFormat="1" x14ac:dyDescent="0.25">
      <c r="A536" s="100"/>
      <c r="D536" s="101"/>
      <c r="E536" s="91"/>
      <c r="F536" s="91"/>
    </row>
    <row r="537" spans="1:6" s="93" customFormat="1" x14ac:dyDescent="0.25">
      <c r="A537" s="100"/>
      <c r="D537" s="101"/>
      <c r="E537" s="91"/>
      <c r="F537" s="91"/>
    </row>
    <row r="538" spans="1:6" s="93" customFormat="1" x14ac:dyDescent="0.25">
      <c r="A538" s="100"/>
      <c r="D538" s="101"/>
      <c r="E538" s="91"/>
      <c r="F538" s="91"/>
    </row>
    <row r="539" spans="1:6" s="93" customFormat="1" x14ac:dyDescent="0.25">
      <c r="A539" s="100"/>
      <c r="D539" s="101"/>
      <c r="E539" s="91"/>
      <c r="F539" s="91"/>
    </row>
    <row r="540" spans="1:6" s="93" customFormat="1" x14ac:dyDescent="0.25">
      <c r="A540" s="100"/>
      <c r="D540" s="101"/>
      <c r="E540" s="91"/>
      <c r="F540" s="91"/>
    </row>
    <row r="541" spans="1:6" s="93" customFormat="1" x14ac:dyDescent="0.25">
      <c r="A541" s="100"/>
      <c r="D541" s="101"/>
      <c r="E541" s="91"/>
      <c r="F541" s="91"/>
    </row>
    <row r="542" spans="1:6" s="93" customFormat="1" x14ac:dyDescent="0.25">
      <c r="A542" s="100"/>
      <c r="D542" s="101"/>
      <c r="E542" s="91"/>
      <c r="F542" s="91"/>
    </row>
    <row r="543" spans="1:6" s="93" customFormat="1" x14ac:dyDescent="0.25">
      <c r="A543" s="100"/>
      <c r="D543" s="101"/>
      <c r="E543" s="91"/>
      <c r="F543" s="91"/>
    </row>
    <row r="544" spans="1:6" s="93" customFormat="1" x14ac:dyDescent="0.25">
      <c r="A544" s="100"/>
      <c r="D544" s="101"/>
      <c r="E544" s="91"/>
      <c r="F544" s="91"/>
    </row>
    <row r="545" spans="1:6" s="93" customFormat="1" x14ac:dyDescent="0.25">
      <c r="A545" s="100"/>
      <c r="D545" s="101"/>
      <c r="E545" s="91"/>
      <c r="F545" s="91"/>
    </row>
    <row r="546" spans="1:6" s="93" customFormat="1" x14ac:dyDescent="0.25">
      <c r="A546" s="100"/>
      <c r="D546" s="101"/>
      <c r="E546" s="91"/>
      <c r="F546" s="91"/>
    </row>
    <row r="547" spans="1:6" s="93" customFormat="1" x14ac:dyDescent="0.25">
      <c r="A547" s="100"/>
      <c r="D547" s="101"/>
      <c r="E547" s="91"/>
      <c r="F547" s="91"/>
    </row>
    <row r="548" spans="1:6" s="93" customFormat="1" x14ac:dyDescent="0.25">
      <c r="A548" s="100"/>
      <c r="D548" s="101"/>
      <c r="E548" s="91"/>
      <c r="F548" s="91"/>
    </row>
    <row r="549" spans="1:6" s="93" customFormat="1" x14ac:dyDescent="0.25">
      <c r="A549" s="100"/>
      <c r="D549" s="101"/>
      <c r="E549" s="91"/>
      <c r="F549" s="91"/>
    </row>
    <row r="550" spans="1:6" s="93" customFormat="1" x14ac:dyDescent="0.25">
      <c r="A550" s="100"/>
      <c r="D550" s="101"/>
      <c r="E550" s="91"/>
      <c r="F550" s="91"/>
    </row>
    <row r="551" spans="1:6" s="93" customFormat="1" x14ac:dyDescent="0.25">
      <c r="A551" s="100"/>
      <c r="D551" s="101"/>
      <c r="E551" s="91"/>
      <c r="F551" s="91"/>
    </row>
    <row r="552" spans="1:6" s="93" customFormat="1" x14ac:dyDescent="0.25">
      <c r="A552" s="100"/>
      <c r="D552" s="101"/>
      <c r="E552" s="91"/>
      <c r="F552" s="91"/>
    </row>
    <row r="553" spans="1:6" s="93" customFormat="1" x14ac:dyDescent="0.25">
      <c r="A553" s="100"/>
      <c r="D553" s="101"/>
      <c r="E553" s="91"/>
      <c r="F553" s="91"/>
    </row>
    <row r="554" spans="1:6" s="93" customFormat="1" x14ac:dyDescent="0.25">
      <c r="A554" s="100"/>
      <c r="D554" s="101"/>
      <c r="E554" s="91"/>
      <c r="F554" s="91"/>
    </row>
    <row r="555" spans="1:6" s="93" customFormat="1" x14ac:dyDescent="0.25">
      <c r="A555" s="100"/>
      <c r="D555" s="101"/>
      <c r="E555" s="91"/>
      <c r="F555" s="91"/>
    </row>
    <row r="556" spans="1:6" s="93" customFormat="1" x14ac:dyDescent="0.25">
      <c r="A556" s="100"/>
      <c r="D556" s="101"/>
      <c r="E556" s="91"/>
      <c r="F556" s="91"/>
    </row>
    <row r="557" spans="1:6" s="93" customFormat="1" x14ac:dyDescent="0.25">
      <c r="A557" s="100"/>
      <c r="D557" s="101"/>
      <c r="E557" s="91"/>
      <c r="F557" s="91"/>
    </row>
    <row r="558" spans="1:6" s="93" customFormat="1" x14ac:dyDescent="0.25">
      <c r="A558" s="100"/>
      <c r="D558" s="101"/>
      <c r="E558" s="91"/>
      <c r="F558" s="91"/>
    </row>
    <row r="559" spans="1:6" s="93" customFormat="1" x14ac:dyDescent="0.25">
      <c r="A559" s="100"/>
      <c r="D559" s="101"/>
      <c r="E559" s="91"/>
      <c r="F559" s="91"/>
    </row>
    <row r="560" spans="1:6" s="93" customFormat="1" x14ac:dyDescent="0.25">
      <c r="A560" s="100"/>
      <c r="D560" s="101"/>
      <c r="E560" s="91"/>
      <c r="F560" s="91"/>
    </row>
    <row r="561" spans="1:6" s="93" customFormat="1" x14ac:dyDescent="0.25">
      <c r="A561" s="100"/>
      <c r="D561" s="101"/>
      <c r="E561" s="91"/>
      <c r="F561" s="91"/>
    </row>
    <row r="562" spans="1:6" s="93" customFormat="1" x14ac:dyDescent="0.25">
      <c r="A562" s="100"/>
      <c r="D562" s="101"/>
      <c r="E562" s="91"/>
      <c r="F562" s="91"/>
    </row>
    <row r="563" spans="1:6" s="93" customFormat="1" x14ac:dyDescent="0.25">
      <c r="A563" s="100"/>
      <c r="D563" s="101"/>
      <c r="E563" s="91"/>
      <c r="F563" s="91"/>
    </row>
    <row r="564" spans="1:6" s="93" customFormat="1" x14ac:dyDescent="0.25">
      <c r="A564" s="100"/>
      <c r="D564" s="101"/>
      <c r="E564" s="91"/>
      <c r="F564" s="91"/>
    </row>
    <row r="565" spans="1:6" s="93" customFormat="1" x14ac:dyDescent="0.25">
      <c r="A565" s="100"/>
      <c r="D565" s="101"/>
      <c r="E565" s="91"/>
      <c r="F565" s="91"/>
    </row>
    <row r="566" spans="1:6" s="93" customFormat="1" x14ac:dyDescent="0.25">
      <c r="A566" s="100"/>
      <c r="D566" s="101"/>
      <c r="E566" s="91"/>
      <c r="F566" s="91"/>
    </row>
    <row r="567" spans="1:6" s="93" customFormat="1" x14ac:dyDescent="0.25">
      <c r="A567" s="100"/>
      <c r="D567" s="101"/>
      <c r="E567" s="91"/>
      <c r="F567" s="91"/>
    </row>
    <row r="568" spans="1:6" s="93" customFormat="1" x14ac:dyDescent="0.25">
      <c r="A568" s="100"/>
      <c r="D568" s="101"/>
      <c r="E568" s="91"/>
      <c r="F568" s="91"/>
    </row>
    <row r="569" spans="1:6" s="93" customFormat="1" x14ac:dyDescent="0.25">
      <c r="A569" s="100"/>
      <c r="D569" s="101"/>
      <c r="E569" s="91"/>
      <c r="F569" s="91"/>
    </row>
    <row r="570" spans="1:6" s="93" customFormat="1" x14ac:dyDescent="0.25">
      <c r="A570" s="100"/>
      <c r="D570" s="101"/>
      <c r="E570" s="91"/>
      <c r="F570" s="91"/>
    </row>
    <row r="571" spans="1:6" s="93" customFormat="1" x14ac:dyDescent="0.25">
      <c r="A571" s="100"/>
      <c r="D571" s="101"/>
      <c r="E571" s="91"/>
      <c r="F571" s="91"/>
    </row>
    <row r="572" spans="1:6" s="93" customFormat="1" x14ac:dyDescent="0.25">
      <c r="A572" s="100"/>
      <c r="D572" s="101"/>
      <c r="E572" s="91"/>
      <c r="F572" s="91"/>
    </row>
    <row r="573" spans="1:6" s="93" customFormat="1" x14ac:dyDescent="0.25">
      <c r="A573" s="100"/>
      <c r="D573" s="101"/>
      <c r="E573" s="91"/>
      <c r="F573" s="91"/>
    </row>
    <row r="574" spans="1:6" s="93" customFormat="1" x14ac:dyDescent="0.25">
      <c r="A574" s="100"/>
      <c r="D574" s="101"/>
      <c r="E574" s="91"/>
      <c r="F574" s="91"/>
    </row>
    <row r="575" spans="1:6" s="93" customFormat="1" x14ac:dyDescent="0.25">
      <c r="A575" s="100"/>
      <c r="D575" s="101"/>
      <c r="E575" s="91"/>
      <c r="F575" s="91"/>
    </row>
    <row r="576" spans="1:6" s="93" customFormat="1" x14ac:dyDescent="0.25">
      <c r="A576" s="100"/>
      <c r="D576" s="101"/>
      <c r="E576" s="91"/>
      <c r="F576" s="91"/>
    </row>
    <row r="577" spans="1:6" s="93" customFormat="1" x14ac:dyDescent="0.25">
      <c r="A577" s="100"/>
      <c r="D577" s="101"/>
      <c r="E577" s="91"/>
      <c r="F577" s="91"/>
    </row>
    <row r="578" spans="1:6" s="93" customFormat="1" x14ac:dyDescent="0.25">
      <c r="A578" s="100"/>
      <c r="D578" s="101"/>
      <c r="E578" s="91"/>
      <c r="F578" s="91"/>
    </row>
    <row r="579" spans="1:6" s="93" customFormat="1" x14ac:dyDescent="0.25">
      <c r="A579" s="100"/>
      <c r="D579" s="101"/>
      <c r="E579" s="91"/>
      <c r="F579" s="91"/>
    </row>
    <row r="580" spans="1:6" s="93" customFormat="1" x14ac:dyDescent="0.25">
      <c r="A580" s="100"/>
      <c r="D580" s="101"/>
      <c r="E580" s="91"/>
      <c r="F580" s="91"/>
    </row>
    <row r="581" spans="1:6" s="93" customFormat="1" x14ac:dyDescent="0.25">
      <c r="A581" s="100"/>
      <c r="D581" s="101"/>
      <c r="E581" s="91"/>
      <c r="F581" s="91"/>
    </row>
    <row r="582" spans="1:6" s="93" customFormat="1" x14ac:dyDescent="0.25">
      <c r="A582" s="100"/>
      <c r="D582" s="101"/>
      <c r="E582" s="91"/>
      <c r="F582" s="91"/>
    </row>
    <row r="583" spans="1:6" s="93" customFormat="1" x14ac:dyDescent="0.25">
      <c r="A583" s="100"/>
      <c r="D583" s="101"/>
      <c r="E583" s="91"/>
      <c r="F583" s="91"/>
    </row>
    <row r="584" spans="1:6" s="93" customFormat="1" x14ac:dyDescent="0.25">
      <c r="A584" s="100"/>
      <c r="D584" s="101"/>
      <c r="E584" s="91"/>
      <c r="F584" s="91"/>
    </row>
    <row r="585" spans="1:6" s="93" customFormat="1" x14ac:dyDescent="0.25">
      <c r="A585" s="100"/>
      <c r="D585" s="101"/>
      <c r="E585" s="91"/>
      <c r="F585" s="91"/>
    </row>
    <row r="586" spans="1:6" s="93" customFormat="1" x14ac:dyDescent="0.25">
      <c r="A586" s="100"/>
      <c r="D586" s="101"/>
      <c r="E586" s="91"/>
      <c r="F586" s="91"/>
    </row>
    <row r="587" spans="1:6" s="93" customFormat="1" x14ac:dyDescent="0.25">
      <c r="A587" s="100"/>
      <c r="D587" s="101"/>
      <c r="E587" s="91"/>
      <c r="F587" s="91"/>
    </row>
    <row r="588" spans="1:6" s="93" customFormat="1" x14ac:dyDescent="0.25">
      <c r="A588" s="100"/>
      <c r="D588" s="101"/>
      <c r="E588" s="91"/>
      <c r="F588" s="91"/>
    </row>
    <row r="589" spans="1:6" s="93" customFormat="1" x14ac:dyDescent="0.25">
      <c r="A589" s="100"/>
      <c r="D589" s="101"/>
      <c r="E589" s="91"/>
      <c r="F589" s="91"/>
    </row>
    <row r="590" spans="1:6" s="93" customFormat="1" x14ac:dyDescent="0.25">
      <c r="A590" s="100"/>
      <c r="D590" s="101"/>
      <c r="E590" s="91"/>
      <c r="F590" s="91"/>
    </row>
    <row r="591" spans="1:6" s="93" customFormat="1" x14ac:dyDescent="0.25">
      <c r="A591" s="100"/>
      <c r="D591" s="101"/>
      <c r="E591" s="91"/>
      <c r="F591" s="91"/>
    </row>
    <row r="592" spans="1:6" s="93" customFormat="1" x14ac:dyDescent="0.25">
      <c r="A592" s="100"/>
      <c r="D592" s="101"/>
      <c r="E592" s="91"/>
      <c r="F592" s="91"/>
    </row>
    <row r="593" spans="1:6" s="93" customFormat="1" x14ac:dyDescent="0.25">
      <c r="A593" s="100"/>
      <c r="D593" s="101"/>
      <c r="E593" s="91"/>
      <c r="F593" s="91"/>
    </row>
    <row r="594" spans="1:6" s="93" customFormat="1" x14ac:dyDescent="0.25">
      <c r="A594" s="100"/>
      <c r="D594" s="101"/>
      <c r="E594" s="91"/>
      <c r="F594" s="91"/>
    </row>
    <row r="595" spans="1:6" s="93" customFormat="1" x14ac:dyDescent="0.25">
      <c r="A595" s="100"/>
      <c r="D595" s="101"/>
      <c r="E595" s="91"/>
      <c r="F595" s="91"/>
    </row>
    <row r="596" spans="1:6" s="93" customFormat="1" x14ac:dyDescent="0.25">
      <c r="A596" s="100"/>
      <c r="D596" s="101"/>
      <c r="E596" s="91"/>
      <c r="F596" s="91"/>
    </row>
    <row r="597" spans="1:6" s="93" customFormat="1" x14ac:dyDescent="0.25">
      <c r="A597" s="100"/>
      <c r="D597" s="101"/>
      <c r="E597" s="91"/>
      <c r="F597" s="91"/>
    </row>
    <row r="598" spans="1:6" s="93" customFormat="1" x14ac:dyDescent="0.25">
      <c r="A598" s="100"/>
      <c r="D598" s="101"/>
      <c r="E598" s="91"/>
      <c r="F598" s="91"/>
    </row>
    <row r="599" spans="1:6" s="93" customFormat="1" x14ac:dyDescent="0.25">
      <c r="A599" s="100"/>
      <c r="D599" s="101"/>
      <c r="E599" s="91"/>
      <c r="F599" s="91"/>
    </row>
    <row r="600" spans="1:6" s="93" customFormat="1" x14ac:dyDescent="0.25">
      <c r="A600" s="100"/>
      <c r="D600" s="101"/>
      <c r="E600" s="91"/>
      <c r="F600" s="91"/>
    </row>
    <row r="601" spans="1:6" s="93" customFormat="1" x14ac:dyDescent="0.25">
      <c r="A601" s="100"/>
      <c r="D601" s="101"/>
      <c r="E601" s="91"/>
      <c r="F601" s="91"/>
    </row>
    <row r="602" spans="1:6" s="93" customFormat="1" x14ac:dyDescent="0.25">
      <c r="A602" s="100"/>
      <c r="D602" s="101"/>
      <c r="E602" s="91"/>
      <c r="F602" s="91"/>
    </row>
    <row r="603" spans="1:6" s="93" customFormat="1" x14ac:dyDescent="0.25">
      <c r="A603" s="100"/>
      <c r="D603" s="101"/>
      <c r="E603" s="91"/>
      <c r="F603" s="91"/>
    </row>
    <row r="604" spans="1:6" s="93" customFormat="1" x14ac:dyDescent="0.25">
      <c r="A604" s="100"/>
      <c r="D604" s="101"/>
      <c r="E604" s="91"/>
      <c r="F604" s="91"/>
    </row>
    <row r="605" spans="1:6" s="93" customFormat="1" x14ac:dyDescent="0.25">
      <c r="A605" s="100"/>
      <c r="D605" s="101"/>
      <c r="E605" s="91"/>
      <c r="F605" s="91"/>
    </row>
    <row r="606" spans="1:6" s="93" customFormat="1" x14ac:dyDescent="0.25">
      <c r="A606" s="100"/>
      <c r="D606" s="101"/>
      <c r="E606" s="91"/>
      <c r="F606" s="91"/>
    </row>
    <row r="607" spans="1:6" s="93" customFormat="1" x14ac:dyDescent="0.25">
      <c r="A607" s="100"/>
      <c r="D607" s="101"/>
      <c r="E607" s="91"/>
      <c r="F607" s="91"/>
    </row>
    <row r="608" spans="1:6" s="93" customFormat="1" x14ac:dyDescent="0.25">
      <c r="A608" s="100"/>
      <c r="D608" s="101"/>
      <c r="E608" s="91"/>
      <c r="F608" s="91"/>
    </row>
    <row r="609" spans="1:6" s="93" customFormat="1" x14ac:dyDescent="0.25">
      <c r="A609" s="100"/>
      <c r="D609" s="101"/>
      <c r="E609" s="91"/>
      <c r="F609" s="91"/>
    </row>
    <row r="610" spans="1:6" s="93" customFormat="1" x14ac:dyDescent="0.25">
      <c r="A610" s="100"/>
      <c r="D610" s="101"/>
      <c r="E610" s="91"/>
      <c r="F610" s="91"/>
    </row>
    <row r="611" spans="1:6" s="93" customFormat="1" x14ac:dyDescent="0.25">
      <c r="A611" s="100"/>
      <c r="D611" s="101"/>
      <c r="E611" s="91"/>
      <c r="F611" s="91"/>
    </row>
    <row r="612" spans="1:6" s="93" customFormat="1" x14ac:dyDescent="0.25">
      <c r="A612" s="100"/>
      <c r="D612" s="101"/>
      <c r="E612" s="91"/>
      <c r="F612" s="91"/>
    </row>
    <row r="613" spans="1:6" s="93" customFormat="1" x14ac:dyDescent="0.25">
      <c r="A613" s="100"/>
      <c r="D613" s="101"/>
      <c r="E613" s="91"/>
      <c r="F613" s="91"/>
    </row>
    <row r="614" spans="1:6" s="93" customFormat="1" x14ac:dyDescent="0.25">
      <c r="A614" s="100"/>
      <c r="D614" s="101"/>
      <c r="E614" s="91"/>
      <c r="F614" s="91"/>
    </row>
    <row r="615" spans="1:6" s="93" customFormat="1" x14ac:dyDescent="0.25">
      <c r="A615" s="100"/>
      <c r="D615" s="101"/>
      <c r="E615" s="91"/>
      <c r="F615" s="91"/>
    </row>
    <row r="616" spans="1:6" s="93" customFormat="1" x14ac:dyDescent="0.25">
      <c r="A616" s="100"/>
      <c r="D616" s="101"/>
      <c r="E616" s="91"/>
      <c r="F616" s="91"/>
    </row>
    <row r="617" spans="1:6" s="93" customFormat="1" x14ac:dyDescent="0.25">
      <c r="A617" s="100"/>
      <c r="D617" s="101"/>
      <c r="E617" s="91"/>
      <c r="F617" s="91"/>
    </row>
    <row r="618" spans="1:6" s="93" customFormat="1" x14ac:dyDescent="0.25">
      <c r="A618" s="100"/>
      <c r="D618" s="101"/>
      <c r="E618" s="91"/>
      <c r="F618" s="91"/>
    </row>
    <row r="619" spans="1:6" s="93" customFormat="1" x14ac:dyDescent="0.25">
      <c r="A619" s="100"/>
      <c r="D619" s="101"/>
      <c r="E619" s="91"/>
      <c r="F619" s="91"/>
    </row>
    <row r="620" spans="1:6" s="93" customFormat="1" x14ac:dyDescent="0.25">
      <c r="A620" s="100"/>
      <c r="D620" s="101"/>
      <c r="E620" s="91"/>
      <c r="F620" s="91"/>
    </row>
    <row r="621" spans="1:6" s="93" customFormat="1" x14ac:dyDescent="0.25">
      <c r="A621" s="100"/>
      <c r="D621" s="101"/>
      <c r="E621" s="91"/>
      <c r="F621" s="91"/>
    </row>
    <row r="622" spans="1:6" s="93" customFormat="1" x14ac:dyDescent="0.25">
      <c r="A622" s="100"/>
      <c r="D622" s="101"/>
      <c r="E622" s="91"/>
      <c r="F622" s="91"/>
    </row>
    <row r="623" spans="1:6" s="93" customFormat="1" x14ac:dyDescent="0.25">
      <c r="A623" s="100"/>
      <c r="D623" s="101"/>
      <c r="E623" s="91"/>
      <c r="F623" s="91"/>
    </row>
    <row r="624" spans="1:6" s="93" customFormat="1" x14ac:dyDescent="0.25">
      <c r="A624" s="100"/>
      <c r="D624" s="101"/>
      <c r="E624" s="91"/>
      <c r="F624" s="91"/>
    </row>
    <row r="625" spans="1:6" s="93" customFormat="1" x14ac:dyDescent="0.25">
      <c r="A625" s="100"/>
      <c r="D625" s="101"/>
      <c r="E625" s="91"/>
      <c r="F625" s="91"/>
    </row>
    <row r="626" spans="1:6" s="93" customFormat="1" x14ac:dyDescent="0.25">
      <c r="A626" s="100"/>
      <c r="D626" s="101"/>
      <c r="E626" s="91"/>
      <c r="F626" s="91"/>
    </row>
    <row r="627" spans="1:6" s="93" customFormat="1" x14ac:dyDescent="0.25">
      <c r="A627" s="100"/>
      <c r="D627" s="101"/>
      <c r="E627" s="91"/>
      <c r="F627" s="91"/>
    </row>
    <row r="628" spans="1:6" s="93" customFormat="1" x14ac:dyDescent="0.25">
      <c r="A628" s="100"/>
      <c r="D628" s="101"/>
      <c r="E628" s="91"/>
      <c r="F628" s="91"/>
    </row>
    <row r="629" spans="1:6" s="93" customFormat="1" x14ac:dyDescent="0.25">
      <c r="A629" s="100"/>
      <c r="D629" s="101"/>
      <c r="E629" s="91"/>
      <c r="F629" s="91"/>
    </row>
    <row r="630" spans="1:6" s="93" customFormat="1" x14ac:dyDescent="0.25">
      <c r="A630" s="100"/>
      <c r="D630" s="101"/>
      <c r="E630" s="91"/>
      <c r="F630" s="91"/>
    </row>
    <row r="631" spans="1:6" s="93" customFormat="1" x14ac:dyDescent="0.25">
      <c r="A631" s="100"/>
      <c r="D631" s="101"/>
      <c r="E631" s="91"/>
      <c r="F631" s="91"/>
    </row>
    <row r="632" spans="1:6" s="93" customFormat="1" x14ac:dyDescent="0.25">
      <c r="A632" s="100"/>
      <c r="D632" s="101"/>
      <c r="E632" s="91"/>
      <c r="F632" s="91"/>
    </row>
    <row r="633" spans="1:6" s="93" customFormat="1" x14ac:dyDescent="0.25">
      <c r="A633" s="100"/>
      <c r="D633" s="101"/>
      <c r="E633" s="91"/>
      <c r="F633" s="91"/>
    </row>
    <row r="634" spans="1:6" s="93" customFormat="1" x14ac:dyDescent="0.25">
      <c r="A634" s="100"/>
      <c r="D634" s="101"/>
      <c r="E634" s="91"/>
      <c r="F634" s="91"/>
    </row>
    <row r="635" spans="1:6" s="93" customFormat="1" x14ac:dyDescent="0.25">
      <c r="A635" s="100"/>
      <c r="D635" s="101"/>
      <c r="E635" s="91"/>
      <c r="F635" s="91"/>
    </row>
    <row r="636" spans="1:6" s="93" customFormat="1" x14ac:dyDescent="0.25">
      <c r="A636" s="100"/>
      <c r="D636" s="101"/>
      <c r="E636" s="91"/>
      <c r="F636" s="91"/>
    </row>
    <row r="637" spans="1:6" s="93" customFormat="1" x14ac:dyDescent="0.25">
      <c r="A637" s="100"/>
      <c r="D637" s="101"/>
      <c r="E637" s="91"/>
      <c r="F637" s="91"/>
    </row>
    <row r="638" spans="1:6" s="93" customFormat="1" x14ac:dyDescent="0.25">
      <c r="A638" s="100"/>
      <c r="D638" s="101"/>
      <c r="E638" s="91"/>
      <c r="F638" s="91"/>
    </row>
    <row r="639" spans="1:6" s="93" customFormat="1" x14ac:dyDescent="0.25">
      <c r="A639" s="100"/>
      <c r="D639" s="101"/>
      <c r="E639" s="91"/>
      <c r="F639" s="91"/>
    </row>
    <row r="640" spans="1:6" s="93" customFormat="1" x14ac:dyDescent="0.25">
      <c r="A640" s="100"/>
      <c r="D640" s="101"/>
      <c r="E640" s="91"/>
      <c r="F640" s="91"/>
    </row>
    <row r="641" spans="1:6" s="93" customFormat="1" x14ac:dyDescent="0.25">
      <c r="A641" s="100"/>
      <c r="D641" s="101"/>
      <c r="E641" s="91"/>
      <c r="F641" s="91"/>
    </row>
    <row r="642" spans="1:6" s="93" customFormat="1" x14ac:dyDescent="0.25">
      <c r="A642" s="100"/>
      <c r="D642" s="101"/>
      <c r="E642" s="91"/>
      <c r="F642" s="91"/>
    </row>
    <row r="643" spans="1:6" s="93" customFormat="1" x14ac:dyDescent="0.25">
      <c r="A643" s="100"/>
      <c r="D643" s="101"/>
      <c r="E643" s="91"/>
      <c r="F643" s="91"/>
    </row>
    <row r="644" spans="1:6" s="93" customFormat="1" x14ac:dyDescent="0.25">
      <c r="A644" s="100"/>
      <c r="D644" s="101"/>
      <c r="E644" s="91"/>
      <c r="F644" s="91"/>
    </row>
    <row r="645" spans="1:6" s="93" customFormat="1" x14ac:dyDescent="0.25">
      <c r="A645" s="100"/>
      <c r="D645" s="101"/>
      <c r="E645" s="91"/>
      <c r="F645" s="91"/>
    </row>
    <row r="646" spans="1:6" s="93" customFormat="1" x14ac:dyDescent="0.25">
      <c r="A646" s="100"/>
      <c r="D646" s="101"/>
      <c r="E646" s="91"/>
      <c r="F646" s="91"/>
    </row>
    <row r="647" spans="1:6" s="93" customFormat="1" x14ac:dyDescent="0.25">
      <c r="A647" s="100"/>
      <c r="D647" s="101"/>
      <c r="E647" s="91"/>
      <c r="F647" s="91"/>
    </row>
    <row r="648" spans="1:6" s="93" customFormat="1" x14ac:dyDescent="0.25">
      <c r="A648" s="100"/>
      <c r="D648" s="101"/>
      <c r="E648" s="91"/>
      <c r="F648" s="91"/>
    </row>
    <row r="649" spans="1:6" s="93" customFormat="1" x14ac:dyDescent="0.25">
      <c r="A649" s="100"/>
      <c r="D649" s="101"/>
      <c r="E649" s="91"/>
      <c r="F649" s="91"/>
    </row>
    <row r="650" spans="1:6" s="93" customFormat="1" x14ac:dyDescent="0.25">
      <c r="A650" s="100"/>
      <c r="D650" s="101"/>
      <c r="E650" s="91"/>
      <c r="F650" s="91"/>
    </row>
    <row r="651" spans="1:6" s="93" customFormat="1" x14ac:dyDescent="0.25">
      <c r="A651" s="100"/>
      <c r="D651" s="101"/>
      <c r="E651" s="91"/>
      <c r="F651" s="91"/>
    </row>
    <row r="652" spans="1:6" s="93" customFormat="1" x14ac:dyDescent="0.25">
      <c r="A652" s="100"/>
      <c r="D652" s="101"/>
      <c r="E652" s="91"/>
      <c r="F652" s="91"/>
    </row>
    <row r="653" spans="1:6" s="93" customFormat="1" x14ac:dyDescent="0.25">
      <c r="A653" s="100"/>
      <c r="D653" s="101"/>
      <c r="E653" s="91"/>
      <c r="F653" s="91"/>
    </row>
    <row r="654" spans="1:6" s="93" customFormat="1" x14ac:dyDescent="0.25">
      <c r="A654" s="100"/>
      <c r="D654" s="101"/>
      <c r="E654" s="91"/>
      <c r="F654" s="91"/>
    </row>
    <row r="655" spans="1:6" s="93" customFormat="1" x14ac:dyDescent="0.25">
      <c r="A655" s="100"/>
      <c r="D655" s="101"/>
      <c r="E655" s="91"/>
      <c r="F655" s="91"/>
    </row>
    <row r="656" spans="1:6" s="93" customFormat="1" x14ac:dyDescent="0.25">
      <c r="A656" s="100"/>
      <c r="D656" s="101"/>
      <c r="E656" s="91"/>
      <c r="F656" s="91"/>
    </row>
    <row r="657" spans="1:6" s="93" customFormat="1" x14ac:dyDescent="0.25">
      <c r="A657" s="100"/>
      <c r="D657" s="101"/>
      <c r="E657" s="91"/>
      <c r="F657" s="91"/>
    </row>
    <row r="658" spans="1:6" s="93" customFormat="1" x14ac:dyDescent="0.25">
      <c r="A658" s="100"/>
      <c r="D658" s="101"/>
      <c r="E658" s="91"/>
      <c r="F658" s="91"/>
    </row>
    <row r="659" spans="1:6" s="93" customFormat="1" x14ac:dyDescent="0.25">
      <c r="A659" s="100"/>
      <c r="D659" s="101"/>
      <c r="E659" s="91"/>
      <c r="F659" s="91"/>
    </row>
    <row r="660" spans="1:6" s="93" customFormat="1" x14ac:dyDescent="0.25">
      <c r="A660" s="100"/>
      <c r="D660" s="101"/>
      <c r="E660" s="91"/>
      <c r="F660" s="91"/>
    </row>
    <row r="661" spans="1:6" s="93" customFormat="1" x14ac:dyDescent="0.25">
      <c r="A661" s="100"/>
      <c r="D661" s="101"/>
      <c r="E661" s="91"/>
      <c r="F661" s="91"/>
    </row>
    <row r="662" spans="1:6" s="93" customFormat="1" x14ac:dyDescent="0.25">
      <c r="A662" s="100"/>
      <c r="D662" s="101"/>
      <c r="E662" s="91"/>
      <c r="F662" s="91"/>
    </row>
    <row r="663" spans="1:6" s="93" customFormat="1" x14ac:dyDescent="0.25">
      <c r="A663" s="100"/>
      <c r="D663" s="101"/>
      <c r="E663" s="91"/>
      <c r="F663" s="91"/>
    </row>
    <row r="664" spans="1:6" s="93" customFormat="1" x14ac:dyDescent="0.25">
      <c r="A664" s="100"/>
      <c r="D664" s="101"/>
      <c r="E664" s="91"/>
      <c r="F664" s="91"/>
    </row>
    <row r="665" spans="1:6" s="93" customFormat="1" x14ac:dyDescent="0.25">
      <c r="A665" s="100"/>
      <c r="D665" s="101"/>
      <c r="E665" s="91"/>
      <c r="F665" s="91"/>
    </row>
    <row r="666" spans="1:6" s="93" customFormat="1" x14ac:dyDescent="0.25">
      <c r="A666" s="100"/>
      <c r="D666" s="101"/>
      <c r="E666" s="91"/>
      <c r="F666" s="91"/>
    </row>
    <row r="667" spans="1:6" s="93" customFormat="1" x14ac:dyDescent="0.25">
      <c r="A667" s="100"/>
      <c r="D667" s="101"/>
      <c r="E667" s="91"/>
      <c r="F667" s="91"/>
    </row>
    <row r="668" spans="1:6" s="93" customFormat="1" x14ac:dyDescent="0.25">
      <c r="A668" s="100"/>
      <c r="D668" s="101"/>
      <c r="E668" s="91"/>
      <c r="F668" s="91"/>
    </row>
    <row r="669" spans="1:6" s="93" customFormat="1" x14ac:dyDescent="0.25">
      <c r="A669" s="100"/>
      <c r="D669" s="101"/>
      <c r="E669" s="91"/>
      <c r="F669" s="91"/>
    </row>
    <row r="670" spans="1:6" s="93" customFormat="1" x14ac:dyDescent="0.25">
      <c r="A670" s="100"/>
      <c r="D670" s="101"/>
      <c r="E670" s="91"/>
      <c r="F670" s="91"/>
    </row>
    <row r="671" spans="1:6" s="93" customFormat="1" x14ac:dyDescent="0.25">
      <c r="A671" s="100"/>
      <c r="D671" s="101"/>
      <c r="E671" s="91"/>
      <c r="F671" s="91"/>
    </row>
    <row r="672" spans="1:6" s="93" customFormat="1" x14ac:dyDescent="0.25">
      <c r="A672" s="100"/>
      <c r="D672" s="101"/>
      <c r="E672" s="91"/>
      <c r="F672" s="91"/>
    </row>
    <row r="673" spans="1:6" s="93" customFormat="1" x14ac:dyDescent="0.25">
      <c r="A673" s="100"/>
      <c r="D673" s="101"/>
      <c r="E673" s="91"/>
      <c r="F673" s="91"/>
    </row>
    <row r="674" spans="1:6" s="93" customFormat="1" x14ac:dyDescent="0.25">
      <c r="A674" s="100"/>
      <c r="D674" s="101"/>
      <c r="E674" s="91"/>
      <c r="F674" s="91"/>
    </row>
    <row r="675" spans="1:6" s="93" customFormat="1" x14ac:dyDescent="0.25">
      <c r="A675" s="100"/>
      <c r="D675" s="101"/>
      <c r="E675" s="91"/>
      <c r="F675" s="91"/>
    </row>
    <row r="676" spans="1:6" s="93" customFormat="1" x14ac:dyDescent="0.25">
      <c r="A676" s="100"/>
      <c r="D676" s="101"/>
      <c r="E676" s="91"/>
      <c r="F676" s="91"/>
    </row>
    <row r="677" spans="1:6" s="93" customFormat="1" x14ac:dyDescent="0.25">
      <c r="A677" s="100"/>
      <c r="D677" s="101"/>
      <c r="E677" s="91"/>
      <c r="F677" s="91"/>
    </row>
    <row r="678" spans="1:6" s="93" customFormat="1" x14ac:dyDescent="0.25">
      <c r="A678" s="100"/>
      <c r="D678" s="101"/>
      <c r="E678" s="91"/>
      <c r="F678" s="91"/>
    </row>
    <row r="679" spans="1:6" s="93" customFormat="1" x14ac:dyDescent="0.25">
      <c r="A679" s="100"/>
      <c r="D679" s="101"/>
      <c r="E679" s="91"/>
      <c r="F679" s="91"/>
    </row>
    <row r="680" spans="1:6" s="93" customFormat="1" x14ac:dyDescent="0.25">
      <c r="A680" s="100"/>
      <c r="D680" s="101"/>
      <c r="E680" s="91"/>
      <c r="F680" s="91"/>
    </row>
    <row r="681" spans="1:6" s="93" customFormat="1" x14ac:dyDescent="0.25">
      <c r="A681" s="100"/>
      <c r="D681" s="101"/>
      <c r="E681" s="91"/>
      <c r="F681" s="91"/>
    </row>
    <row r="682" spans="1:6" s="93" customFormat="1" x14ac:dyDescent="0.25">
      <c r="A682" s="100"/>
      <c r="D682" s="101"/>
      <c r="E682" s="91"/>
      <c r="F682" s="91"/>
    </row>
    <row r="683" spans="1:6" s="93" customFormat="1" x14ac:dyDescent="0.25">
      <c r="A683" s="100"/>
      <c r="D683" s="101"/>
      <c r="E683" s="91"/>
      <c r="F683" s="91"/>
    </row>
    <row r="684" spans="1:6" s="93" customFormat="1" x14ac:dyDescent="0.25">
      <c r="A684" s="100"/>
      <c r="D684" s="101"/>
      <c r="E684" s="91"/>
      <c r="F684" s="91"/>
    </row>
    <row r="685" spans="1:6" s="93" customFormat="1" x14ac:dyDescent="0.25">
      <c r="A685" s="100"/>
      <c r="D685" s="101"/>
      <c r="E685" s="91"/>
      <c r="F685" s="91"/>
    </row>
    <row r="686" spans="1:6" s="93" customFormat="1" x14ac:dyDescent="0.25">
      <c r="A686" s="100"/>
      <c r="D686" s="101"/>
      <c r="E686" s="91"/>
      <c r="F686" s="91"/>
    </row>
    <row r="687" spans="1:6" s="93" customFormat="1" x14ac:dyDescent="0.25">
      <c r="A687" s="100"/>
      <c r="D687" s="101"/>
      <c r="E687" s="91"/>
      <c r="F687" s="91"/>
    </row>
    <row r="688" spans="1:6" s="93" customFormat="1" x14ac:dyDescent="0.25">
      <c r="A688" s="100"/>
      <c r="D688" s="101"/>
      <c r="E688" s="91"/>
      <c r="F688" s="91"/>
    </row>
    <row r="689" spans="1:6" s="93" customFormat="1" x14ac:dyDescent="0.25">
      <c r="A689" s="100"/>
      <c r="D689" s="101"/>
      <c r="E689" s="91"/>
      <c r="F689" s="91"/>
    </row>
    <row r="690" spans="1:6" s="93" customFormat="1" x14ac:dyDescent="0.25">
      <c r="A690" s="100"/>
      <c r="D690" s="101"/>
      <c r="E690" s="91"/>
      <c r="F690" s="91"/>
    </row>
    <row r="691" spans="1:6" s="93" customFormat="1" x14ac:dyDescent="0.25">
      <c r="A691" s="100"/>
      <c r="D691" s="101"/>
      <c r="E691" s="91"/>
      <c r="F691" s="91"/>
    </row>
    <row r="692" spans="1:6" s="93" customFormat="1" x14ac:dyDescent="0.25">
      <c r="A692" s="100"/>
      <c r="D692" s="101"/>
      <c r="E692" s="91"/>
      <c r="F692" s="91"/>
    </row>
    <row r="693" spans="1:6" s="93" customFormat="1" x14ac:dyDescent="0.25">
      <c r="A693" s="100"/>
      <c r="D693" s="101"/>
      <c r="E693" s="91"/>
      <c r="F693" s="91"/>
    </row>
    <row r="694" spans="1:6" s="93" customFormat="1" x14ac:dyDescent="0.25">
      <c r="A694" s="100"/>
      <c r="D694" s="101"/>
      <c r="E694" s="91"/>
      <c r="F694" s="91"/>
    </row>
    <row r="695" spans="1:6" s="93" customFormat="1" x14ac:dyDescent="0.25">
      <c r="A695" s="100"/>
      <c r="D695" s="101"/>
      <c r="E695" s="91"/>
      <c r="F695" s="91"/>
    </row>
    <row r="696" spans="1:6" s="93" customFormat="1" x14ac:dyDescent="0.25">
      <c r="A696" s="100"/>
      <c r="D696" s="101"/>
      <c r="E696" s="91"/>
      <c r="F696" s="91"/>
    </row>
    <row r="697" spans="1:6" s="93" customFormat="1" x14ac:dyDescent="0.25">
      <c r="A697" s="100"/>
      <c r="D697" s="101"/>
      <c r="E697" s="91"/>
      <c r="F697" s="91"/>
    </row>
    <row r="698" spans="1:6" s="93" customFormat="1" x14ac:dyDescent="0.25">
      <c r="A698" s="100"/>
      <c r="D698" s="101"/>
      <c r="E698" s="91"/>
      <c r="F698" s="91"/>
    </row>
    <row r="699" spans="1:6" s="93" customFormat="1" x14ac:dyDescent="0.25">
      <c r="A699" s="100"/>
      <c r="D699" s="101"/>
      <c r="E699" s="91"/>
      <c r="F699" s="91"/>
    </row>
    <row r="700" spans="1:6" s="93" customFormat="1" x14ac:dyDescent="0.25">
      <c r="A700" s="100"/>
      <c r="D700" s="101"/>
      <c r="E700" s="91"/>
      <c r="F700" s="91"/>
    </row>
    <row r="701" spans="1:6" s="93" customFormat="1" x14ac:dyDescent="0.25">
      <c r="A701" s="100"/>
      <c r="D701" s="101"/>
      <c r="E701" s="91"/>
      <c r="F701" s="91"/>
    </row>
    <row r="702" spans="1:6" s="93" customFormat="1" x14ac:dyDescent="0.25">
      <c r="A702" s="100"/>
      <c r="D702" s="101"/>
      <c r="E702" s="91"/>
      <c r="F702" s="91"/>
    </row>
    <row r="703" spans="1:6" s="93" customFormat="1" x14ac:dyDescent="0.25">
      <c r="A703" s="100"/>
      <c r="D703" s="101"/>
      <c r="E703" s="91"/>
      <c r="F703" s="91"/>
    </row>
    <row r="704" spans="1:6" s="93" customFormat="1" x14ac:dyDescent="0.25">
      <c r="A704" s="100"/>
      <c r="D704" s="101"/>
      <c r="E704" s="91"/>
      <c r="F704" s="91"/>
    </row>
    <row r="705" spans="1:6" s="93" customFormat="1" x14ac:dyDescent="0.25">
      <c r="A705" s="100"/>
      <c r="D705" s="101"/>
      <c r="E705" s="91"/>
      <c r="F705" s="91"/>
    </row>
    <row r="706" spans="1:6" s="93" customFormat="1" x14ac:dyDescent="0.25">
      <c r="A706" s="100"/>
      <c r="D706" s="101"/>
      <c r="E706" s="91"/>
      <c r="F706" s="91"/>
    </row>
    <row r="707" spans="1:6" s="93" customFormat="1" x14ac:dyDescent="0.25">
      <c r="A707" s="100"/>
      <c r="D707" s="101"/>
      <c r="E707" s="91"/>
      <c r="F707" s="91"/>
    </row>
    <row r="708" spans="1:6" s="93" customFormat="1" x14ac:dyDescent="0.25">
      <c r="A708" s="100"/>
      <c r="D708" s="101"/>
      <c r="E708" s="91"/>
      <c r="F708" s="91"/>
    </row>
    <row r="709" spans="1:6" s="93" customFormat="1" x14ac:dyDescent="0.25">
      <c r="A709" s="100"/>
      <c r="D709" s="101"/>
      <c r="E709" s="91"/>
      <c r="F709" s="91"/>
    </row>
    <row r="710" spans="1:6" s="93" customFormat="1" x14ac:dyDescent="0.25">
      <c r="A710" s="100"/>
      <c r="D710" s="101"/>
      <c r="E710" s="91"/>
      <c r="F710" s="91"/>
    </row>
    <row r="711" spans="1:6" s="93" customFormat="1" x14ac:dyDescent="0.25">
      <c r="A711" s="100"/>
      <c r="D711" s="101"/>
      <c r="E711" s="91"/>
      <c r="F711" s="91"/>
    </row>
    <row r="712" spans="1:6" s="93" customFormat="1" x14ac:dyDescent="0.25">
      <c r="A712" s="100"/>
      <c r="D712" s="101"/>
      <c r="E712" s="91"/>
      <c r="F712" s="91"/>
    </row>
    <row r="713" spans="1:6" s="93" customFormat="1" x14ac:dyDescent="0.25">
      <c r="A713" s="100"/>
      <c r="D713" s="101"/>
      <c r="E713" s="91"/>
      <c r="F713" s="91"/>
    </row>
    <row r="714" spans="1:6" s="93" customFormat="1" x14ac:dyDescent="0.25">
      <c r="A714" s="100"/>
      <c r="D714" s="101"/>
      <c r="E714" s="91"/>
      <c r="F714" s="91"/>
    </row>
    <row r="715" spans="1:6" s="93" customFormat="1" x14ac:dyDescent="0.25">
      <c r="A715" s="100"/>
      <c r="D715" s="101"/>
      <c r="E715" s="91"/>
      <c r="F715" s="91"/>
    </row>
    <row r="716" spans="1:6" s="93" customFormat="1" x14ac:dyDescent="0.25">
      <c r="A716" s="100"/>
      <c r="D716" s="101"/>
      <c r="E716" s="91"/>
      <c r="F716" s="91"/>
    </row>
    <row r="717" spans="1:6" s="93" customFormat="1" x14ac:dyDescent="0.25">
      <c r="A717" s="100"/>
      <c r="D717" s="101"/>
      <c r="E717" s="91"/>
      <c r="F717" s="91"/>
    </row>
    <row r="718" spans="1:6" s="93" customFormat="1" x14ac:dyDescent="0.25">
      <c r="A718" s="100"/>
      <c r="D718" s="101"/>
      <c r="E718" s="91"/>
      <c r="F718" s="91"/>
    </row>
    <row r="719" spans="1:6" s="93" customFormat="1" x14ac:dyDescent="0.25">
      <c r="A719" s="100"/>
      <c r="D719" s="101"/>
      <c r="E719" s="91"/>
      <c r="F719" s="91"/>
    </row>
    <row r="720" spans="1:6" s="93" customFormat="1" x14ac:dyDescent="0.25">
      <c r="A720" s="100"/>
      <c r="D720" s="101"/>
      <c r="E720" s="91"/>
      <c r="F720" s="91"/>
    </row>
    <row r="721" spans="1:6" s="93" customFormat="1" x14ac:dyDescent="0.25">
      <c r="A721" s="100"/>
      <c r="D721" s="101"/>
      <c r="E721" s="91"/>
      <c r="F721" s="91"/>
    </row>
    <row r="722" spans="1:6" s="93" customFormat="1" x14ac:dyDescent="0.25">
      <c r="A722" s="100"/>
      <c r="D722" s="101"/>
      <c r="E722" s="91"/>
      <c r="F722" s="91"/>
    </row>
    <row r="723" spans="1:6" s="93" customFormat="1" x14ac:dyDescent="0.25">
      <c r="A723" s="100"/>
      <c r="D723" s="101"/>
      <c r="E723" s="91"/>
      <c r="F723" s="91"/>
    </row>
    <row r="724" spans="1:6" s="93" customFormat="1" x14ac:dyDescent="0.25">
      <c r="A724" s="100"/>
      <c r="D724" s="101"/>
      <c r="E724" s="91"/>
      <c r="F724" s="91"/>
    </row>
    <row r="725" spans="1:6" s="93" customFormat="1" x14ac:dyDescent="0.25">
      <c r="A725" s="100"/>
      <c r="D725" s="101"/>
      <c r="E725" s="91"/>
      <c r="F725" s="91"/>
    </row>
    <row r="726" spans="1:6" s="93" customFormat="1" x14ac:dyDescent="0.25">
      <c r="A726" s="100"/>
      <c r="D726" s="101"/>
      <c r="E726" s="91"/>
      <c r="F726" s="91"/>
    </row>
    <row r="727" spans="1:6" s="93" customFormat="1" x14ac:dyDescent="0.25">
      <c r="A727" s="100"/>
      <c r="D727" s="101"/>
      <c r="E727" s="91"/>
      <c r="F727" s="91"/>
    </row>
    <row r="728" spans="1:6" s="93" customFormat="1" x14ac:dyDescent="0.25">
      <c r="A728" s="100"/>
      <c r="D728" s="101"/>
      <c r="E728" s="91"/>
      <c r="F728" s="91"/>
    </row>
    <row r="729" spans="1:6" s="93" customFormat="1" x14ac:dyDescent="0.25">
      <c r="A729" s="100"/>
      <c r="D729" s="101"/>
      <c r="E729" s="91"/>
      <c r="F729" s="91"/>
    </row>
    <row r="730" spans="1:6" s="93" customFormat="1" x14ac:dyDescent="0.25">
      <c r="A730" s="100"/>
      <c r="D730" s="101"/>
      <c r="E730" s="91"/>
      <c r="F730" s="91"/>
    </row>
    <row r="731" spans="1:6" s="93" customFormat="1" x14ac:dyDescent="0.25">
      <c r="A731" s="100"/>
      <c r="D731" s="101"/>
      <c r="E731" s="91"/>
      <c r="F731" s="91"/>
    </row>
    <row r="732" spans="1:6" s="93" customFormat="1" x14ac:dyDescent="0.25">
      <c r="A732" s="100"/>
      <c r="D732" s="101"/>
      <c r="E732" s="91"/>
      <c r="F732" s="91"/>
    </row>
    <row r="733" spans="1:6" s="93" customFormat="1" x14ac:dyDescent="0.25">
      <c r="A733" s="100"/>
      <c r="D733" s="101"/>
      <c r="E733" s="91"/>
      <c r="F733" s="91"/>
    </row>
    <row r="734" spans="1:6" s="93" customFormat="1" x14ac:dyDescent="0.25">
      <c r="A734" s="100"/>
      <c r="D734" s="101"/>
      <c r="E734" s="91"/>
      <c r="F734" s="91"/>
    </row>
    <row r="735" spans="1:6" s="93" customFormat="1" x14ac:dyDescent="0.25">
      <c r="A735" s="100"/>
      <c r="D735" s="101"/>
      <c r="E735" s="91"/>
      <c r="F735" s="91"/>
    </row>
    <row r="736" spans="1:6" s="93" customFormat="1" x14ac:dyDescent="0.25">
      <c r="A736" s="100"/>
      <c r="D736" s="101"/>
      <c r="E736" s="91"/>
      <c r="F736" s="91"/>
    </row>
    <row r="737" spans="1:6" s="93" customFormat="1" x14ac:dyDescent="0.25">
      <c r="A737" s="100"/>
      <c r="D737" s="101"/>
      <c r="E737" s="91"/>
      <c r="F737" s="91"/>
    </row>
    <row r="738" spans="1:6" s="93" customFormat="1" x14ac:dyDescent="0.25">
      <c r="A738" s="100"/>
      <c r="D738" s="101"/>
      <c r="E738" s="91"/>
      <c r="F738" s="91"/>
    </row>
    <row r="739" spans="1:6" s="93" customFormat="1" x14ac:dyDescent="0.25">
      <c r="A739" s="100"/>
      <c r="D739" s="101"/>
      <c r="E739" s="91"/>
      <c r="F739" s="91"/>
    </row>
    <row r="740" spans="1:6" s="93" customFormat="1" x14ac:dyDescent="0.25">
      <c r="A740" s="100"/>
      <c r="D740" s="101"/>
      <c r="E740" s="91"/>
      <c r="F740" s="91"/>
    </row>
    <row r="741" spans="1:6" s="93" customFormat="1" x14ac:dyDescent="0.25">
      <c r="A741" s="100"/>
      <c r="D741" s="101"/>
      <c r="E741" s="91"/>
      <c r="F741" s="91"/>
    </row>
    <row r="742" spans="1:6" s="93" customFormat="1" x14ac:dyDescent="0.25">
      <c r="A742" s="100"/>
      <c r="D742" s="101"/>
      <c r="E742" s="91"/>
      <c r="F742" s="91"/>
    </row>
    <row r="743" spans="1:6" s="93" customFormat="1" x14ac:dyDescent="0.25">
      <c r="A743" s="100"/>
      <c r="D743" s="101"/>
      <c r="E743" s="91"/>
      <c r="F743" s="91"/>
    </row>
    <row r="744" spans="1:6" s="93" customFormat="1" x14ac:dyDescent="0.25">
      <c r="A744" s="100"/>
      <c r="D744" s="101"/>
      <c r="E744" s="91"/>
      <c r="F744" s="91"/>
    </row>
    <row r="745" spans="1:6" s="93" customFormat="1" x14ac:dyDescent="0.25">
      <c r="A745" s="100"/>
      <c r="D745" s="101"/>
      <c r="E745" s="91"/>
      <c r="F745" s="91"/>
    </row>
    <row r="746" spans="1:6" s="93" customFormat="1" x14ac:dyDescent="0.25">
      <c r="A746" s="100"/>
      <c r="D746" s="101"/>
      <c r="E746" s="91"/>
      <c r="F746" s="91"/>
    </row>
    <row r="747" spans="1:6" s="93" customFormat="1" x14ac:dyDescent="0.25">
      <c r="A747" s="100"/>
      <c r="D747" s="101"/>
      <c r="E747" s="91"/>
      <c r="F747" s="91"/>
    </row>
    <row r="748" spans="1:6" s="93" customFormat="1" x14ac:dyDescent="0.25">
      <c r="A748" s="100"/>
      <c r="D748" s="101"/>
      <c r="E748" s="91"/>
      <c r="F748" s="91"/>
    </row>
    <row r="749" spans="1:6" s="93" customFormat="1" x14ac:dyDescent="0.25">
      <c r="A749" s="100"/>
      <c r="D749" s="101"/>
      <c r="E749" s="91"/>
      <c r="F749" s="91"/>
    </row>
    <row r="750" spans="1:6" s="93" customFormat="1" x14ac:dyDescent="0.25">
      <c r="A750" s="100"/>
      <c r="D750" s="101"/>
      <c r="E750" s="91"/>
      <c r="F750" s="91"/>
    </row>
    <row r="751" spans="1:6" s="93" customFormat="1" x14ac:dyDescent="0.25">
      <c r="A751" s="100"/>
      <c r="D751" s="101"/>
      <c r="E751" s="91"/>
      <c r="F751" s="91"/>
    </row>
    <row r="752" spans="1:6" s="93" customFormat="1" x14ac:dyDescent="0.25">
      <c r="A752" s="100"/>
      <c r="D752" s="101"/>
      <c r="E752" s="91"/>
      <c r="F752" s="91"/>
    </row>
    <row r="753" spans="1:6" s="93" customFormat="1" x14ac:dyDescent="0.25">
      <c r="A753" s="100"/>
      <c r="D753" s="101"/>
      <c r="E753" s="91"/>
      <c r="F753" s="91"/>
    </row>
    <row r="754" spans="1:6" s="93" customFormat="1" x14ac:dyDescent="0.25">
      <c r="A754" s="100"/>
      <c r="D754" s="101"/>
      <c r="E754" s="91"/>
      <c r="F754" s="91"/>
    </row>
    <row r="755" spans="1:6" s="93" customFormat="1" x14ac:dyDescent="0.25">
      <c r="A755" s="100"/>
      <c r="D755" s="101"/>
      <c r="E755" s="91"/>
      <c r="F755" s="91"/>
    </row>
    <row r="756" spans="1:6" s="93" customFormat="1" x14ac:dyDescent="0.25">
      <c r="A756" s="100"/>
      <c r="D756" s="101"/>
      <c r="E756" s="91"/>
      <c r="F756" s="91"/>
    </row>
    <row r="757" spans="1:6" s="93" customFormat="1" x14ac:dyDescent="0.25">
      <c r="A757" s="100"/>
      <c r="D757" s="101"/>
      <c r="E757" s="91"/>
      <c r="F757" s="91"/>
    </row>
    <row r="758" spans="1:6" s="93" customFormat="1" x14ac:dyDescent="0.25">
      <c r="A758" s="100"/>
      <c r="D758" s="101"/>
      <c r="E758" s="91"/>
      <c r="F758" s="91"/>
    </row>
    <row r="759" spans="1:6" s="93" customFormat="1" x14ac:dyDescent="0.25">
      <c r="A759" s="100"/>
      <c r="D759" s="101"/>
      <c r="E759" s="91"/>
      <c r="F759" s="91"/>
    </row>
    <row r="760" spans="1:6" s="93" customFormat="1" x14ac:dyDescent="0.25">
      <c r="A760" s="100"/>
      <c r="D760" s="101"/>
      <c r="E760" s="91"/>
      <c r="F760" s="91"/>
    </row>
    <row r="761" spans="1:6" s="93" customFormat="1" x14ac:dyDescent="0.25">
      <c r="A761" s="100"/>
      <c r="D761" s="101"/>
      <c r="E761" s="91"/>
      <c r="F761" s="91"/>
    </row>
    <row r="762" spans="1:6" s="93" customFormat="1" x14ac:dyDescent="0.25">
      <c r="A762" s="100"/>
      <c r="D762" s="101"/>
      <c r="E762" s="91"/>
      <c r="F762" s="91"/>
    </row>
    <row r="763" spans="1:6" s="93" customFormat="1" x14ac:dyDescent="0.25">
      <c r="A763" s="100"/>
      <c r="D763" s="101"/>
      <c r="E763" s="91"/>
      <c r="F763" s="91"/>
    </row>
    <row r="764" spans="1:6" s="93" customFormat="1" x14ac:dyDescent="0.25">
      <c r="A764" s="100"/>
      <c r="D764" s="101"/>
      <c r="E764" s="91"/>
      <c r="F764" s="91"/>
    </row>
    <row r="765" spans="1:6" s="93" customFormat="1" x14ac:dyDescent="0.25">
      <c r="A765" s="100"/>
      <c r="D765" s="101"/>
      <c r="E765" s="91"/>
      <c r="F765" s="91"/>
    </row>
    <row r="766" spans="1:6" s="93" customFormat="1" x14ac:dyDescent="0.25">
      <c r="A766" s="100"/>
      <c r="D766" s="101"/>
      <c r="E766" s="91"/>
      <c r="F766" s="91"/>
    </row>
    <row r="767" spans="1:6" s="93" customFormat="1" x14ac:dyDescent="0.25">
      <c r="A767" s="100"/>
      <c r="D767" s="101"/>
      <c r="E767" s="91"/>
      <c r="F767" s="91"/>
    </row>
    <row r="768" spans="1:6" s="93" customFormat="1" x14ac:dyDescent="0.25">
      <c r="A768" s="100"/>
      <c r="D768" s="101"/>
      <c r="E768" s="91"/>
      <c r="F768" s="91"/>
    </row>
    <row r="769" spans="1:6" s="93" customFormat="1" x14ac:dyDescent="0.25">
      <c r="A769" s="100"/>
      <c r="D769" s="101"/>
      <c r="E769" s="91"/>
      <c r="F769" s="91"/>
    </row>
    <row r="770" spans="1:6" s="93" customFormat="1" x14ac:dyDescent="0.25">
      <c r="A770" s="100"/>
      <c r="D770" s="101"/>
      <c r="E770" s="91"/>
      <c r="F770" s="91"/>
    </row>
    <row r="771" spans="1:6" s="93" customFormat="1" x14ac:dyDescent="0.25">
      <c r="A771" s="100"/>
      <c r="D771" s="101"/>
      <c r="E771" s="91"/>
      <c r="F771" s="91"/>
    </row>
    <row r="772" spans="1:6" s="93" customFormat="1" x14ac:dyDescent="0.25">
      <c r="A772" s="100"/>
      <c r="D772" s="101"/>
      <c r="E772" s="91"/>
      <c r="F772" s="91"/>
    </row>
    <row r="773" spans="1:6" s="93" customFormat="1" x14ac:dyDescent="0.25">
      <c r="A773" s="100"/>
      <c r="D773" s="101"/>
      <c r="E773" s="91"/>
      <c r="F773" s="91"/>
    </row>
    <row r="774" spans="1:6" s="93" customFormat="1" x14ac:dyDescent="0.25">
      <c r="A774" s="100"/>
      <c r="D774" s="101"/>
      <c r="E774" s="91"/>
      <c r="F774" s="91"/>
    </row>
    <row r="775" spans="1:6" s="93" customFormat="1" x14ac:dyDescent="0.25">
      <c r="A775" s="100"/>
      <c r="D775" s="101"/>
      <c r="E775" s="91"/>
      <c r="F775" s="91"/>
    </row>
    <row r="776" spans="1:6" s="93" customFormat="1" x14ac:dyDescent="0.25">
      <c r="A776" s="100"/>
      <c r="D776" s="101"/>
      <c r="E776" s="91"/>
      <c r="F776" s="91"/>
    </row>
    <row r="777" spans="1:6" s="93" customFormat="1" x14ac:dyDescent="0.25">
      <c r="A777" s="100"/>
      <c r="D777" s="101"/>
      <c r="E777" s="91"/>
      <c r="F777" s="91"/>
    </row>
    <row r="778" spans="1:6" s="93" customFormat="1" x14ac:dyDescent="0.25">
      <c r="A778" s="100"/>
      <c r="D778" s="101"/>
      <c r="E778" s="91"/>
      <c r="F778" s="91"/>
    </row>
    <row r="779" spans="1:6" s="93" customFormat="1" x14ac:dyDescent="0.25">
      <c r="A779" s="100"/>
      <c r="D779" s="101"/>
      <c r="E779" s="91"/>
      <c r="F779" s="91"/>
    </row>
    <row r="780" spans="1:6" s="93" customFormat="1" x14ac:dyDescent="0.25">
      <c r="A780" s="100"/>
      <c r="D780" s="101"/>
      <c r="E780" s="91"/>
      <c r="F780" s="91"/>
    </row>
    <row r="781" spans="1:6" s="93" customFormat="1" x14ac:dyDescent="0.25">
      <c r="A781" s="100"/>
      <c r="D781" s="101"/>
      <c r="E781" s="91"/>
      <c r="F781" s="91"/>
    </row>
    <row r="782" spans="1:6" s="93" customFormat="1" x14ac:dyDescent="0.25">
      <c r="A782" s="100"/>
      <c r="D782" s="101"/>
      <c r="E782" s="91"/>
      <c r="F782" s="91"/>
    </row>
    <row r="783" spans="1:6" s="93" customFormat="1" x14ac:dyDescent="0.25">
      <c r="A783" s="100"/>
      <c r="D783" s="101"/>
      <c r="E783" s="91"/>
      <c r="F783" s="91"/>
    </row>
    <row r="784" spans="1:6" s="93" customFormat="1" x14ac:dyDescent="0.25">
      <c r="A784" s="100"/>
      <c r="D784" s="101"/>
      <c r="E784" s="91"/>
      <c r="F784" s="91"/>
    </row>
    <row r="785" spans="1:6" s="93" customFormat="1" x14ac:dyDescent="0.25">
      <c r="A785" s="100"/>
      <c r="D785" s="101"/>
      <c r="E785" s="91"/>
      <c r="F785" s="91"/>
    </row>
    <row r="786" spans="1:6" s="93" customFormat="1" x14ac:dyDescent="0.25">
      <c r="A786" s="100"/>
      <c r="D786" s="101"/>
      <c r="E786" s="91"/>
      <c r="F786" s="91"/>
    </row>
    <row r="787" spans="1:6" s="93" customFormat="1" x14ac:dyDescent="0.25">
      <c r="A787" s="100"/>
      <c r="D787" s="101"/>
      <c r="E787" s="91"/>
      <c r="F787" s="91"/>
    </row>
    <row r="788" spans="1:6" s="93" customFormat="1" x14ac:dyDescent="0.25">
      <c r="A788" s="100"/>
      <c r="D788" s="101"/>
      <c r="E788" s="91"/>
      <c r="F788" s="91"/>
    </row>
    <row r="789" spans="1:6" s="93" customFormat="1" x14ac:dyDescent="0.25">
      <c r="A789" s="100"/>
      <c r="D789" s="101"/>
      <c r="E789" s="91"/>
      <c r="F789" s="91"/>
    </row>
    <row r="790" spans="1:6" s="93" customFormat="1" x14ac:dyDescent="0.25">
      <c r="A790" s="100"/>
      <c r="D790" s="101"/>
      <c r="E790" s="91"/>
      <c r="F790" s="91"/>
    </row>
    <row r="791" spans="1:6" s="93" customFormat="1" x14ac:dyDescent="0.25">
      <c r="A791" s="100"/>
      <c r="D791" s="101"/>
      <c r="E791" s="91"/>
      <c r="F791" s="91"/>
    </row>
    <row r="792" spans="1:6" s="93" customFormat="1" x14ac:dyDescent="0.25">
      <c r="A792" s="100"/>
      <c r="D792" s="101"/>
      <c r="E792" s="91"/>
      <c r="F792" s="91"/>
    </row>
    <row r="793" spans="1:6" s="93" customFormat="1" x14ac:dyDescent="0.25">
      <c r="A793" s="100"/>
      <c r="D793" s="101"/>
      <c r="E793" s="91"/>
      <c r="F793" s="91"/>
    </row>
    <row r="794" spans="1:6" s="93" customFormat="1" x14ac:dyDescent="0.25">
      <c r="A794" s="100"/>
      <c r="D794" s="101"/>
      <c r="E794" s="91"/>
      <c r="F794" s="91"/>
    </row>
    <row r="795" spans="1:6" s="93" customFormat="1" x14ac:dyDescent="0.25">
      <c r="A795" s="100"/>
      <c r="D795" s="101"/>
      <c r="E795" s="91"/>
      <c r="F795" s="91"/>
    </row>
    <row r="796" spans="1:6" s="93" customFormat="1" x14ac:dyDescent="0.25">
      <c r="A796" s="100"/>
      <c r="D796" s="101"/>
      <c r="E796" s="91"/>
      <c r="F796" s="91"/>
    </row>
    <row r="797" spans="1:6" s="93" customFormat="1" x14ac:dyDescent="0.25">
      <c r="A797" s="100"/>
      <c r="D797" s="101"/>
      <c r="E797" s="91"/>
      <c r="F797" s="91"/>
    </row>
    <row r="798" spans="1:6" s="93" customFormat="1" x14ac:dyDescent="0.25">
      <c r="A798" s="100"/>
      <c r="D798" s="101"/>
      <c r="E798" s="91"/>
      <c r="F798" s="91"/>
    </row>
    <row r="799" spans="1:6" s="93" customFormat="1" x14ac:dyDescent="0.25">
      <c r="A799" s="100"/>
      <c r="D799" s="101"/>
      <c r="E799" s="91"/>
      <c r="F799" s="91"/>
    </row>
    <row r="800" spans="1:6" s="93" customFormat="1" x14ac:dyDescent="0.25">
      <c r="A800" s="100"/>
      <c r="D800" s="101"/>
      <c r="E800" s="91"/>
      <c r="F800" s="91"/>
    </row>
    <row r="801" spans="1:6" s="93" customFormat="1" x14ac:dyDescent="0.25">
      <c r="A801" s="100"/>
      <c r="D801" s="101"/>
      <c r="E801" s="91"/>
      <c r="F801" s="91"/>
    </row>
    <row r="802" spans="1:6" s="93" customFormat="1" x14ac:dyDescent="0.25">
      <c r="A802" s="100"/>
      <c r="D802" s="101"/>
      <c r="E802" s="91"/>
      <c r="F802" s="91"/>
    </row>
    <row r="803" spans="1:6" s="93" customFormat="1" x14ac:dyDescent="0.25">
      <c r="A803" s="100"/>
      <c r="D803" s="101"/>
      <c r="E803" s="91"/>
      <c r="F803" s="91"/>
    </row>
    <row r="804" spans="1:6" s="93" customFormat="1" x14ac:dyDescent="0.25">
      <c r="A804" s="100"/>
      <c r="D804" s="101"/>
      <c r="E804" s="91"/>
      <c r="F804" s="91"/>
    </row>
    <row r="805" spans="1:6" s="93" customFormat="1" x14ac:dyDescent="0.25">
      <c r="A805" s="100"/>
      <c r="D805" s="101"/>
      <c r="E805" s="91"/>
      <c r="F805" s="91"/>
    </row>
    <row r="806" spans="1:6" s="93" customFormat="1" x14ac:dyDescent="0.25">
      <c r="A806" s="100"/>
      <c r="D806" s="101"/>
      <c r="E806" s="91"/>
      <c r="F806" s="91"/>
    </row>
    <row r="807" spans="1:6" s="93" customFormat="1" x14ac:dyDescent="0.25">
      <c r="A807" s="100"/>
      <c r="D807" s="101"/>
      <c r="E807" s="91"/>
      <c r="F807" s="91"/>
    </row>
    <row r="808" spans="1:6" s="93" customFormat="1" x14ac:dyDescent="0.25">
      <c r="A808" s="100"/>
      <c r="D808" s="101"/>
      <c r="E808" s="91"/>
      <c r="F808" s="91"/>
    </row>
    <row r="809" spans="1:6" s="93" customFormat="1" x14ac:dyDescent="0.25">
      <c r="A809" s="100"/>
      <c r="D809" s="101"/>
      <c r="E809" s="91"/>
      <c r="F809" s="91"/>
    </row>
    <row r="810" spans="1:6" s="93" customFormat="1" x14ac:dyDescent="0.25">
      <c r="A810" s="100"/>
      <c r="D810" s="101"/>
      <c r="E810" s="91"/>
      <c r="F810" s="91"/>
    </row>
    <row r="811" spans="1:6" s="93" customFormat="1" x14ac:dyDescent="0.25">
      <c r="A811" s="100"/>
      <c r="D811" s="101"/>
      <c r="E811" s="91"/>
      <c r="F811" s="91"/>
    </row>
    <row r="812" spans="1:6" s="93" customFormat="1" x14ac:dyDescent="0.25">
      <c r="A812" s="100"/>
      <c r="D812" s="101"/>
      <c r="E812" s="91"/>
      <c r="F812" s="91"/>
    </row>
    <row r="813" spans="1:6" s="93" customFormat="1" x14ac:dyDescent="0.25">
      <c r="A813" s="100"/>
      <c r="D813" s="101"/>
      <c r="E813" s="91"/>
      <c r="F813" s="91"/>
    </row>
    <row r="814" spans="1:6" s="93" customFormat="1" x14ac:dyDescent="0.25">
      <c r="A814" s="100"/>
      <c r="D814" s="101"/>
      <c r="E814" s="91"/>
      <c r="F814" s="91"/>
    </row>
    <row r="815" spans="1:6" s="93" customFormat="1" x14ac:dyDescent="0.25">
      <c r="A815" s="100"/>
      <c r="D815" s="101"/>
      <c r="E815" s="91"/>
      <c r="F815" s="91"/>
    </row>
    <row r="816" spans="1:6" s="93" customFormat="1" x14ac:dyDescent="0.25">
      <c r="A816" s="100"/>
      <c r="D816" s="101"/>
      <c r="E816" s="91"/>
      <c r="F816" s="91"/>
    </row>
    <row r="817" spans="1:6" s="93" customFormat="1" x14ac:dyDescent="0.25">
      <c r="A817" s="100"/>
      <c r="D817" s="101"/>
      <c r="E817" s="91"/>
      <c r="F817" s="91"/>
    </row>
    <row r="818" spans="1:6" s="93" customFormat="1" x14ac:dyDescent="0.25">
      <c r="A818" s="100"/>
      <c r="D818" s="101"/>
      <c r="E818" s="91"/>
      <c r="F818" s="91"/>
    </row>
    <row r="819" spans="1:6" s="93" customFormat="1" x14ac:dyDescent="0.25">
      <c r="A819" s="100"/>
      <c r="D819" s="101"/>
      <c r="E819" s="91"/>
      <c r="F819" s="91"/>
    </row>
    <row r="820" spans="1:6" s="93" customFormat="1" x14ac:dyDescent="0.25">
      <c r="A820" s="100"/>
      <c r="D820" s="101"/>
      <c r="E820" s="91"/>
      <c r="F820" s="91"/>
    </row>
    <row r="821" spans="1:6" s="93" customFormat="1" x14ac:dyDescent="0.25">
      <c r="A821" s="100"/>
      <c r="D821" s="101"/>
      <c r="E821" s="91"/>
      <c r="F821" s="91"/>
    </row>
    <row r="822" spans="1:6" s="93" customFormat="1" x14ac:dyDescent="0.25">
      <c r="A822" s="100"/>
      <c r="D822" s="101"/>
      <c r="E822" s="91"/>
      <c r="F822" s="91"/>
    </row>
    <row r="823" spans="1:6" s="93" customFormat="1" x14ac:dyDescent="0.25">
      <c r="A823" s="100"/>
      <c r="D823" s="101"/>
      <c r="E823" s="91"/>
      <c r="F823" s="91"/>
    </row>
    <row r="824" spans="1:6" s="93" customFormat="1" x14ac:dyDescent="0.25">
      <c r="A824" s="100"/>
      <c r="D824" s="101"/>
      <c r="E824" s="91"/>
      <c r="F824" s="91"/>
    </row>
    <row r="825" spans="1:6" s="93" customFormat="1" x14ac:dyDescent="0.25">
      <c r="A825" s="100"/>
      <c r="D825" s="101"/>
      <c r="E825" s="91"/>
      <c r="F825" s="91"/>
    </row>
    <row r="826" spans="1:6" s="93" customFormat="1" x14ac:dyDescent="0.25">
      <c r="A826" s="100"/>
      <c r="D826" s="101"/>
      <c r="E826" s="91"/>
      <c r="F826" s="91"/>
    </row>
    <row r="827" spans="1:6" s="93" customFormat="1" x14ac:dyDescent="0.25">
      <c r="A827" s="100"/>
      <c r="D827" s="101"/>
      <c r="E827" s="91"/>
      <c r="F827" s="91"/>
    </row>
    <row r="828" spans="1:6" s="93" customFormat="1" x14ac:dyDescent="0.25">
      <c r="A828" s="100"/>
      <c r="D828" s="101"/>
      <c r="E828" s="91"/>
      <c r="F828" s="91"/>
    </row>
    <row r="829" spans="1:6" s="93" customFormat="1" x14ac:dyDescent="0.25">
      <c r="A829" s="100"/>
      <c r="D829" s="101"/>
      <c r="E829" s="91"/>
      <c r="F829" s="91"/>
    </row>
    <row r="830" spans="1:6" s="93" customFormat="1" x14ac:dyDescent="0.25">
      <c r="A830" s="100"/>
      <c r="D830" s="101"/>
      <c r="E830" s="91"/>
      <c r="F830" s="91"/>
    </row>
    <row r="831" spans="1:6" s="93" customFormat="1" x14ac:dyDescent="0.25">
      <c r="A831" s="100"/>
      <c r="D831" s="101"/>
      <c r="E831" s="91"/>
      <c r="F831" s="91"/>
    </row>
    <row r="832" spans="1:6" s="93" customFormat="1" x14ac:dyDescent="0.25">
      <c r="A832" s="100"/>
      <c r="D832" s="101"/>
      <c r="E832" s="91"/>
      <c r="F832" s="91"/>
    </row>
    <row r="833" spans="1:6" s="93" customFormat="1" x14ac:dyDescent="0.25">
      <c r="A833" s="100"/>
      <c r="D833" s="101"/>
      <c r="E833" s="91"/>
      <c r="F833" s="91"/>
    </row>
    <row r="834" spans="1:6" s="93" customFormat="1" x14ac:dyDescent="0.25">
      <c r="A834" s="100"/>
      <c r="D834" s="101"/>
      <c r="E834" s="91"/>
      <c r="F834" s="91"/>
    </row>
    <row r="835" spans="1:6" s="93" customFormat="1" x14ac:dyDescent="0.25">
      <c r="A835" s="100"/>
      <c r="D835" s="101"/>
      <c r="E835" s="91"/>
      <c r="F835" s="91"/>
    </row>
    <row r="836" spans="1:6" s="93" customFormat="1" x14ac:dyDescent="0.25">
      <c r="A836" s="100"/>
      <c r="D836" s="101"/>
      <c r="E836" s="91"/>
      <c r="F836" s="91"/>
    </row>
    <row r="837" spans="1:6" s="93" customFormat="1" x14ac:dyDescent="0.25">
      <c r="A837" s="100"/>
      <c r="D837" s="101"/>
      <c r="E837" s="91"/>
      <c r="F837" s="91"/>
    </row>
    <row r="838" spans="1:6" s="93" customFormat="1" x14ac:dyDescent="0.25">
      <c r="A838" s="100"/>
      <c r="D838" s="101"/>
      <c r="E838" s="91"/>
      <c r="F838" s="91"/>
    </row>
    <row r="839" spans="1:6" s="93" customFormat="1" x14ac:dyDescent="0.25">
      <c r="A839" s="100"/>
      <c r="D839" s="101"/>
      <c r="E839" s="91"/>
      <c r="F839" s="91"/>
    </row>
    <row r="840" spans="1:6" s="93" customFormat="1" x14ac:dyDescent="0.25">
      <c r="A840" s="100"/>
      <c r="D840" s="101"/>
      <c r="E840" s="91"/>
      <c r="F840" s="91"/>
    </row>
    <row r="841" spans="1:6" s="93" customFormat="1" x14ac:dyDescent="0.25">
      <c r="A841" s="100"/>
      <c r="D841" s="101"/>
      <c r="E841" s="91"/>
      <c r="F841" s="91"/>
    </row>
    <row r="842" spans="1:6" s="93" customFormat="1" x14ac:dyDescent="0.25">
      <c r="A842" s="100"/>
      <c r="D842" s="101"/>
      <c r="E842" s="91"/>
      <c r="F842" s="91"/>
    </row>
    <row r="843" spans="1:6" s="93" customFormat="1" x14ac:dyDescent="0.25">
      <c r="A843" s="100"/>
      <c r="D843" s="101"/>
      <c r="E843" s="91"/>
      <c r="F843" s="91"/>
    </row>
    <row r="844" spans="1:6" s="93" customFormat="1" x14ac:dyDescent="0.25">
      <c r="A844" s="100"/>
      <c r="D844" s="101"/>
      <c r="E844" s="91"/>
      <c r="F844" s="91"/>
    </row>
    <row r="845" spans="1:6" s="93" customFormat="1" x14ac:dyDescent="0.25">
      <c r="A845" s="100"/>
      <c r="D845" s="101"/>
      <c r="E845" s="91"/>
      <c r="F845" s="91"/>
    </row>
    <row r="846" spans="1:6" s="93" customFormat="1" x14ac:dyDescent="0.25">
      <c r="A846" s="100"/>
      <c r="D846" s="101"/>
      <c r="E846" s="91"/>
      <c r="F846" s="91"/>
    </row>
    <row r="847" spans="1:6" s="93" customFormat="1" x14ac:dyDescent="0.25">
      <c r="A847" s="100"/>
      <c r="D847" s="101"/>
      <c r="E847" s="91"/>
      <c r="F847" s="91"/>
    </row>
    <row r="848" spans="1:6" s="93" customFormat="1" x14ac:dyDescent="0.25">
      <c r="A848" s="100"/>
      <c r="D848" s="101"/>
      <c r="E848" s="91"/>
      <c r="F848" s="91"/>
    </row>
    <row r="849" spans="1:6" s="93" customFormat="1" x14ac:dyDescent="0.25">
      <c r="A849" s="100"/>
      <c r="D849" s="101"/>
      <c r="E849" s="91"/>
      <c r="F849" s="91"/>
    </row>
    <row r="850" spans="1:6" s="93" customFormat="1" x14ac:dyDescent="0.25">
      <c r="A850" s="100"/>
      <c r="D850" s="101"/>
      <c r="E850" s="91"/>
      <c r="F850" s="91"/>
    </row>
    <row r="851" spans="1:6" s="93" customFormat="1" x14ac:dyDescent="0.25">
      <c r="A851" s="100"/>
      <c r="D851" s="101"/>
      <c r="E851" s="91"/>
      <c r="F851" s="91"/>
    </row>
    <row r="852" spans="1:6" s="93" customFormat="1" x14ac:dyDescent="0.25">
      <c r="A852" s="100"/>
      <c r="D852" s="101"/>
      <c r="E852" s="91"/>
      <c r="F852" s="91"/>
    </row>
    <row r="853" spans="1:6" s="93" customFormat="1" x14ac:dyDescent="0.25">
      <c r="A853" s="100"/>
      <c r="D853" s="101"/>
      <c r="E853" s="91"/>
      <c r="F853" s="91"/>
    </row>
    <row r="854" spans="1:6" s="93" customFormat="1" x14ac:dyDescent="0.25">
      <c r="A854" s="100"/>
      <c r="D854" s="101"/>
      <c r="E854" s="91"/>
      <c r="F854" s="91"/>
    </row>
    <row r="855" spans="1:6" s="93" customFormat="1" x14ac:dyDescent="0.25">
      <c r="A855" s="100"/>
      <c r="D855" s="101"/>
      <c r="E855" s="91"/>
      <c r="F855" s="91"/>
    </row>
    <row r="856" spans="1:6" s="93" customFormat="1" x14ac:dyDescent="0.25">
      <c r="A856" s="100"/>
      <c r="D856" s="101"/>
      <c r="E856" s="91"/>
      <c r="F856" s="91"/>
    </row>
    <row r="857" spans="1:6" s="93" customFormat="1" x14ac:dyDescent="0.25">
      <c r="A857" s="100"/>
      <c r="D857" s="101"/>
      <c r="E857" s="91"/>
      <c r="F857" s="91"/>
    </row>
    <row r="858" spans="1:6" s="93" customFormat="1" x14ac:dyDescent="0.25">
      <c r="A858" s="100"/>
      <c r="D858" s="101"/>
      <c r="E858" s="91"/>
      <c r="F858" s="91"/>
    </row>
    <row r="859" spans="1:6" s="93" customFormat="1" x14ac:dyDescent="0.25">
      <c r="A859" s="100"/>
      <c r="D859" s="101"/>
      <c r="E859" s="91"/>
      <c r="F859" s="91"/>
    </row>
    <row r="860" spans="1:6" s="93" customFormat="1" x14ac:dyDescent="0.25">
      <c r="A860" s="100"/>
      <c r="D860" s="101"/>
      <c r="E860" s="91"/>
      <c r="F860" s="91"/>
    </row>
    <row r="861" spans="1:6" s="93" customFormat="1" x14ac:dyDescent="0.25">
      <c r="A861" s="100"/>
      <c r="D861" s="101"/>
      <c r="E861" s="91"/>
      <c r="F861" s="91"/>
    </row>
    <row r="862" spans="1:6" s="93" customFormat="1" x14ac:dyDescent="0.25">
      <c r="A862" s="100"/>
      <c r="D862" s="101"/>
      <c r="E862" s="91"/>
      <c r="F862" s="91"/>
    </row>
    <row r="863" spans="1:6" s="93" customFormat="1" x14ac:dyDescent="0.25">
      <c r="A863" s="100"/>
      <c r="D863" s="101"/>
      <c r="E863" s="91"/>
      <c r="F863" s="91"/>
    </row>
    <row r="864" spans="1:6" s="93" customFormat="1" x14ac:dyDescent="0.25">
      <c r="A864" s="100"/>
      <c r="D864" s="101"/>
      <c r="E864" s="91"/>
      <c r="F864" s="91"/>
    </row>
    <row r="865" spans="1:6" s="93" customFormat="1" x14ac:dyDescent="0.25">
      <c r="A865" s="100"/>
      <c r="D865" s="101"/>
      <c r="E865" s="91"/>
      <c r="F865" s="91"/>
    </row>
    <row r="866" spans="1:6" s="93" customFormat="1" x14ac:dyDescent="0.25">
      <c r="A866" s="100"/>
      <c r="D866" s="101"/>
      <c r="E866" s="91"/>
      <c r="F866" s="91"/>
    </row>
    <row r="867" spans="1:6" s="93" customFormat="1" x14ac:dyDescent="0.25">
      <c r="A867" s="100"/>
      <c r="D867" s="101"/>
      <c r="E867" s="91"/>
      <c r="F867" s="91"/>
    </row>
    <row r="868" spans="1:6" s="93" customFormat="1" x14ac:dyDescent="0.25">
      <c r="A868" s="100"/>
      <c r="D868" s="101"/>
      <c r="E868" s="91"/>
      <c r="F868" s="91"/>
    </row>
    <row r="869" spans="1:6" s="93" customFormat="1" x14ac:dyDescent="0.25">
      <c r="A869" s="100"/>
      <c r="D869" s="101"/>
      <c r="E869" s="91"/>
      <c r="F869" s="91"/>
    </row>
    <row r="870" spans="1:6" s="93" customFormat="1" x14ac:dyDescent="0.25">
      <c r="A870" s="100"/>
      <c r="D870" s="101"/>
      <c r="E870" s="91"/>
      <c r="F870" s="91"/>
    </row>
    <row r="871" spans="1:6" s="93" customFormat="1" x14ac:dyDescent="0.25">
      <c r="A871" s="100"/>
      <c r="D871" s="101"/>
      <c r="E871" s="91"/>
      <c r="F871" s="91"/>
    </row>
    <row r="872" spans="1:6" s="93" customFormat="1" x14ac:dyDescent="0.25">
      <c r="A872" s="100"/>
      <c r="D872" s="101"/>
      <c r="E872" s="91"/>
      <c r="F872" s="91"/>
    </row>
    <row r="873" spans="1:6" s="93" customFormat="1" x14ac:dyDescent="0.25">
      <c r="A873" s="100"/>
      <c r="D873" s="101"/>
      <c r="E873" s="91"/>
      <c r="F873" s="91"/>
    </row>
    <row r="874" spans="1:6" s="93" customFormat="1" x14ac:dyDescent="0.25">
      <c r="A874" s="100"/>
      <c r="D874" s="101"/>
      <c r="E874" s="91"/>
      <c r="F874" s="91"/>
    </row>
    <row r="875" spans="1:6" s="93" customFormat="1" x14ac:dyDescent="0.25">
      <c r="A875" s="100"/>
      <c r="D875" s="101"/>
      <c r="E875" s="91"/>
      <c r="F875" s="91"/>
    </row>
    <row r="876" spans="1:6" s="93" customFormat="1" x14ac:dyDescent="0.25">
      <c r="A876" s="100"/>
      <c r="D876" s="101"/>
      <c r="E876" s="91"/>
      <c r="F876" s="91"/>
    </row>
    <row r="877" spans="1:6" s="93" customFormat="1" x14ac:dyDescent="0.25">
      <c r="A877" s="100"/>
      <c r="D877" s="101"/>
      <c r="E877" s="91"/>
      <c r="F877" s="91"/>
    </row>
    <row r="878" spans="1:6" s="93" customFormat="1" x14ac:dyDescent="0.25">
      <c r="A878" s="100"/>
      <c r="D878" s="101"/>
      <c r="E878" s="91"/>
      <c r="F878" s="91"/>
    </row>
    <row r="879" spans="1:6" s="93" customFormat="1" x14ac:dyDescent="0.25">
      <c r="A879" s="100"/>
      <c r="D879" s="101"/>
      <c r="E879" s="91"/>
      <c r="F879" s="91"/>
    </row>
    <row r="880" spans="1:6" s="93" customFormat="1" x14ac:dyDescent="0.25">
      <c r="A880" s="100"/>
      <c r="D880" s="101"/>
      <c r="E880" s="91"/>
      <c r="F880" s="91"/>
    </row>
    <row r="881" spans="1:6" s="93" customFormat="1" x14ac:dyDescent="0.25">
      <c r="A881" s="100"/>
      <c r="D881" s="101"/>
      <c r="E881" s="91"/>
      <c r="F881" s="91"/>
    </row>
    <row r="882" spans="1:6" s="93" customFormat="1" x14ac:dyDescent="0.25">
      <c r="A882" s="100"/>
      <c r="D882" s="101"/>
      <c r="E882" s="91"/>
      <c r="F882" s="91"/>
    </row>
    <row r="883" spans="1:6" s="93" customFormat="1" x14ac:dyDescent="0.25">
      <c r="A883" s="100"/>
      <c r="D883" s="101"/>
      <c r="E883" s="91"/>
      <c r="F883" s="91"/>
    </row>
    <row r="884" spans="1:6" s="93" customFormat="1" x14ac:dyDescent="0.25">
      <c r="A884" s="100"/>
      <c r="D884" s="101"/>
      <c r="E884" s="91"/>
      <c r="F884" s="91"/>
    </row>
    <row r="885" spans="1:6" s="93" customFormat="1" x14ac:dyDescent="0.25">
      <c r="A885" s="100"/>
      <c r="D885" s="101"/>
      <c r="E885" s="91"/>
      <c r="F885" s="91"/>
    </row>
    <row r="886" spans="1:6" s="93" customFormat="1" x14ac:dyDescent="0.25">
      <c r="A886" s="100"/>
      <c r="D886" s="101"/>
      <c r="E886" s="91"/>
      <c r="F886" s="91"/>
    </row>
    <row r="887" spans="1:6" s="93" customFormat="1" x14ac:dyDescent="0.25">
      <c r="A887" s="100"/>
      <c r="D887" s="101"/>
      <c r="E887" s="91"/>
      <c r="F887" s="91"/>
    </row>
    <row r="888" spans="1:6" s="93" customFormat="1" x14ac:dyDescent="0.25">
      <c r="A888" s="100"/>
      <c r="D888" s="101"/>
      <c r="E888" s="91"/>
      <c r="F888" s="91"/>
    </row>
    <row r="889" spans="1:6" s="93" customFormat="1" x14ac:dyDescent="0.25">
      <c r="A889" s="100"/>
      <c r="D889" s="101"/>
      <c r="E889" s="91"/>
      <c r="F889" s="91"/>
    </row>
    <row r="890" spans="1:6" s="93" customFormat="1" x14ac:dyDescent="0.25">
      <c r="A890" s="100"/>
      <c r="D890" s="101"/>
      <c r="E890" s="91"/>
      <c r="F890" s="91"/>
    </row>
    <row r="891" spans="1:6" s="93" customFormat="1" x14ac:dyDescent="0.25">
      <c r="A891" s="100"/>
      <c r="D891" s="101"/>
      <c r="E891" s="91"/>
      <c r="F891" s="91"/>
    </row>
    <row r="892" spans="1:6" s="93" customFormat="1" x14ac:dyDescent="0.25">
      <c r="A892" s="100"/>
      <c r="D892" s="101"/>
      <c r="E892" s="91"/>
      <c r="F892" s="91"/>
    </row>
    <row r="893" spans="1:6" s="93" customFormat="1" x14ac:dyDescent="0.25">
      <c r="A893" s="100"/>
      <c r="D893" s="101"/>
      <c r="E893" s="91"/>
      <c r="F893" s="91"/>
    </row>
    <row r="894" spans="1:6" s="93" customFormat="1" x14ac:dyDescent="0.25">
      <c r="A894" s="100"/>
      <c r="D894" s="101"/>
      <c r="E894" s="91"/>
      <c r="F894" s="91"/>
    </row>
    <row r="895" spans="1:6" s="93" customFormat="1" x14ac:dyDescent="0.25">
      <c r="A895" s="100"/>
      <c r="D895" s="101"/>
      <c r="E895" s="91"/>
      <c r="F895" s="91"/>
    </row>
    <row r="896" spans="1:6" s="93" customFormat="1" x14ac:dyDescent="0.25">
      <c r="A896" s="100"/>
      <c r="D896" s="101"/>
      <c r="E896" s="91"/>
      <c r="F896" s="91"/>
    </row>
    <row r="897" spans="1:6" s="93" customFormat="1" x14ac:dyDescent="0.25">
      <c r="A897" s="100"/>
      <c r="D897" s="101"/>
      <c r="E897" s="91"/>
      <c r="F897" s="91"/>
    </row>
    <row r="898" spans="1:6" s="93" customFormat="1" x14ac:dyDescent="0.25">
      <c r="A898" s="100"/>
      <c r="D898" s="101"/>
      <c r="E898" s="91"/>
      <c r="F898" s="91"/>
    </row>
    <row r="899" spans="1:6" s="93" customFormat="1" x14ac:dyDescent="0.25">
      <c r="A899" s="100"/>
      <c r="D899" s="101"/>
      <c r="E899" s="91"/>
      <c r="F899" s="91"/>
    </row>
    <row r="900" spans="1:6" s="93" customFormat="1" x14ac:dyDescent="0.25">
      <c r="A900" s="100"/>
      <c r="D900" s="101"/>
      <c r="E900" s="91"/>
      <c r="F900" s="91"/>
    </row>
    <row r="901" spans="1:6" s="93" customFormat="1" x14ac:dyDescent="0.25">
      <c r="A901" s="100"/>
      <c r="D901" s="101"/>
      <c r="E901" s="91"/>
      <c r="F901" s="91"/>
    </row>
    <row r="902" spans="1:6" s="93" customFormat="1" x14ac:dyDescent="0.25">
      <c r="A902" s="100"/>
      <c r="D902" s="101"/>
      <c r="E902" s="91"/>
      <c r="F902" s="91"/>
    </row>
    <row r="903" spans="1:6" s="93" customFormat="1" x14ac:dyDescent="0.25">
      <c r="A903" s="100"/>
      <c r="D903" s="101"/>
      <c r="E903" s="91"/>
      <c r="F903" s="91"/>
    </row>
    <row r="904" spans="1:6" s="93" customFormat="1" x14ac:dyDescent="0.25">
      <c r="A904" s="100"/>
      <c r="D904" s="101"/>
      <c r="E904" s="91"/>
      <c r="F904" s="91"/>
    </row>
    <row r="905" spans="1:6" s="93" customFormat="1" x14ac:dyDescent="0.25">
      <c r="A905" s="100"/>
      <c r="D905" s="101"/>
      <c r="E905" s="91"/>
      <c r="F905" s="91"/>
    </row>
    <row r="906" spans="1:6" s="93" customFormat="1" x14ac:dyDescent="0.25">
      <c r="A906" s="100"/>
      <c r="D906" s="101"/>
      <c r="E906" s="91"/>
      <c r="F906" s="91"/>
    </row>
    <row r="907" spans="1:6" s="93" customFormat="1" x14ac:dyDescent="0.25">
      <c r="A907" s="100"/>
      <c r="D907" s="101"/>
      <c r="E907" s="91"/>
      <c r="F907" s="91"/>
    </row>
    <row r="908" spans="1:6" s="93" customFormat="1" x14ac:dyDescent="0.25">
      <c r="A908" s="100"/>
      <c r="D908" s="101"/>
      <c r="E908" s="91"/>
      <c r="F908" s="91"/>
    </row>
    <row r="909" spans="1:6" s="93" customFormat="1" x14ac:dyDescent="0.25">
      <c r="A909" s="100"/>
      <c r="D909" s="101"/>
      <c r="E909" s="91"/>
      <c r="F909" s="91"/>
    </row>
    <row r="910" spans="1:6" s="93" customFormat="1" x14ac:dyDescent="0.25">
      <c r="A910" s="100"/>
      <c r="D910" s="101"/>
      <c r="E910" s="91"/>
      <c r="F910" s="91"/>
    </row>
    <row r="911" spans="1:6" s="93" customFormat="1" x14ac:dyDescent="0.25">
      <c r="A911" s="100"/>
      <c r="D911" s="101"/>
      <c r="E911" s="91"/>
      <c r="F911" s="91"/>
    </row>
    <row r="912" spans="1:6" s="93" customFormat="1" x14ac:dyDescent="0.25">
      <c r="A912" s="100"/>
      <c r="D912" s="101"/>
      <c r="E912" s="91"/>
      <c r="F912" s="91"/>
    </row>
    <row r="913" spans="1:6" s="93" customFormat="1" x14ac:dyDescent="0.25">
      <c r="A913" s="100"/>
      <c r="D913" s="101"/>
      <c r="E913" s="91"/>
      <c r="F913" s="91"/>
    </row>
    <row r="914" spans="1:6" s="93" customFormat="1" x14ac:dyDescent="0.25">
      <c r="A914" s="100"/>
      <c r="D914" s="101"/>
      <c r="E914" s="91"/>
      <c r="F914" s="91"/>
    </row>
    <row r="915" spans="1:6" s="93" customFormat="1" x14ac:dyDescent="0.25">
      <c r="A915" s="100"/>
      <c r="D915" s="101"/>
      <c r="E915" s="91"/>
      <c r="F915" s="91"/>
    </row>
    <row r="916" spans="1:6" s="93" customFormat="1" x14ac:dyDescent="0.25">
      <c r="A916" s="100"/>
      <c r="D916" s="101"/>
      <c r="E916" s="91"/>
      <c r="F916" s="91"/>
    </row>
    <row r="917" spans="1:6" s="93" customFormat="1" x14ac:dyDescent="0.25">
      <c r="A917" s="100"/>
      <c r="D917" s="101"/>
      <c r="E917" s="91"/>
      <c r="F917" s="91"/>
    </row>
    <row r="918" spans="1:6" s="93" customFormat="1" x14ac:dyDescent="0.25">
      <c r="A918" s="100"/>
      <c r="D918" s="101"/>
      <c r="E918" s="91"/>
      <c r="F918" s="91"/>
    </row>
    <row r="919" spans="1:6" s="93" customFormat="1" x14ac:dyDescent="0.25">
      <c r="A919" s="100"/>
      <c r="D919" s="101"/>
      <c r="E919" s="91"/>
      <c r="F919" s="91"/>
    </row>
    <row r="920" spans="1:6" s="93" customFormat="1" x14ac:dyDescent="0.25">
      <c r="A920" s="100"/>
      <c r="D920" s="101"/>
      <c r="E920" s="91"/>
      <c r="F920" s="91"/>
    </row>
    <row r="921" spans="1:6" s="93" customFormat="1" x14ac:dyDescent="0.25">
      <c r="A921" s="100"/>
      <c r="D921" s="101"/>
      <c r="E921" s="91"/>
      <c r="F921" s="91"/>
    </row>
    <row r="922" spans="1:6" s="93" customFormat="1" x14ac:dyDescent="0.25">
      <c r="A922" s="100"/>
      <c r="D922" s="101"/>
      <c r="E922" s="91"/>
      <c r="F922" s="91"/>
    </row>
    <row r="923" spans="1:6" s="93" customFormat="1" x14ac:dyDescent="0.25">
      <c r="A923" s="100"/>
      <c r="D923" s="101"/>
      <c r="E923" s="91"/>
      <c r="F923" s="91"/>
    </row>
    <row r="924" spans="1:6" s="93" customFormat="1" x14ac:dyDescent="0.25">
      <c r="A924" s="100"/>
      <c r="D924" s="101"/>
      <c r="E924" s="91"/>
      <c r="F924" s="91"/>
    </row>
    <row r="925" spans="1:6" s="93" customFormat="1" x14ac:dyDescent="0.25">
      <c r="A925" s="100"/>
      <c r="D925" s="101"/>
      <c r="E925" s="91"/>
      <c r="F925" s="91"/>
    </row>
    <row r="926" spans="1:6" s="93" customFormat="1" x14ac:dyDescent="0.25">
      <c r="A926" s="100"/>
      <c r="D926" s="101"/>
      <c r="E926" s="91"/>
      <c r="F926" s="91"/>
    </row>
    <row r="927" spans="1:6" s="93" customFormat="1" x14ac:dyDescent="0.25">
      <c r="A927" s="100"/>
      <c r="D927" s="101"/>
      <c r="E927" s="91"/>
      <c r="F927" s="91"/>
    </row>
    <row r="928" spans="1:6" s="93" customFormat="1" x14ac:dyDescent="0.25">
      <c r="A928" s="100"/>
      <c r="D928" s="101"/>
      <c r="E928" s="91"/>
      <c r="F928" s="91"/>
    </row>
    <row r="929" spans="1:6" s="93" customFormat="1" x14ac:dyDescent="0.25">
      <c r="A929" s="100"/>
      <c r="D929" s="101"/>
      <c r="E929" s="91"/>
      <c r="F929" s="91"/>
    </row>
    <row r="930" spans="1:6" s="93" customFormat="1" x14ac:dyDescent="0.25">
      <c r="A930" s="100"/>
      <c r="D930" s="101"/>
      <c r="E930" s="91"/>
      <c r="F930" s="91"/>
    </row>
    <row r="931" spans="1:6" s="93" customFormat="1" x14ac:dyDescent="0.25">
      <c r="A931" s="100"/>
      <c r="D931" s="101"/>
      <c r="E931" s="91"/>
      <c r="F931" s="91"/>
    </row>
    <row r="932" spans="1:6" s="93" customFormat="1" x14ac:dyDescent="0.25">
      <c r="A932" s="100"/>
      <c r="D932" s="101"/>
      <c r="E932" s="91"/>
      <c r="F932" s="91"/>
    </row>
    <row r="933" spans="1:6" s="93" customFormat="1" x14ac:dyDescent="0.25">
      <c r="A933" s="100"/>
      <c r="D933" s="101"/>
      <c r="E933" s="91"/>
      <c r="F933" s="91"/>
    </row>
    <row r="934" spans="1:6" s="93" customFormat="1" x14ac:dyDescent="0.25">
      <c r="A934" s="100"/>
      <c r="D934" s="101"/>
      <c r="E934" s="91"/>
      <c r="F934" s="91"/>
    </row>
    <row r="935" spans="1:6" s="93" customFormat="1" x14ac:dyDescent="0.25">
      <c r="A935" s="100"/>
      <c r="D935" s="101"/>
      <c r="E935" s="91"/>
      <c r="F935" s="91"/>
    </row>
    <row r="936" spans="1:6" s="93" customFormat="1" x14ac:dyDescent="0.25">
      <c r="A936" s="100"/>
      <c r="D936" s="101"/>
      <c r="E936" s="91"/>
      <c r="F936" s="91"/>
    </row>
    <row r="937" spans="1:6" s="93" customFormat="1" x14ac:dyDescent="0.25">
      <c r="A937" s="100"/>
      <c r="D937" s="101"/>
      <c r="E937" s="91"/>
      <c r="F937" s="91"/>
    </row>
    <row r="938" spans="1:6" s="93" customFormat="1" x14ac:dyDescent="0.25">
      <c r="A938" s="100"/>
      <c r="D938" s="101"/>
      <c r="E938" s="91"/>
      <c r="F938" s="91"/>
    </row>
    <row r="939" spans="1:6" s="93" customFormat="1" x14ac:dyDescent="0.25">
      <c r="A939" s="100"/>
      <c r="D939" s="101"/>
      <c r="E939" s="91"/>
      <c r="F939" s="91"/>
    </row>
    <row r="940" spans="1:6" s="93" customFormat="1" x14ac:dyDescent="0.25">
      <c r="A940" s="100"/>
      <c r="D940" s="101"/>
      <c r="E940" s="91"/>
      <c r="F940" s="91"/>
    </row>
    <row r="941" spans="1:6" s="93" customFormat="1" x14ac:dyDescent="0.25">
      <c r="A941" s="100"/>
      <c r="D941" s="101"/>
      <c r="E941" s="91"/>
      <c r="F941" s="91"/>
    </row>
    <row r="942" spans="1:6" s="93" customFormat="1" x14ac:dyDescent="0.25">
      <c r="A942" s="100"/>
      <c r="D942" s="101"/>
      <c r="E942" s="91"/>
      <c r="F942" s="91"/>
    </row>
    <row r="943" spans="1:6" s="93" customFormat="1" x14ac:dyDescent="0.25">
      <c r="A943" s="100"/>
      <c r="D943" s="101"/>
      <c r="E943" s="91"/>
      <c r="F943" s="91"/>
    </row>
    <row r="944" spans="1:6" s="93" customFormat="1" x14ac:dyDescent="0.25">
      <c r="A944" s="100"/>
      <c r="D944" s="101"/>
      <c r="E944" s="91"/>
      <c r="F944" s="91"/>
    </row>
    <row r="945" spans="1:6" s="93" customFormat="1" x14ac:dyDescent="0.25">
      <c r="A945" s="100"/>
      <c r="D945" s="101"/>
      <c r="E945" s="91"/>
      <c r="F945" s="91"/>
    </row>
    <row r="946" spans="1:6" s="93" customFormat="1" x14ac:dyDescent="0.25">
      <c r="A946" s="100"/>
      <c r="D946" s="101"/>
      <c r="E946" s="91"/>
      <c r="F946" s="91"/>
    </row>
    <row r="947" spans="1:6" s="93" customFormat="1" x14ac:dyDescent="0.25">
      <c r="A947" s="100"/>
      <c r="D947" s="101"/>
      <c r="E947" s="91"/>
      <c r="F947" s="91"/>
    </row>
    <row r="948" spans="1:6" s="93" customFormat="1" x14ac:dyDescent="0.25">
      <c r="A948" s="100"/>
      <c r="D948" s="101"/>
      <c r="E948" s="91"/>
      <c r="F948" s="91"/>
    </row>
    <row r="949" spans="1:6" s="93" customFormat="1" x14ac:dyDescent="0.25">
      <c r="A949" s="100"/>
      <c r="D949" s="101"/>
      <c r="E949" s="91"/>
      <c r="F949" s="91"/>
    </row>
    <row r="950" spans="1:6" s="93" customFormat="1" x14ac:dyDescent="0.25">
      <c r="A950" s="100"/>
      <c r="D950" s="101"/>
      <c r="E950" s="91"/>
      <c r="F950" s="91"/>
    </row>
    <row r="951" spans="1:6" s="93" customFormat="1" x14ac:dyDescent="0.25">
      <c r="A951" s="100"/>
      <c r="D951" s="101"/>
      <c r="E951" s="91"/>
      <c r="F951" s="91"/>
    </row>
    <row r="952" spans="1:6" s="93" customFormat="1" x14ac:dyDescent="0.25">
      <c r="A952" s="100"/>
      <c r="D952" s="101"/>
      <c r="E952" s="91"/>
      <c r="F952" s="91"/>
    </row>
    <row r="953" spans="1:6" s="93" customFormat="1" x14ac:dyDescent="0.25">
      <c r="A953" s="100"/>
      <c r="D953" s="101"/>
      <c r="E953" s="91"/>
      <c r="F953" s="91"/>
    </row>
    <row r="954" spans="1:6" s="93" customFormat="1" x14ac:dyDescent="0.25">
      <c r="A954" s="100"/>
      <c r="D954" s="101"/>
      <c r="E954" s="91"/>
      <c r="F954" s="91"/>
    </row>
    <row r="955" spans="1:6" s="93" customFormat="1" x14ac:dyDescent="0.25">
      <c r="A955" s="100"/>
      <c r="D955" s="101"/>
      <c r="E955" s="91"/>
      <c r="F955" s="91"/>
    </row>
    <row r="956" spans="1:6" s="93" customFormat="1" x14ac:dyDescent="0.25">
      <c r="A956" s="100"/>
      <c r="D956" s="101"/>
      <c r="E956" s="91"/>
      <c r="F956" s="91"/>
    </row>
    <row r="957" spans="1:6" s="93" customFormat="1" x14ac:dyDescent="0.25">
      <c r="A957" s="100"/>
      <c r="D957" s="101"/>
      <c r="E957" s="91"/>
      <c r="F957" s="91"/>
    </row>
    <row r="958" spans="1:6" s="93" customFormat="1" x14ac:dyDescent="0.25">
      <c r="A958" s="100"/>
      <c r="D958" s="101"/>
      <c r="E958" s="91"/>
      <c r="F958" s="91"/>
    </row>
    <row r="959" spans="1:6" s="93" customFormat="1" x14ac:dyDescent="0.25">
      <c r="A959" s="100"/>
      <c r="D959" s="101"/>
      <c r="E959" s="91"/>
      <c r="F959" s="91"/>
    </row>
    <row r="960" spans="1:6" s="93" customFormat="1" x14ac:dyDescent="0.25">
      <c r="A960" s="100"/>
      <c r="D960" s="101"/>
      <c r="E960" s="91"/>
      <c r="F960" s="91"/>
    </row>
    <row r="961" spans="1:6" s="93" customFormat="1" x14ac:dyDescent="0.25">
      <c r="A961" s="100"/>
      <c r="D961" s="101"/>
      <c r="E961" s="91"/>
      <c r="F961" s="91"/>
    </row>
    <row r="962" spans="1:6" s="93" customFormat="1" x14ac:dyDescent="0.25">
      <c r="A962" s="100"/>
      <c r="D962" s="101"/>
      <c r="E962" s="91"/>
      <c r="F962" s="91"/>
    </row>
    <row r="963" spans="1:6" s="93" customFormat="1" x14ac:dyDescent="0.25">
      <c r="A963" s="100"/>
      <c r="D963" s="101"/>
      <c r="E963" s="91"/>
      <c r="F963" s="91"/>
    </row>
    <row r="964" spans="1:6" s="93" customFormat="1" x14ac:dyDescent="0.25">
      <c r="A964" s="100"/>
      <c r="D964" s="101"/>
      <c r="E964" s="91"/>
      <c r="F964" s="91"/>
    </row>
    <row r="965" spans="1:6" s="93" customFormat="1" x14ac:dyDescent="0.25">
      <c r="A965" s="100"/>
      <c r="D965" s="101"/>
      <c r="E965" s="91"/>
      <c r="F965" s="91"/>
    </row>
    <row r="966" spans="1:6" s="93" customFormat="1" x14ac:dyDescent="0.25">
      <c r="A966" s="100"/>
      <c r="D966" s="101"/>
      <c r="E966" s="91"/>
      <c r="F966" s="91"/>
    </row>
    <row r="967" spans="1:6" s="93" customFormat="1" x14ac:dyDescent="0.25">
      <c r="A967" s="100"/>
      <c r="D967" s="101"/>
      <c r="E967" s="91"/>
      <c r="F967" s="91"/>
    </row>
    <row r="968" spans="1:6" s="93" customFormat="1" x14ac:dyDescent="0.25">
      <c r="A968" s="100"/>
      <c r="D968" s="101"/>
      <c r="E968" s="91"/>
      <c r="F968" s="91"/>
    </row>
    <row r="969" spans="1:6" s="93" customFormat="1" x14ac:dyDescent="0.25">
      <c r="A969" s="100"/>
      <c r="D969" s="101"/>
      <c r="E969" s="91"/>
      <c r="F969" s="91"/>
    </row>
    <row r="970" spans="1:6" s="93" customFormat="1" x14ac:dyDescent="0.25">
      <c r="A970" s="100"/>
      <c r="D970" s="101"/>
      <c r="E970" s="91"/>
      <c r="F970" s="91"/>
    </row>
    <row r="971" spans="1:6" s="93" customFormat="1" x14ac:dyDescent="0.25">
      <c r="A971" s="100"/>
      <c r="D971" s="101"/>
      <c r="E971" s="91"/>
      <c r="F971" s="91"/>
    </row>
    <row r="972" spans="1:6" s="93" customFormat="1" x14ac:dyDescent="0.25">
      <c r="A972" s="100"/>
      <c r="D972" s="101"/>
      <c r="E972" s="91"/>
      <c r="F972" s="91"/>
    </row>
    <row r="973" spans="1:6" s="93" customFormat="1" x14ac:dyDescent="0.25">
      <c r="A973" s="100"/>
      <c r="D973" s="101"/>
      <c r="E973" s="91"/>
      <c r="F973" s="91"/>
    </row>
    <row r="974" spans="1:6" s="93" customFormat="1" x14ac:dyDescent="0.25">
      <c r="A974" s="100"/>
      <c r="D974" s="101"/>
      <c r="E974" s="91"/>
      <c r="F974" s="91"/>
    </row>
    <row r="975" spans="1:6" s="93" customFormat="1" x14ac:dyDescent="0.25">
      <c r="A975" s="100"/>
      <c r="D975" s="101"/>
      <c r="E975" s="91"/>
      <c r="F975" s="91"/>
    </row>
    <row r="976" spans="1:6" s="93" customFormat="1" x14ac:dyDescent="0.25">
      <c r="A976" s="100"/>
      <c r="D976" s="101"/>
      <c r="E976" s="91"/>
      <c r="F976" s="91"/>
    </row>
    <row r="977" spans="1:6" s="93" customFormat="1" x14ac:dyDescent="0.25">
      <c r="A977" s="100"/>
      <c r="D977" s="101"/>
      <c r="E977" s="91"/>
      <c r="F977" s="91"/>
    </row>
    <row r="978" spans="1:6" s="93" customFormat="1" x14ac:dyDescent="0.25">
      <c r="A978" s="100"/>
      <c r="D978" s="101"/>
      <c r="E978" s="91"/>
      <c r="F978" s="91"/>
    </row>
    <row r="979" spans="1:6" s="93" customFormat="1" x14ac:dyDescent="0.25">
      <c r="A979" s="100"/>
      <c r="D979" s="101"/>
      <c r="E979" s="91"/>
      <c r="F979" s="91"/>
    </row>
    <row r="980" spans="1:6" s="93" customFormat="1" x14ac:dyDescent="0.25">
      <c r="A980" s="100"/>
      <c r="D980" s="101"/>
      <c r="E980" s="91"/>
      <c r="F980" s="91"/>
    </row>
    <row r="981" spans="1:6" s="93" customFormat="1" x14ac:dyDescent="0.25">
      <c r="A981" s="100"/>
      <c r="D981" s="101"/>
      <c r="E981" s="91"/>
      <c r="F981" s="91"/>
    </row>
    <row r="982" spans="1:6" s="93" customFormat="1" x14ac:dyDescent="0.25">
      <c r="A982" s="100"/>
      <c r="D982" s="101"/>
      <c r="E982" s="91"/>
      <c r="F982" s="91"/>
    </row>
    <row r="983" spans="1:6" s="93" customFormat="1" x14ac:dyDescent="0.25">
      <c r="A983" s="100"/>
      <c r="D983" s="101"/>
      <c r="E983" s="91"/>
      <c r="F983" s="91"/>
    </row>
    <row r="984" spans="1:6" s="93" customFormat="1" x14ac:dyDescent="0.25">
      <c r="A984" s="100"/>
      <c r="D984" s="101"/>
      <c r="E984" s="91"/>
      <c r="F984" s="91"/>
    </row>
    <row r="985" spans="1:6" s="93" customFormat="1" x14ac:dyDescent="0.25">
      <c r="A985" s="100"/>
      <c r="D985" s="101"/>
      <c r="E985" s="91"/>
      <c r="F985" s="91"/>
    </row>
    <row r="986" spans="1:6" s="93" customFormat="1" x14ac:dyDescent="0.25">
      <c r="A986" s="100"/>
      <c r="D986" s="101"/>
      <c r="E986" s="91"/>
      <c r="F986" s="91"/>
    </row>
    <row r="987" spans="1:6" s="93" customFormat="1" x14ac:dyDescent="0.25">
      <c r="A987" s="100"/>
      <c r="D987" s="101"/>
      <c r="E987" s="91"/>
      <c r="F987" s="91"/>
    </row>
    <row r="988" spans="1:6" s="93" customFormat="1" x14ac:dyDescent="0.25">
      <c r="A988" s="100"/>
      <c r="D988" s="101"/>
      <c r="E988" s="91"/>
      <c r="F988" s="91"/>
    </row>
    <row r="989" spans="1:6" s="93" customFormat="1" x14ac:dyDescent="0.25">
      <c r="A989" s="100"/>
      <c r="D989" s="101"/>
      <c r="E989" s="91"/>
      <c r="F989" s="91"/>
    </row>
    <row r="990" spans="1:6" s="93" customFormat="1" x14ac:dyDescent="0.25">
      <c r="A990" s="100"/>
      <c r="D990" s="101"/>
      <c r="E990" s="91"/>
      <c r="F990" s="91"/>
    </row>
    <row r="991" spans="1:6" s="93" customFormat="1" x14ac:dyDescent="0.25">
      <c r="A991" s="100"/>
      <c r="D991" s="101"/>
      <c r="E991" s="91"/>
      <c r="F991" s="91"/>
    </row>
    <row r="992" spans="1:6" s="93" customFormat="1" x14ac:dyDescent="0.25">
      <c r="A992" s="100"/>
      <c r="D992" s="101"/>
      <c r="E992" s="91"/>
      <c r="F992" s="91"/>
    </row>
    <row r="993" spans="1:6" s="93" customFormat="1" x14ac:dyDescent="0.25">
      <c r="A993" s="100"/>
      <c r="D993" s="101"/>
      <c r="E993" s="91"/>
      <c r="F993" s="91"/>
    </row>
    <row r="994" spans="1:6" s="93" customFormat="1" x14ac:dyDescent="0.25">
      <c r="A994" s="100"/>
      <c r="D994" s="101"/>
      <c r="E994" s="91"/>
      <c r="F994" s="91"/>
    </row>
    <row r="995" spans="1:6" s="93" customFormat="1" x14ac:dyDescent="0.25">
      <c r="A995" s="100"/>
      <c r="D995" s="101"/>
      <c r="E995" s="91"/>
      <c r="F995" s="91"/>
    </row>
    <row r="996" spans="1:6" s="93" customFormat="1" x14ac:dyDescent="0.25">
      <c r="A996" s="100"/>
      <c r="D996" s="101"/>
      <c r="E996" s="91"/>
      <c r="F996" s="91"/>
    </row>
    <row r="997" spans="1:6" s="93" customFormat="1" x14ac:dyDescent="0.25">
      <c r="A997" s="100"/>
      <c r="D997" s="101"/>
      <c r="E997" s="91"/>
      <c r="F997" s="91"/>
    </row>
    <row r="998" spans="1:6" s="93" customFormat="1" x14ac:dyDescent="0.25">
      <c r="A998" s="100"/>
      <c r="D998" s="101"/>
      <c r="E998" s="91"/>
      <c r="F998" s="91"/>
    </row>
    <row r="999" spans="1:6" s="93" customFormat="1" x14ac:dyDescent="0.25">
      <c r="A999" s="100"/>
      <c r="D999" s="101"/>
      <c r="E999" s="91"/>
      <c r="F999" s="91"/>
    </row>
    <row r="1000" spans="1:6" s="93" customFormat="1" x14ac:dyDescent="0.25">
      <c r="A1000" s="100"/>
      <c r="D1000" s="101"/>
      <c r="E1000" s="91"/>
      <c r="F1000" s="91"/>
    </row>
    <row r="1001" spans="1:6" s="93" customFormat="1" x14ac:dyDescent="0.25">
      <c r="A1001" s="100"/>
      <c r="D1001" s="101"/>
      <c r="E1001" s="91"/>
      <c r="F1001" s="91"/>
    </row>
    <row r="1002" spans="1:6" s="93" customFormat="1" x14ac:dyDescent="0.25">
      <c r="A1002" s="100"/>
      <c r="D1002" s="101"/>
      <c r="E1002" s="91"/>
      <c r="F1002" s="91"/>
    </row>
    <row r="1003" spans="1:6" s="93" customFormat="1" x14ac:dyDescent="0.25">
      <c r="A1003" s="100"/>
      <c r="D1003" s="101"/>
      <c r="E1003" s="91"/>
      <c r="F1003" s="91"/>
    </row>
    <row r="1004" spans="1:6" s="93" customFormat="1" x14ac:dyDescent="0.25">
      <c r="A1004" s="100"/>
      <c r="D1004" s="101"/>
      <c r="E1004" s="91"/>
      <c r="F1004" s="91"/>
    </row>
    <row r="1005" spans="1:6" s="93" customFormat="1" x14ac:dyDescent="0.25">
      <c r="A1005" s="100"/>
      <c r="D1005" s="101"/>
      <c r="E1005" s="91"/>
      <c r="F1005" s="91"/>
    </row>
    <row r="1006" spans="1:6" s="93" customFormat="1" x14ac:dyDescent="0.25">
      <c r="A1006" s="100"/>
      <c r="D1006" s="101"/>
      <c r="E1006" s="91"/>
      <c r="F1006" s="91"/>
    </row>
    <row r="1007" spans="1:6" s="93" customFormat="1" x14ac:dyDescent="0.25">
      <c r="A1007" s="100"/>
      <c r="D1007" s="101"/>
      <c r="E1007" s="91"/>
      <c r="F1007" s="91"/>
    </row>
    <row r="1008" spans="1:6" s="93" customFormat="1" x14ac:dyDescent="0.25">
      <c r="A1008" s="100"/>
      <c r="D1008" s="101"/>
      <c r="E1008" s="91"/>
      <c r="F1008" s="91"/>
    </row>
    <row r="1009" spans="1:6" s="93" customFormat="1" x14ac:dyDescent="0.25">
      <c r="A1009" s="100"/>
      <c r="D1009" s="101"/>
      <c r="E1009" s="91"/>
      <c r="F1009" s="91"/>
    </row>
    <row r="1010" spans="1:6" s="93" customFormat="1" x14ac:dyDescent="0.25">
      <c r="A1010" s="100"/>
      <c r="D1010" s="101"/>
      <c r="E1010" s="91"/>
      <c r="F1010" s="91"/>
    </row>
    <row r="1011" spans="1:6" s="93" customFormat="1" x14ac:dyDescent="0.25">
      <c r="A1011" s="100"/>
      <c r="D1011" s="101"/>
      <c r="E1011" s="91"/>
      <c r="F1011" s="91"/>
    </row>
    <row r="1012" spans="1:6" s="93" customFormat="1" x14ac:dyDescent="0.25">
      <c r="A1012" s="100"/>
      <c r="D1012" s="101"/>
      <c r="E1012" s="91"/>
      <c r="F1012" s="91"/>
    </row>
    <row r="1013" spans="1:6" s="93" customFormat="1" x14ac:dyDescent="0.25">
      <c r="A1013" s="100"/>
      <c r="D1013" s="101"/>
      <c r="E1013" s="91"/>
      <c r="F1013" s="91"/>
    </row>
    <row r="1014" spans="1:6" s="93" customFormat="1" x14ac:dyDescent="0.25">
      <c r="A1014" s="100"/>
      <c r="D1014" s="101"/>
      <c r="E1014" s="91"/>
      <c r="F1014" s="91"/>
    </row>
    <row r="1015" spans="1:6" s="93" customFormat="1" x14ac:dyDescent="0.25">
      <c r="A1015" s="100"/>
      <c r="D1015" s="101"/>
      <c r="E1015" s="91"/>
      <c r="F1015" s="91"/>
    </row>
    <row r="1016" spans="1:6" s="93" customFormat="1" x14ac:dyDescent="0.25">
      <c r="A1016" s="100"/>
      <c r="D1016" s="101"/>
      <c r="E1016" s="91"/>
      <c r="F1016" s="91"/>
    </row>
    <row r="1017" spans="1:6" s="93" customFormat="1" x14ac:dyDescent="0.25">
      <c r="A1017" s="100"/>
      <c r="D1017" s="101"/>
      <c r="E1017" s="91"/>
      <c r="F1017" s="91"/>
    </row>
    <row r="1018" spans="1:6" s="93" customFormat="1" x14ac:dyDescent="0.25">
      <c r="A1018" s="100"/>
      <c r="D1018" s="101"/>
      <c r="E1018" s="91"/>
      <c r="F1018" s="91"/>
    </row>
    <row r="1019" spans="1:6" s="93" customFormat="1" x14ac:dyDescent="0.25">
      <c r="A1019" s="100"/>
      <c r="D1019" s="101"/>
      <c r="E1019" s="91"/>
      <c r="F1019" s="91"/>
    </row>
    <row r="1020" spans="1:6" s="93" customFormat="1" x14ac:dyDescent="0.25">
      <c r="A1020" s="100"/>
      <c r="D1020" s="101"/>
      <c r="E1020" s="91"/>
      <c r="F1020" s="91"/>
    </row>
    <row r="1021" spans="1:6" s="93" customFormat="1" x14ac:dyDescent="0.25">
      <c r="A1021" s="100"/>
      <c r="D1021" s="101"/>
      <c r="E1021" s="91"/>
      <c r="F1021" s="91"/>
    </row>
    <row r="1022" spans="1:6" s="93" customFormat="1" x14ac:dyDescent="0.25">
      <c r="A1022" s="100"/>
      <c r="D1022" s="101"/>
      <c r="E1022" s="91"/>
      <c r="F1022" s="91"/>
    </row>
    <row r="1023" spans="1:6" s="93" customFormat="1" x14ac:dyDescent="0.25">
      <c r="A1023" s="100"/>
      <c r="D1023" s="101"/>
      <c r="E1023" s="91"/>
      <c r="F1023" s="91"/>
    </row>
    <row r="1024" spans="1:6" s="93" customFormat="1" x14ac:dyDescent="0.25">
      <c r="A1024" s="100"/>
      <c r="D1024" s="101"/>
      <c r="E1024" s="91"/>
      <c r="F1024" s="91"/>
    </row>
    <row r="1025" spans="1:6" s="93" customFormat="1" x14ac:dyDescent="0.25">
      <c r="A1025" s="100"/>
      <c r="D1025" s="101"/>
      <c r="E1025" s="91"/>
      <c r="F1025" s="91"/>
    </row>
    <row r="1026" spans="1:6" s="93" customFormat="1" x14ac:dyDescent="0.25">
      <c r="A1026" s="100"/>
      <c r="D1026" s="101"/>
      <c r="E1026" s="91"/>
      <c r="F1026" s="91"/>
    </row>
    <row r="1027" spans="1:6" s="93" customFormat="1" x14ac:dyDescent="0.25">
      <c r="A1027" s="100"/>
      <c r="D1027" s="101"/>
      <c r="E1027" s="91"/>
      <c r="F1027" s="91"/>
    </row>
    <row r="1028" spans="1:6" s="93" customFormat="1" x14ac:dyDescent="0.25">
      <c r="A1028" s="100"/>
      <c r="D1028" s="101"/>
      <c r="E1028" s="91"/>
      <c r="F1028" s="91"/>
    </row>
    <row r="1029" spans="1:6" s="93" customFormat="1" x14ac:dyDescent="0.25">
      <c r="A1029" s="100"/>
      <c r="D1029" s="101"/>
      <c r="E1029" s="91"/>
      <c r="F1029" s="91"/>
    </row>
    <row r="1030" spans="1:6" s="93" customFormat="1" x14ac:dyDescent="0.25">
      <c r="A1030" s="100"/>
      <c r="D1030" s="101"/>
      <c r="E1030" s="91"/>
      <c r="F1030" s="91"/>
    </row>
    <row r="1031" spans="1:6" s="93" customFormat="1" x14ac:dyDescent="0.25">
      <c r="A1031" s="100"/>
      <c r="D1031" s="101"/>
      <c r="E1031" s="91"/>
      <c r="F1031" s="91"/>
    </row>
    <row r="1032" spans="1:6" s="93" customFormat="1" x14ac:dyDescent="0.25">
      <c r="A1032" s="100"/>
      <c r="D1032" s="101"/>
      <c r="E1032" s="91"/>
      <c r="F1032" s="91"/>
    </row>
    <row r="1033" spans="1:6" s="93" customFormat="1" x14ac:dyDescent="0.25">
      <c r="A1033" s="100"/>
      <c r="D1033" s="101"/>
      <c r="E1033" s="91"/>
      <c r="F1033" s="91"/>
    </row>
    <row r="1034" spans="1:6" s="93" customFormat="1" x14ac:dyDescent="0.25">
      <c r="A1034" s="100"/>
      <c r="D1034" s="101"/>
      <c r="E1034" s="91"/>
      <c r="F1034" s="91"/>
    </row>
    <row r="1035" spans="1:6" s="93" customFormat="1" x14ac:dyDescent="0.25">
      <c r="A1035" s="100"/>
      <c r="D1035" s="101"/>
      <c r="E1035" s="91"/>
      <c r="F1035" s="91"/>
    </row>
    <row r="1036" spans="1:6" s="93" customFormat="1" x14ac:dyDescent="0.25">
      <c r="A1036" s="100"/>
      <c r="D1036" s="101"/>
      <c r="E1036" s="91"/>
      <c r="F1036" s="91"/>
    </row>
    <row r="1037" spans="1:6" s="93" customFormat="1" x14ac:dyDescent="0.25">
      <c r="A1037" s="100"/>
      <c r="D1037" s="101"/>
      <c r="E1037" s="91"/>
      <c r="F1037" s="91"/>
    </row>
    <row r="1038" spans="1:6" s="93" customFormat="1" x14ac:dyDescent="0.25">
      <c r="A1038" s="100"/>
      <c r="D1038" s="101"/>
      <c r="E1038" s="91"/>
      <c r="F1038" s="91"/>
    </row>
    <row r="1039" spans="1:6" s="93" customFormat="1" x14ac:dyDescent="0.25">
      <c r="A1039" s="100"/>
      <c r="D1039" s="101"/>
      <c r="E1039" s="91"/>
      <c r="F1039" s="91"/>
    </row>
    <row r="1040" spans="1:6" s="93" customFormat="1" x14ac:dyDescent="0.25">
      <c r="A1040" s="100"/>
      <c r="D1040" s="101"/>
      <c r="E1040" s="91"/>
      <c r="F1040" s="91"/>
    </row>
    <row r="1041" spans="1:6" s="93" customFormat="1" x14ac:dyDescent="0.25">
      <c r="A1041" s="100"/>
      <c r="D1041" s="101"/>
      <c r="E1041" s="91"/>
      <c r="F1041" s="91"/>
    </row>
    <row r="1042" spans="1:6" s="93" customFormat="1" x14ac:dyDescent="0.25">
      <c r="A1042" s="100"/>
      <c r="D1042" s="101"/>
      <c r="E1042" s="91"/>
      <c r="F1042" s="91"/>
    </row>
    <row r="1043" spans="1:6" s="93" customFormat="1" x14ac:dyDescent="0.25">
      <c r="A1043" s="100"/>
      <c r="D1043" s="101"/>
      <c r="E1043" s="91"/>
      <c r="F1043" s="91"/>
    </row>
    <row r="1044" spans="1:6" s="93" customFormat="1" x14ac:dyDescent="0.25">
      <c r="A1044" s="100"/>
      <c r="D1044" s="101"/>
      <c r="E1044" s="91"/>
      <c r="F1044" s="91"/>
    </row>
    <row r="1045" spans="1:6" s="93" customFormat="1" x14ac:dyDescent="0.25">
      <c r="A1045" s="100"/>
      <c r="D1045" s="101"/>
      <c r="E1045" s="91"/>
      <c r="F1045" s="91"/>
    </row>
    <row r="1046" spans="1:6" s="93" customFormat="1" x14ac:dyDescent="0.25">
      <c r="A1046" s="100"/>
      <c r="D1046" s="101"/>
      <c r="E1046" s="91"/>
      <c r="F1046" s="91"/>
    </row>
    <row r="1047" spans="1:6" s="93" customFormat="1" x14ac:dyDescent="0.25">
      <c r="A1047" s="100"/>
      <c r="D1047" s="101"/>
      <c r="E1047" s="91"/>
      <c r="F1047" s="91"/>
    </row>
    <row r="1048" spans="1:6" s="93" customFormat="1" x14ac:dyDescent="0.25">
      <c r="A1048" s="100"/>
      <c r="D1048" s="101"/>
      <c r="E1048" s="91"/>
      <c r="F1048" s="91"/>
    </row>
    <row r="1049" spans="1:6" s="93" customFormat="1" x14ac:dyDescent="0.25">
      <c r="A1049" s="100"/>
      <c r="D1049" s="101"/>
      <c r="E1049" s="91"/>
      <c r="F1049" s="91"/>
    </row>
    <row r="1050" spans="1:6" s="93" customFormat="1" x14ac:dyDescent="0.25">
      <c r="A1050" s="100"/>
      <c r="D1050" s="101"/>
      <c r="E1050" s="91"/>
      <c r="F1050" s="91"/>
    </row>
    <row r="1051" spans="1:6" s="93" customFormat="1" x14ac:dyDescent="0.25">
      <c r="A1051" s="100"/>
      <c r="D1051" s="101"/>
      <c r="E1051" s="91"/>
      <c r="F1051" s="91"/>
    </row>
    <row r="1052" spans="1:6" s="93" customFormat="1" x14ac:dyDescent="0.25">
      <c r="A1052" s="100"/>
      <c r="D1052" s="101"/>
      <c r="E1052" s="91"/>
      <c r="F1052" s="91"/>
    </row>
    <row r="1053" spans="1:6" s="93" customFormat="1" x14ac:dyDescent="0.25">
      <c r="A1053" s="100"/>
      <c r="D1053" s="101"/>
      <c r="E1053" s="91"/>
      <c r="F1053" s="91"/>
    </row>
    <row r="1054" spans="1:6" s="93" customFormat="1" x14ac:dyDescent="0.25">
      <c r="A1054" s="100"/>
      <c r="D1054" s="101"/>
      <c r="E1054" s="91"/>
      <c r="F1054" s="91"/>
    </row>
    <row r="1055" spans="1:6" s="93" customFormat="1" x14ac:dyDescent="0.25">
      <c r="A1055" s="100"/>
      <c r="D1055" s="101"/>
      <c r="E1055" s="91"/>
      <c r="F1055" s="91"/>
    </row>
    <row r="1056" spans="1:6" s="93" customFormat="1" x14ac:dyDescent="0.25">
      <c r="A1056" s="100"/>
      <c r="D1056" s="101"/>
      <c r="E1056" s="91"/>
      <c r="F1056" s="91"/>
    </row>
    <row r="1057" spans="1:6" s="93" customFormat="1" x14ac:dyDescent="0.25">
      <c r="A1057" s="100"/>
      <c r="D1057" s="101"/>
      <c r="E1057" s="91"/>
      <c r="F1057" s="91"/>
    </row>
    <row r="1058" spans="1:6" s="93" customFormat="1" x14ac:dyDescent="0.25">
      <c r="A1058" s="100"/>
      <c r="D1058" s="101"/>
      <c r="E1058" s="91"/>
      <c r="F1058" s="91"/>
    </row>
    <row r="1059" spans="1:6" s="93" customFormat="1" x14ac:dyDescent="0.25">
      <c r="A1059" s="100"/>
      <c r="D1059" s="101"/>
      <c r="E1059" s="91"/>
      <c r="F1059" s="91"/>
    </row>
    <row r="1060" spans="1:6" s="93" customFormat="1" x14ac:dyDescent="0.25">
      <c r="A1060" s="100"/>
      <c r="D1060" s="101"/>
      <c r="E1060" s="91"/>
      <c r="F1060" s="91"/>
    </row>
    <row r="1061" spans="1:6" s="93" customFormat="1" x14ac:dyDescent="0.25">
      <c r="A1061" s="100"/>
      <c r="D1061" s="101"/>
      <c r="E1061" s="91"/>
      <c r="F1061" s="91"/>
    </row>
    <row r="1062" spans="1:6" s="93" customFormat="1" x14ac:dyDescent="0.25">
      <c r="A1062" s="100"/>
      <c r="D1062" s="101"/>
      <c r="E1062" s="91"/>
      <c r="F1062" s="91"/>
    </row>
    <row r="1063" spans="1:6" s="93" customFormat="1" x14ac:dyDescent="0.25">
      <c r="A1063" s="100"/>
      <c r="D1063" s="101"/>
      <c r="E1063" s="91"/>
      <c r="F1063" s="91"/>
    </row>
    <row r="1064" spans="1:6" s="93" customFormat="1" x14ac:dyDescent="0.25">
      <c r="A1064" s="100"/>
      <c r="D1064" s="101"/>
      <c r="E1064" s="91"/>
      <c r="F1064" s="91"/>
    </row>
    <row r="1065" spans="1:6" s="93" customFormat="1" x14ac:dyDescent="0.25">
      <c r="A1065" s="100"/>
      <c r="D1065" s="101"/>
      <c r="E1065" s="91"/>
      <c r="F1065" s="91"/>
    </row>
    <row r="1066" spans="1:6" s="93" customFormat="1" x14ac:dyDescent="0.25">
      <c r="A1066" s="100"/>
      <c r="D1066" s="101"/>
      <c r="E1066" s="91"/>
      <c r="F1066" s="91"/>
    </row>
    <row r="1067" spans="1:6" s="93" customFormat="1" x14ac:dyDescent="0.25">
      <c r="A1067" s="100"/>
      <c r="D1067" s="101"/>
      <c r="E1067" s="91"/>
      <c r="F1067" s="91"/>
    </row>
    <row r="1068" spans="1:6" s="93" customFormat="1" x14ac:dyDescent="0.25">
      <c r="A1068" s="100"/>
      <c r="D1068" s="101"/>
      <c r="E1068" s="91"/>
      <c r="F1068" s="91"/>
    </row>
    <row r="1069" spans="1:6" s="93" customFormat="1" x14ac:dyDescent="0.25">
      <c r="A1069" s="100"/>
      <c r="D1069" s="101"/>
      <c r="E1069" s="91"/>
      <c r="F1069" s="91"/>
    </row>
    <row r="1070" spans="1:6" s="93" customFormat="1" x14ac:dyDescent="0.25">
      <c r="A1070" s="100"/>
      <c r="D1070" s="101"/>
      <c r="E1070" s="91"/>
      <c r="F1070" s="91"/>
    </row>
    <row r="1071" spans="1:6" s="93" customFormat="1" x14ac:dyDescent="0.25">
      <c r="A1071" s="100"/>
      <c r="D1071" s="101"/>
      <c r="E1071" s="91"/>
      <c r="F1071" s="91"/>
    </row>
    <row r="1072" spans="1:6" s="93" customFormat="1" x14ac:dyDescent="0.25">
      <c r="A1072" s="100"/>
      <c r="D1072" s="101"/>
      <c r="E1072" s="91"/>
      <c r="F1072" s="91"/>
    </row>
    <row r="1073" spans="1:6" s="93" customFormat="1" x14ac:dyDescent="0.25">
      <c r="A1073" s="100"/>
      <c r="D1073" s="101"/>
      <c r="E1073" s="91"/>
      <c r="F1073" s="91"/>
    </row>
    <row r="1074" spans="1:6" s="93" customFormat="1" x14ac:dyDescent="0.25">
      <c r="A1074" s="100"/>
      <c r="D1074" s="101"/>
      <c r="E1074" s="91"/>
      <c r="F1074" s="91"/>
    </row>
    <row r="1075" spans="1:6" s="93" customFormat="1" x14ac:dyDescent="0.25">
      <c r="A1075" s="100"/>
      <c r="D1075" s="101"/>
      <c r="E1075" s="91"/>
      <c r="F1075" s="91"/>
    </row>
    <row r="1076" spans="1:6" s="93" customFormat="1" x14ac:dyDescent="0.25">
      <c r="A1076" s="100"/>
      <c r="D1076" s="101"/>
      <c r="E1076" s="91"/>
      <c r="F1076" s="91"/>
    </row>
    <row r="1077" spans="1:6" s="93" customFormat="1" x14ac:dyDescent="0.25">
      <c r="A1077" s="100"/>
      <c r="D1077" s="101"/>
      <c r="E1077" s="91"/>
      <c r="F1077" s="91"/>
    </row>
    <row r="1078" spans="1:6" s="93" customFormat="1" x14ac:dyDescent="0.25">
      <c r="A1078" s="100"/>
      <c r="D1078" s="101"/>
      <c r="E1078" s="91"/>
      <c r="F1078" s="91"/>
    </row>
    <row r="1079" spans="1:6" s="93" customFormat="1" x14ac:dyDescent="0.25">
      <c r="A1079" s="100"/>
      <c r="D1079" s="101"/>
      <c r="E1079" s="91"/>
      <c r="F1079" s="91"/>
    </row>
    <row r="1080" spans="1:6" s="93" customFormat="1" x14ac:dyDescent="0.25">
      <c r="A1080" s="100"/>
      <c r="D1080" s="101"/>
      <c r="E1080" s="91"/>
      <c r="F1080" s="91"/>
    </row>
    <row r="1081" spans="1:6" s="93" customFormat="1" x14ac:dyDescent="0.25">
      <c r="A1081" s="100"/>
      <c r="D1081" s="101"/>
      <c r="E1081" s="91"/>
      <c r="F1081" s="91"/>
    </row>
    <row r="1082" spans="1:6" s="93" customFormat="1" x14ac:dyDescent="0.25">
      <c r="A1082" s="100"/>
      <c r="D1082" s="101"/>
      <c r="E1082" s="91"/>
      <c r="F1082" s="91"/>
    </row>
    <row r="1083" spans="1:6" s="93" customFormat="1" x14ac:dyDescent="0.25">
      <c r="A1083" s="100"/>
      <c r="D1083" s="101"/>
      <c r="E1083" s="91"/>
      <c r="F1083" s="91"/>
    </row>
    <row r="1084" spans="1:6" s="93" customFormat="1" x14ac:dyDescent="0.25">
      <c r="A1084" s="100"/>
      <c r="D1084" s="101"/>
      <c r="E1084" s="91"/>
      <c r="F1084" s="91"/>
    </row>
    <row r="1085" spans="1:6" s="93" customFormat="1" x14ac:dyDescent="0.25">
      <c r="A1085" s="100"/>
      <c r="D1085" s="101"/>
      <c r="E1085" s="91"/>
      <c r="F1085" s="91"/>
    </row>
    <row r="1086" spans="1:6" s="93" customFormat="1" x14ac:dyDescent="0.25">
      <c r="A1086" s="100"/>
      <c r="D1086" s="101"/>
      <c r="E1086" s="91"/>
      <c r="F1086" s="91"/>
    </row>
    <row r="1087" spans="1:6" s="93" customFormat="1" x14ac:dyDescent="0.25">
      <c r="A1087" s="100"/>
      <c r="D1087" s="101"/>
      <c r="E1087" s="91"/>
      <c r="F1087" s="91"/>
    </row>
    <row r="1088" spans="1:6" s="93" customFormat="1" x14ac:dyDescent="0.25">
      <c r="A1088" s="100"/>
      <c r="D1088" s="101"/>
      <c r="E1088" s="91"/>
      <c r="F1088" s="91"/>
    </row>
    <row r="1089" spans="1:6" s="93" customFormat="1" x14ac:dyDescent="0.25">
      <c r="A1089" s="100"/>
      <c r="D1089" s="101"/>
      <c r="E1089" s="91"/>
      <c r="F1089" s="91"/>
    </row>
    <row r="1090" spans="1:6" s="93" customFormat="1" x14ac:dyDescent="0.25">
      <c r="A1090" s="100"/>
      <c r="D1090" s="101"/>
      <c r="E1090" s="91"/>
      <c r="F1090" s="91"/>
    </row>
    <row r="1091" spans="1:6" s="93" customFormat="1" x14ac:dyDescent="0.25">
      <c r="A1091" s="100"/>
      <c r="D1091" s="101"/>
      <c r="E1091" s="91"/>
      <c r="F1091" s="91"/>
    </row>
    <row r="1092" spans="1:6" s="93" customFormat="1" x14ac:dyDescent="0.25">
      <c r="A1092" s="100"/>
      <c r="D1092" s="101"/>
      <c r="E1092" s="91"/>
      <c r="F1092" s="91"/>
    </row>
    <row r="1093" spans="1:6" s="93" customFormat="1" x14ac:dyDescent="0.25">
      <c r="A1093" s="100"/>
      <c r="D1093" s="101"/>
      <c r="E1093" s="91"/>
      <c r="F1093" s="91"/>
    </row>
    <row r="1094" spans="1:6" s="93" customFormat="1" x14ac:dyDescent="0.25">
      <c r="A1094" s="100"/>
      <c r="D1094" s="101"/>
      <c r="E1094" s="91"/>
      <c r="F1094" s="91"/>
    </row>
    <row r="1095" spans="1:6" s="93" customFormat="1" x14ac:dyDescent="0.25">
      <c r="A1095" s="100"/>
      <c r="D1095" s="101"/>
      <c r="E1095" s="91"/>
      <c r="F1095" s="91"/>
    </row>
    <row r="1096" spans="1:6" s="93" customFormat="1" x14ac:dyDescent="0.25">
      <c r="A1096" s="100"/>
      <c r="D1096" s="101"/>
      <c r="E1096" s="91"/>
      <c r="F1096" s="91"/>
    </row>
    <row r="1097" spans="1:6" s="93" customFormat="1" x14ac:dyDescent="0.25">
      <c r="A1097" s="100"/>
      <c r="D1097" s="101"/>
      <c r="E1097" s="91"/>
      <c r="F1097" s="91"/>
    </row>
    <row r="1098" spans="1:6" s="93" customFormat="1" x14ac:dyDescent="0.25">
      <c r="A1098" s="100"/>
      <c r="D1098" s="101"/>
      <c r="E1098" s="91"/>
      <c r="F1098" s="91"/>
    </row>
    <row r="1099" spans="1:6" s="93" customFormat="1" x14ac:dyDescent="0.25">
      <c r="A1099" s="100"/>
      <c r="D1099" s="101"/>
      <c r="E1099" s="91"/>
      <c r="F1099" s="91"/>
    </row>
    <row r="1100" spans="1:6" s="93" customFormat="1" x14ac:dyDescent="0.25">
      <c r="A1100" s="100"/>
      <c r="D1100" s="101"/>
      <c r="E1100" s="91"/>
      <c r="F1100" s="91"/>
    </row>
    <row r="1101" spans="1:6" s="93" customFormat="1" x14ac:dyDescent="0.25">
      <c r="A1101" s="100"/>
      <c r="D1101" s="101"/>
      <c r="E1101" s="91"/>
      <c r="F1101" s="91"/>
    </row>
    <row r="1102" spans="1:6" s="93" customFormat="1" x14ac:dyDescent="0.25">
      <c r="A1102" s="100"/>
      <c r="D1102" s="101"/>
      <c r="E1102" s="91"/>
      <c r="F1102" s="91"/>
    </row>
    <row r="1103" spans="1:6" s="93" customFormat="1" x14ac:dyDescent="0.25">
      <c r="A1103" s="100"/>
      <c r="D1103" s="101"/>
      <c r="E1103" s="91"/>
      <c r="F1103" s="91"/>
    </row>
    <row r="1104" spans="1:6" s="93" customFormat="1" x14ac:dyDescent="0.25">
      <c r="A1104" s="100"/>
      <c r="D1104" s="101"/>
      <c r="E1104" s="91"/>
      <c r="F1104" s="91"/>
    </row>
    <row r="1105" spans="1:6" s="93" customFormat="1" x14ac:dyDescent="0.25">
      <c r="A1105" s="100"/>
      <c r="D1105" s="101"/>
      <c r="E1105" s="91"/>
      <c r="F1105" s="91"/>
    </row>
    <row r="1106" spans="1:6" s="93" customFormat="1" x14ac:dyDescent="0.25">
      <c r="A1106" s="100"/>
      <c r="D1106" s="101"/>
      <c r="E1106" s="91"/>
      <c r="F1106" s="91"/>
    </row>
    <row r="1107" spans="1:6" s="93" customFormat="1" x14ac:dyDescent="0.25">
      <c r="A1107" s="100"/>
      <c r="D1107" s="101"/>
      <c r="E1107" s="91"/>
      <c r="F1107" s="91"/>
    </row>
    <row r="1108" spans="1:6" s="93" customFormat="1" x14ac:dyDescent="0.25">
      <c r="A1108" s="100"/>
      <c r="D1108" s="101"/>
      <c r="E1108" s="91"/>
      <c r="F1108" s="91"/>
    </row>
    <row r="1109" spans="1:6" s="93" customFormat="1" x14ac:dyDescent="0.25">
      <c r="A1109" s="100"/>
      <c r="D1109" s="101"/>
      <c r="E1109" s="91"/>
      <c r="F1109" s="91"/>
    </row>
    <row r="1110" spans="1:6" s="93" customFormat="1" x14ac:dyDescent="0.25">
      <c r="A1110" s="100"/>
      <c r="D1110" s="101"/>
      <c r="E1110" s="91"/>
      <c r="F1110" s="91"/>
    </row>
    <row r="1111" spans="1:6" s="93" customFormat="1" x14ac:dyDescent="0.25">
      <c r="A1111" s="100"/>
      <c r="D1111" s="101"/>
      <c r="E1111" s="91"/>
      <c r="F1111" s="91"/>
    </row>
    <row r="1112" spans="1:6" s="93" customFormat="1" x14ac:dyDescent="0.25">
      <c r="A1112" s="100"/>
      <c r="D1112" s="101"/>
      <c r="E1112" s="91"/>
      <c r="F1112" s="91"/>
    </row>
    <row r="1113" spans="1:6" s="93" customFormat="1" x14ac:dyDescent="0.25">
      <c r="A1113" s="100"/>
      <c r="D1113" s="101"/>
      <c r="E1113" s="91"/>
      <c r="F1113" s="91"/>
    </row>
    <row r="1114" spans="1:6" s="93" customFormat="1" x14ac:dyDescent="0.25">
      <c r="A1114" s="100"/>
      <c r="D1114" s="101"/>
      <c r="E1114" s="91"/>
      <c r="F1114" s="91"/>
    </row>
    <row r="1115" spans="1:6" s="93" customFormat="1" x14ac:dyDescent="0.25">
      <c r="A1115" s="100"/>
      <c r="D1115" s="101"/>
      <c r="E1115" s="91"/>
      <c r="F1115" s="91"/>
    </row>
    <row r="1116" spans="1:6" s="93" customFormat="1" x14ac:dyDescent="0.25">
      <c r="A1116" s="100"/>
      <c r="D1116" s="101"/>
      <c r="E1116" s="91"/>
      <c r="F1116" s="91"/>
    </row>
    <row r="1117" spans="1:6" s="93" customFormat="1" x14ac:dyDescent="0.25">
      <c r="A1117" s="100"/>
      <c r="D1117" s="101"/>
      <c r="E1117" s="91"/>
      <c r="F1117" s="91"/>
    </row>
    <row r="1118" spans="1:6" s="93" customFormat="1" x14ac:dyDescent="0.25">
      <c r="A1118" s="100"/>
      <c r="D1118" s="101"/>
      <c r="E1118" s="91"/>
      <c r="F1118" s="91"/>
    </row>
    <row r="1119" spans="1:6" s="93" customFormat="1" x14ac:dyDescent="0.25">
      <c r="A1119" s="100"/>
      <c r="D1119" s="101"/>
      <c r="E1119" s="91"/>
      <c r="F1119" s="91"/>
    </row>
    <row r="1120" spans="1:6" s="93" customFormat="1" x14ac:dyDescent="0.25">
      <c r="A1120" s="100"/>
      <c r="D1120" s="101"/>
      <c r="E1120" s="91"/>
      <c r="F1120" s="91"/>
    </row>
    <row r="1121" spans="1:6" s="93" customFormat="1" x14ac:dyDescent="0.25">
      <c r="A1121" s="100"/>
      <c r="D1121" s="101"/>
      <c r="E1121" s="91"/>
      <c r="F1121" s="91"/>
    </row>
    <row r="1122" spans="1:6" s="93" customFormat="1" x14ac:dyDescent="0.25">
      <c r="A1122" s="100"/>
      <c r="D1122" s="101"/>
      <c r="E1122" s="91"/>
      <c r="F1122" s="91"/>
    </row>
    <row r="1123" spans="1:6" s="93" customFormat="1" x14ac:dyDescent="0.25">
      <c r="A1123" s="100"/>
      <c r="D1123" s="101"/>
      <c r="E1123" s="91"/>
      <c r="F1123" s="91"/>
    </row>
    <row r="1124" spans="1:6" s="93" customFormat="1" x14ac:dyDescent="0.25">
      <c r="A1124" s="100"/>
      <c r="D1124" s="101"/>
      <c r="E1124" s="91"/>
      <c r="F1124" s="91"/>
    </row>
    <row r="1125" spans="1:6" s="93" customFormat="1" x14ac:dyDescent="0.25">
      <c r="A1125" s="100"/>
      <c r="D1125" s="101"/>
      <c r="E1125" s="91"/>
      <c r="F1125" s="91"/>
    </row>
    <row r="1126" spans="1:6" s="93" customFormat="1" x14ac:dyDescent="0.25">
      <c r="A1126" s="100"/>
      <c r="D1126" s="101"/>
      <c r="E1126" s="91"/>
      <c r="F1126" s="91"/>
    </row>
    <row r="1127" spans="1:6" s="93" customFormat="1" x14ac:dyDescent="0.25">
      <c r="A1127" s="100"/>
      <c r="D1127" s="101"/>
      <c r="E1127" s="91"/>
      <c r="F1127" s="91"/>
    </row>
    <row r="1128" spans="1:6" s="93" customFormat="1" x14ac:dyDescent="0.25">
      <c r="A1128" s="100"/>
      <c r="D1128" s="101"/>
      <c r="E1128" s="91"/>
      <c r="F1128" s="91"/>
    </row>
    <row r="1129" spans="1:6" s="93" customFormat="1" x14ac:dyDescent="0.25">
      <c r="A1129" s="100"/>
      <c r="D1129" s="101"/>
      <c r="E1129" s="91"/>
      <c r="F1129" s="91"/>
    </row>
    <row r="1130" spans="1:6" s="93" customFormat="1" x14ac:dyDescent="0.25">
      <c r="A1130" s="100"/>
      <c r="D1130" s="101"/>
      <c r="E1130" s="91"/>
      <c r="F1130" s="91"/>
    </row>
    <row r="1131" spans="1:6" s="93" customFormat="1" x14ac:dyDescent="0.25">
      <c r="A1131" s="100"/>
      <c r="D1131" s="101"/>
      <c r="E1131" s="91"/>
      <c r="F1131" s="91"/>
    </row>
    <row r="1132" spans="1:6" s="93" customFormat="1" x14ac:dyDescent="0.25">
      <c r="A1132" s="100"/>
      <c r="D1132" s="101"/>
      <c r="E1132" s="91"/>
      <c r="F1132" s="91"/>
    </row>
    <row r="1133" spans="1:6" s="93" customFormat="1" x14ac:dyDescent="0.25">
      <c r="A1133" s="100"/>
      <c r="D1133" s="101"/>
      <c r="E1133" s="91"/>
      <c r="F1133" s="91"/>
    </row>
    <row r="1134" spans="1:6" s="93" customFormat="1" x14ac:dyDescent="0.25">
      <c r="A1134" s="100"/>
      <c r="D1134" s="101"/>
      <c r="E1134" s="91"/>
      <c r="F1134" s="91"/>
    </row>
    <row r="1135" spans="1:6" s="93" customFormat="1" x14ac:dyDescent="0.25">
      <c r="A1135" s="100"/>
      <c r="D1135" s="101"/>
      <c r="E1135" s="91"/>
      <c r="F1135" s="91"/>
    </row>
    <row r="1136" spans="1:6" s="93" customFormat="1" x14ac:dyDescent="0.25">
      <c r="A1136" s="100"/>
      <c r="D1136" s="101"/>
      <c r="E1136" s="91"/>
      <c r="F1136" s="91"/>
    </row>
    <row r="1137" spans="1:6" s="93" customFormat="1" x14ac:dyDescent="0.25">
      <c r="A1137" s="100"/>
      <c r="D1137" s="101"/>
      <c r="E1137" s="91"/>
      <c r="F1137" s="91"/>
    </row>
    <row r="1138" spans="1:6" s="93" customFormat="1" x14ac:dyDescent="0.25">
      <c r="A1138" s="100"/>
      <c r="D1138" s="101"/>
      <c r="E1138" s="91"/>
      <c r="F1138" s="91"/>
    </row>
    <row r="1139" spans="1:6" s="93" customFormat="1" x14ac:dyDescent="0.25">
      <c r="A1139" s="100"/>
      <c r="D1139" s="101"/>
      <c r="E1139" s="91"/>
      <c r="F1139" s="91"/>
    </row>
    <row r="1140" spans="1:6" s="93" customFormat="1" x14ac:dyDescent="0.25">
      <c r="A1140" s="100"/>
      <c r="D1140" s="101"/>
      <c r="E1140" s="91"/>
      <c r="F1140" s="91"/>
    </row>
    <row r="1141" spans="1:6" s="93" customFormat="1" x14ac:dyDescent="0.25">
      <c r="A1141" s="100"/>
      <c r="D1141" s="101"/>
      <c r="E1141" s="91"/>
      <c r="F1141" s="91"/>
    </row>
    <row r="1142" spans="1:6" s="93" customFormat="1" x14ac:dyDescent="0.25">
      <c r="A1142" s="100"/>
      <c r="D1142" s="101"/>
      <c r="E1142" s="91"/>
      <c r="F1142" s="91"/>
    </row>
    <row r="1143" spans="1:6" s="93" customFormat="1" x14ac:dyDescent="0.25">
      <c r="A1143" s="100"/>
      <c r="D1143" s="101"/>
      <c r="E1143" s="91"/>
      <c r="F1143" s="91"/>
    </row>
    <row r="1144" spans="1:6" s="93" customFormat="1" x14ac:dyDescent="0.25">
      <c r="A1144" s="100"/>
      <c r="D1144" s="101"/>
      <c r="E1144" s="91"/>
      <c r="F1144" s="91"/>
    </row>
    <row r="1145" spans="1:6" s="93" customFormat="1" x14ac:dyDescent="0.25">
      <c r="A1145" s="100"/>
      <c r="D1145" s="101"/>
      <c r="E1145" s="91"/>
      <c r="F1145" s="91"/>
    </row>
    <row r="1146" spans="1:6" s="93" customFormat="1" x14ac:dyDescent="0.25">
      <c r="A1146" s="100"/>
      <c r="D1146" s="101"/>
      <c r="E1146" s="91"/>
      <c r="F1146" s="91"/>
    </row>
    <row r="1147" spans="1:6" s="93" customFormat="1" x14ac:dyDescent="0.25">
      <c r="A1147" s="100"/>
      <c r="D1147" s="101"/>
      <c r="E1147" s="91"/>
      <c r="F1147" s="91"/>
    </row>
    <row r="1148" spans="1:6" s="93" customFormat="1" x14ac:dyDescent="0.25">
      <c r="A1148" s="100"/>
      <c r="D1148" s="101"/>
      <c r="E1148" s="91"/>
      <c r="F1148" s="91"/>
    </row>
    <row r="1149" spans="1:6" s="93" customFormat="1" x14ac:dyDescent="0.25">
      <c r="A1149" s="100"/>
      <c r="D1149" s="101"/>
      <c r="E1149" s="91"/>
      <c r="F1149" s="91"/>
    </row>
    <row r="1150" spans="1:6" s="93" customFormat="1" x14ac:dyDescent="0.25">
      <c r="A1150" s="100"/>
      <c r="D1150" s="101"/>
      <c r="E1150" s="91"/>
      <c r="F1150" s="91"/>
    </row>
    <row r="1151" spans="1:6" s="93" customFormat="1" x14ac:dyDescent="0.25">
      <c r="A1151" s="100"/>
      <c r="D1151" s="101"/>
      <c r="E1151" s="91"/>
      <c r="F1151" s="91"/>
    </row>
    <row r="1152" spans="1:6" s="93" customFormat="1" x14ac:dyDescent="0.25">
      <c r="A1152" s="100"/>
      <c r="D1152" s="101"/>
      <c r="E1152" s="91"/>
      <c r="F1152" s="91"/>
    </row>
    <row r="1153" spans="1:6" s="93" customFormat="1" x14ac:dyDescent="0.25">
      <c r="A1153" s="100"/>
      <c r="D1153" s="101"/>
      <c r="E1153" s="91"/>
      <c r="F1153" s="91"/>
    </row>
    <row r="1154" spans="1:6" s="93" customFormat="1" x14ac:dyDescent="0.25">
      <c r="A1154" s="100"/>
      <c r="D1154" s="101"/>
      <c r="E1154" s="91"/>
      <c r="F1154" s="91"/>
    </row>
    <row r="1155" spans="1:6" s="93" customFormat="1" x14ac:dyDescent="0.25">
      <c r="A1155" s="100"/>
      <c r="D1155" s="101"/>
      <c r="E1155" s="91"/>
      <c r="F1155" s="91"/>
    </row>
    <row r="1156" spans="1:6" s="93" customFormat="1" x14ac:dyDescent="0.25">
      <c r="A1156" s="100"/>
      <c r="D1156" s="101"/>
      <c r="E1156" s="91"/>
      <c r="F1156" s="91"/>
    </row>
    <row r="1157" spans="1:6" s="93" customFormat="1" x14ac:dyDescent="0.25">
      <c r="A1157" s="100"/>
      <c r="D1157" s="101"/>
      <c r="E1157" s="91"/>
      <c r="F1157" s="91"/>
    </row>
    <row r="1158" spans="1:6" s="93" customFormat="1" x14ac:dyDescent="0.25">
      <c r="A1158" s="100"/>
      <c r="D1158" s="101"/>
      <c r="E1158" s="91"/>
      <c r="F1158" s="91"/>
    </row>
    <row r="1159" spans="1:6" s="93" customFormat="1" x14ac:dyDescent="0.25">
      <c r="A1159" s="100"/>
      <c r="D1159" s="101"/>
      <c r="E1159" s="91"/>
      <c r="F1159" s="91"/>
    </row>
    <row r="1160" spans="1:6" s="93" customFormat="1" x14ac:dyDescent="0.25">
      <c r="A1160" s="100"/>
      <c r="D1160" s="101"/>
      <c r="E1160" s="91"/>
      <c r="F1160" s="91"/>
    </row>
    <row r="1161" spans="1:6" s="93" customFormat="1" x14ac:dyDescent="0.25">
      <c r="A1161" s="100"/>
      <c r="D1161" s="101"/>
      <c r="E1161" s="91"/>
      <c r="F1161" s="91"/>
    </row>
    <row r="1162" spans="1:6" s="93" customFormat="1" x14ac:dyDescent="0.25">
      <c r="A1162" s="100"/>
      <c r="D1162" s="101"/>
      <c r="E1162" s="91"/>
      <c r="F1162" s="91"/>
    </row>
    <row r="1163" spans="1:6" s="93" customFormat="1" x14ac:dyDescent="0.25">
      <c r="A1163" s="100"/>
      <c r="D1163" s="101"/>
      <c r="E1163" s="91"/>
      <c r="F1163" s="91"/>
    </row>
    <row r="1164" spans="1:6" s="93" customFormat="1" x14ac:dyDescent="0.25">
      <c r="A1164" s="100"/>
      <c r="D1164" s="101"/>
      <c r="E1164" s="91"/>
      <c r="F1164" s="91"/>
    </row>
    <row r="1165" spans="1:6" s="93" customFormat="1" x14ac:dyDescent="0.25">
      <c r="A1165" s="100"/>
      <c r="D1165" s="101"/>
      <c r="E1165" s="91"/>
      <c r="F1165" s="91"/>
    </row>
    <row r="1166" spans="1:6" s="93" customFormat="1" x14ac:dyDescent="0.25">
      <c r="A1166" s="100"/>
      <c r="D1166" s="101"/>
      <c r="E1166" s="91"/>
      <c r="F1166" s="91"/>
    </row>
    <row r="1167" spans="1:6" s="93" customFormat="1" x14ac:dyDescent="0.25">
      <c r="A1167" s="100"/>
      <c r="D1167" s="101"/>
      <c r="E1167" s="91"/>
      <c r="F1167" s="91"/>
    </row>
    <row r="1168" spans="1:6" s="93" customFormat="1" x14ac:dyDescent="0.25">
      <c r="A1168" s="100"/>
      <c r="D1168" s="101"/>
      <c r="E1168" s="91"/>
      <c r="F1168" s="91"/>
    </row>
    <row r="1169" spans="1:6" s="93" customFormat="1" x14ac:dyDescent="0.25">
      <c r="A1169" s="100"/>
      <c r="D1169" s="101"/>
      <c r="E1169" s="91"/>
      <c r="F1169" s="91"/>
    </row>
    <row r="1170" spans="1:6" s="93" customFormat="1" x14ac:dyDescent="0.25">
      <c r="A1170" s="100"/>
      <c r="D1170" s="101"/>
      <c r="E1170" s="91"/>
      <c r="F1170" s="91"/>
    </row>
    <row r="1171" spans="1:6" s="93" customFormat="1" x14ac:dyDescent="0.25">
      <c r="A1171" s="100"/>
      <c r="D1171" s="101"/>
      <c r="E1171" s="91"/>
      <c r="F1171" s="91"/>
    </row>
    <row r="1172" spans="1:6" s="93" customFormat="1" x14ac:dyDescent="0.25">
      <c r="A1172" s="100"/>
      <c r="D1172" s="101"/>
      <c r="E1172" s="91"/>
      <c r="F1172" s="91"/>
    </row>
    <row r="1173" spans="1:6" s="93" customFormat="1" x14ac:dyDescent="0.25">
      <c r="A1173" s="100"/>
      <c r="D1173" s="101"/>
      <c r="E1173" s="91"/>
      <c r="F1173" s="91"/>
    </row>
    <row r="1174" spans="1:6" s="93" customFormat="1" x14ac:dyDescent="0.25">
      <c r="A1174" s="100"/>
      <c r="D1174" s="101"/>
      <c r="E1174" s="91"/>
      <c r="F1174" s="91"/>
    </row>
    <row r="1175" spans="1:6" s="93" customFormat="1" x14ac:dyDescent="0.25">
      <c r="A1175" s="100"/>
      <c r="D1175" s="101"/>
      <c r="E1175" s="91"/>
      <c r="F1175" s="91"/>
    </row>
    <row r="1176" spans="1:6" s="93" customFormat="1" x14ac:dyDescent="0.25">
      <c r="A1176" s="100"/>
      <c r="D1176" s="101"/>
      <c r="E1176" s="91"/>
      <c r="F1176" s="91"/>
    </row>
    <row r="1177" spans="1:6" s="93" customFormat="1" x14ac:dyDescent="0.25">
      <c r="A1177" s="100"/>
      <c r="D1177" s="101"/>
      <c r="E1177" s="91"/>
      <c r="F1177" s="91"/>
    </row>
    <row r="1178" spans="1:6" s="93" customFormat="1" x14ac:dyDescent="0.25">
      <c r="A1178" s="100"/>
      <c r="D1178" s="101"/>
      <c r="E1178" s="91"/>
      <c r="F1178" s="91"/>
    </row>
    <row r="1179" spans="1:6" s="93" customFormat="1" x14ac:dyDescent="0.25">
      <c r="A1179" s="100"/>
      <c r="D1179" s="101"/>
      <c r="E1179" s="91"/>
      <c r="F1179" s="91"/>
    </row>
    <row r="1180" spans="1:6" s="93" customFormat="1" x14ac:dyDescent="0.25">
      <c r="A1180" s="100"/>
      <c r="D1180" s="101"/>
      <c r="E1180" s="91"/>
      <c r="F1180" s="91"/>
    </row>
    <row r="1181" spans="1:6" s="93" customFormat="1" x14ac:dyDescent="0.25">
      <c r="A1181" s="100"/>
      <c r="D1181" s="101"/>
      <c r="E1181" s="91"/>
      <c r="F1181" s="91"/>
    </row>
    <row r="1182" spans="1:6" s="93" customFormat="1" x14ac:dyDescent="0.25">
      <c r="A1182" s="100"/>
      <c r="D1182" s="101"/>
      <c r="E1182" s="91"/>
      <c r="F1182" s="91"/>
    </row>
    <row r="1183" spans="1:6" s="93" customFormat="1" x14ac:dyDescent="0.25">
      <c r="A1183" s="100"/>
      <c r="D1183" s="101"/>
      <c r="E1183" s="91"/>
      <c r="F1183" s="91"/>
    </row>
    <row r="1184" spans="1:6" s="93" customFormat="1" x14ac:dyDescent="0.25">
      <c r="A1184" s="100"/>
      <c r="D1184" s="101"/>
      <c r="E1184" s="91"/>
      <c r="F1184" s="91"/>
    </row>
    <row r="1185" spans="1:6" s="93" customFormat="1" x14ac:dyDescent="0.25">
      <c r="A1185" s="100"/>
      <c r="D1185" s="101"/>
      <c r="E1185" s="91"/>
      <c r="F1185" s="91"/>
    </row>
    <row r="1186" spans="1:6" s="93" customFormat="1" x14ac:dyDescent="0.25">
      <c r="A1186" s="100"/>
      <c r="D1186" s="101"/>
      <c r="E1186" s="91"/>
      <c r="F1186" s="91"/>
    </row>
    <row r="1187" spans="1:6" s="93" customFormat="1" x14ac:dyDescent="0.25">
      <c r="A1187" s="100"/>
      <c r="D1187" s="101"/>
      <c r="E1187" s="91"/>
      <c r="F1187" s="91"/>
    </row>
    <row r="1188" spans="1:6" s="93" customFormat="1" x14ac:dyDescent="0.25">
      <c r="A1188" s="100"/>
      <c r="D1188" s="101"/>
      <c r="E1188" s="91"/>
      <c r="F1188" s="91"/>
    </row>
    <row r="1189" spans="1:6" s="93" customFormat="1" x14ac:dyDescent="0.25">
      <c r="A1189" s="100"/>
      <c r="D1189" s="101"/>
      <c r="E1189" s="91"/>
      <c r="F1189" s="91"/>
    </row>
    <row r="1190" spans="1:6" s="93" customFormat="1" x14ac:dyDescent="0.25">
      <c r="A1190" s="100"/>
      <c r="D1190" s="101"/>
      <c r="E1190" s="91"/>
      <c r="F1190" s="91"/>
    </row>
    <row r="1191" spans="1:6" s="93" customFormat="1" x14ac:dyDescent="0.25">
      <c r="A1191" s="100"/>
      <c r="D1191" s="101"/>
      <c r="E1191" s="91"/>
      <c r="F1191" s="91"/>
    </row>
    <row r="1192" spans="1:6" s="93" customFormat="1" x14ac:dyDescent="0.25">
      <c r="A1192" s="100"/>
      <c r="D1192" s="101"/>
      <c r="E1192" s="91"/>
      <c r="F1192" s="91"/>
    </row>
    <row r="1193" spans="1:6" s="93" customFormat="1" x14ac:dyDescent="0.25">
      <c r="A1193" s="100"/>
      <c r="D1193" s="101"/>
      <c r="E1193" s="91"/>
      <c r="F1193" s="91"/>
    </row>
    <row r="1194" spans="1:6" s="93" customFormat="1" x14ac:dyDescent="0.25">
      <c r="A1194" s="100"/>
      <c r="D1194" s="101"/>
      <c r="E1194" s="91"/>
      <c r="F1194" s="91"/>
    </row>
    <row r="1195" spans="1:6" s="93" customFormat="1" x14ac:dyDescent="0.25">
      <c r="A1195" s="100"/>
      <c r="D1195" s="101"/>
      <c r="E1195" s="91"/>
      <c r="F1195" s="91"/>
    </row>
    <row r="1196" spans="1:6" s="93" customFormat="1" x14ac:dyDescent="0.25">
      <c r="A1196" s="100"/>
      <c r="D1196" s="101"/>
      <c r="E1196" s="91"/>
      <c r="F1196" s="91"/>
    </row>
    <row r="1197" spans="1:6" s="93" customFormat="1" x14ac:dyDescent="0.25">
      <c r="A1197" s="100"/>
      <c r="D1197" s="101"/>
      <c r="E1197" s="91"/>
      <c r="F1197" s="91"/>
    </row>
    <row r="1198" spans="1:6" s="93" customFormat="1" x14ac:dyDescent="0.25">
      <c r="A1198" s="100"/>
      <c r="D1198" s="101"/>
      <c r="E1198" s="91"/>
      <c r="F1198" s="91"/>
    </row>
    <row r="1199" spans="1:6" s="93" customFormat="1" x14ac:dyDescent="0.25">
      <c r="A1199" s="100"/>
      <c r="D1199" s="101"/>
      <c r="E1199" s="91"/>
      <c r="F1199" s="91"/>
    </row>
    <row r="1200" spans="1:6" s="93" customFormat="1" x14ac:dyDescent="0.25">
      <c r="A1200" s="100"/>
      <c r="D1200" s="101"/>
      <c r="E1200" s="91"/>
      <c r="F1200" s="91"/>
    </row>
    <row r="1201" spans="1:6" s="93" customFormat="1" x14ac:dyDescent="0.25">
      <c r="A1201" s="100"/>
      <c r="D1201" s="101"/>
      <c r="E1201" s="91"/>
      <c r="F1201" s="91"/>
    </row>
    <row r="1202" spans="1:6" s="93" customFormat="1" x14ac:dyDescent="0.25">
      <c r="A1202" s="100"/>
      <c r="D1202" s="101"/>
      <c r="E1202" s="91"/>
      <c r="F1202" s="91"/>
    </row>
    <row r="1203" spans="1:6" s="93" customFormat="1" x14ac:dyDescent="0.25">
      <c r="A1203" s="100"/>
      <c r="D1203" s="101"/>
      <c r="E1203" s="91"/>
      <c r="F1203" s="91"/>
    </row>
    <row r="1204" spans="1:6" s="93" customFormat="1" x14ac:dyDescent="0.25">
      <c r="A1204" s="100"/>
      <c r="D1204" s="101"/>
      <c r="E1204" s="91"/>
      <c r="F1204" s="91"/>
    </row>
    <row r="1205" spans="1:6" s="93" customFormat="1" x14ac:dyDescent="0.25">
      <c r="A1205" s="100"/>
      <c r="D1205" s="101"/>
      <c r="E1205" s="91"/>
      <c r="F1205" s="91"/>
    </row>
    <row r="1206" spans="1:6" s="93" customFormat="1" x14ac:dyDescent="0.25">
      <c r="A1206" s="100"/>
      <c r="D1206" s="101"/>
      <c r="E1206" s="91"/>
      <c r="F1206" s="91"/>
    </row>
    <row r="1207" spans="1:6" s="93" customFormat="1" x14ac:dyDescent="0.25">
      <c r="A1207" s="100"/>
      <c r="D1207" s="101"/>
      <c r="E1207" s="91"/>
      <c r="F1207" s="91"/>
    </row>
    <row r="1208" spans="1:6" s="93" customFormat="1" x14ac:dyDescent="0.25">
      <c r="A1208" s="100"/>
      <c r="D1208" s="101"/>
      <c r="E1208" s="91"/>
      <c r="F1208" s="91"/>
    </row>
    <row r="1209" spans="1:6" s="93" customFormat="1" x14ac:dyDescent="0.25">
      <c r="A1209" s="100"/>
      <c r="D1209" s="101"/>
      <c r="E1209" s="91"/>
      <c r="F1209" s="91"/>
    </row>
    <row r="1210" spans="1:6" s="93" customFormat="1" x14ac:dyDescent="0.25">
      <c r="A1210" s="100"/>
      <c r="D1210" s="101"/>
      <c r="E1210" s="91"/>
      <c r="F1210" s="91"/>
    </row>
    <row r="1211" spans="1:6" s="93" customFormat="1" x14ac:dyDescent="0.25">
      <c r="A1211" s="100"/>
      <c r="D1211" s="101"/>
      <c r="E1211" s="91"/>
      <c r="F1211" s="91"/>
    </row>
    <row r="1212" spans="1:6" s="93" customFormat="1" x14ac:dyDescent="0.25">
      <c r="A1212" s="100"/>
      <c r="D1212" s="101"/>
      <c r="E1212" s="91"/>
      <c r="F1212" s="91"/>
    </row>
    <row r="1213" spans="1:6" s="93" customFormat="1" x14ac:dyDescent="0.25">
      <c r="A1213" s="100"/>
      <c r="D1213" s="101"/>
      <c r="E1213" s="91"/>
      <c r="F1213" s="91"/>
    </row>
    <row r="1214" spans="1:6" s="93" customFormat="1" x14ac:dyDescent="0.25">
      <c r="A1214" s="100"/>
      <c r="D1214" s="101"/>
      <c r="E1214" s="91"/>
      <c r="F1214" s="91"/>
    </row>
    <row r="1215" spans="1:6" s="93" customFormat="1" x14ac:dyDescent="0.25">
      <c r="A1215" s="100"/>
      <c r="D1215" s="101"/>
      <c r="E1215" s="91"/>
      <c r="F1215" s="91"/>
    </row>
    <row r="1216" spans="1:6" s="93" customFormat="1" x14ac:dyDescent="0.25">
      <c r="A1216" s="100"/>
      <c r="D1216" s="101"/>
      <c r="E1216" s="91"/>
      <c r="F1216" s="91"/>
    </row>
    <row r="1217" spans="1:6" s="93" customFormat="1" x14ac:dyDescent="0.25">
      <c r="A1217" s="100"/>
      <c r="D1217" s="101"/>
      <c r="E1217" s="91"/>
      <c r="F1217" s="91"/>
    </row>
    <row r="1218" spans="1:6" s="93" customFormat="1" x14ac:dyDescent="0.25">
      <c r="A1218" s="100"/>
      <c r="D1218" s="101"/>
      <c r="E1218" s="91"/>
      <c r="F1218" s="91"/>
    </row>
    <row r="1219" spans="1:6" s="93" customFormat="1" x14ac:dyDescent="0.25">
      <c r="A1219" s="100"/>
      <c r="D1219" s="101"/>
      <c r="E1219" s="91"/>
      <c r="F1219" s="91"/>
    </row>
    <row r="1220" spans="1:6" s="93" customFormat="1" x14ac:dyDescent="0.25">
      <c r="A1220" s="100"/>
      <c r="D1220" s="101"/>
      <c r="E1220" s="91"/>
      <c r="F1220" s="91"/>
    </row>
    <row r="1221" spans="1:6" s="93" customFormat="1" x14ac:dyDescent="0.25">
      <c r="A1221" s="100"/>
      <c r="D1221" s="101"/>
      <c r="E1221" s="91"/>
      <c r="F1221" s="91"/>
    </row>
    <row r="1222" spans="1:6" s="93" customFormat="1" x14ac:dyDescent="0.25">
      <c r="A1222" s="100"/>
      <c r="D1222" s="101"/>
      <c r="E1222" s="91"/>
      <c r="F1222" s="91"/>
    </row>
    <row r="1223" spans="1:6" s="93" customFormat="1" x14ac:dyDescent="0.25">
      <c r="A1223" s="100"/>
      <c r="D1223" s="101"/>
      <c r="E1223" s="91"/>
      <c r="F1223" s="91"/>
    </row>
    <row r="1224" spans="1:6" s="93" customFormat="1" x14ac:dyDescent="0.25">
      <c r="A1224" s="100"/>
      <c r="D1224" s="101"/>
      <c r="E1224" s="91"/>
      <c r="F1224" s="91"/>
    </row>
    <row r="1225" spans="1:6" s="93" customFormat="1" x14ac:dyDescent="0.25">
      <c r="A1225" s="100"/>
      <c r="D1225" s="101"/>
      <c r="E1225" s="91"/>
      <c r="F1225" s="91"/>
    </row>
    <row r="1226" spans="1:6" s="93" customFormat="1" x14ac:dyDescent="0.25">
      <c r="A1226" s="100"/>
      <c r="D1226" s="101"/>
      <c r="E1226" s="91"/>
      <c r="F1226" s="91"/>
    </row>
    <row r="1227" spans="1:6" s="93" customFormat="1" x14ac:dyDescent="0.25">
      <c r="A1227" s="100"/>
      <c r="D1227" s="101"/>
      <c r="E1227" s="91"/>
      <c r="F1227" s="91"/>
    </row>
    <row r="1228" spans="1:6" s="93" customFormat="1" x14ac:dyDescent="0.25">
      <c r="A1228" s="100"/>
      <c r="D1228" s="101"/>
      <c r="E1228" s="91"/>
      <c r="F1228" s="91"/>
    </row>
    <row r="1229" spans="1:6" s="93" customFormat="1" x14ac:dyDescent="0.25">
      <c r="A1229" s="100"/>
      <c r="D1229" s="101"/>
      <c r="E1229" s="91"/>
      <c r="F1229" s="91"/>
    </row>
    <row r="1230" spans="1:6" s="93" customFormat="1" x14ac:dyDescent="0.25">
      <c r="A1230" s="100"/>
      <c r="D1230" s="101"/>
      <c r="E1230" s="91"/>
      <c r="F1230" s="91"/>
    </row>
    <row r="1231" spans="1:6" s="93" customFormat="1" x14ac:dyDescent="0.25">
      <c r="A1231" s="100"/>
      <c r="D1231" s="101"/>
      <c r="E1231" s="91"/>
      <c r="F1231" s="91"/>
    </row>
    <row r="1232" spans="1:6" s="93" customFormat="1" x14ac:dyDescent="0.25">
      <c r="A1232" s="100"/>
      <c r="D1232" s="101"/>
      <c r="E1232" s="91"/>
      <c r="F1232" s="91"/>
    </row>
    <row r="1233" spans="1:6" s="93" customFormat="1" x14ac:dyDescent="0.25">
      <c r="A1233" s="100"/>
      <c r="D1233" s="101"/>
      <c r="E1233" s="91"/>
      <c r="F1233" s="91"/>
    </row>
    <row r="1234" spans="1:6" s="93" customFormat="1" x14ac:dyDescent="0.25">
      <c r="A1234" s="100"/>
      <c r="D1234" s="101"/>
      <c r="E1234" s="91"/>
      <c r="F1234" s="91"/>
    </row>
    <row r="1235" spans="1:6" s="93" customFormat="1" x14ac:dyDescent="0.25">
      <c r="A1235" s="100"/>
      <c r="D1235" s="101"/>
      <c r="E1235" s="91"/>
      <c r="F1235" s="91"/>
    </row>
    <row r="1236" spans="1:6" s="93" customFormat="1" x14ac:dyDescent="0.25">
      <c r="A1236" s="100"/>
      <c r="D1236" s="101"/>
      <c r="E1236" s="91"/>
      <c r="F1236" s="91"/>
    </row>
    <row r="1237" spans="1:6" s="93" customFormat="1" x14ac:dyDescent="0.25">
      <c r="A1237" s="100"/>
      <c r="D1237" s="101"/>
      <c r="E1237" s="91"/>
      <c r="F1237" s="91"/>
    </row>
    <row r="1238" spans="1:6" s="93" customFormat="1" x14ac:dyDescent="0.25">
      <c r="A1238" s="100"/>
      <c r="D1238" s="101"/>
      <c r="E1238" s="91"/>
      <c r="F1238" s="91"/>
    </row>
    <row r="1239" spans="1:6" s="93" customFormat="1" x14ac:dyDescent="0.25">
      <c r="A1239" s="100"/>
      <c r="D1239" s="101"/>
      <c r="E1239" s="91"/>
      <c r="F1239" s="91"/>
    </row>
    <row r="1240" spans="1:6" s="93" customFormat="1" x14ac:dyDescent="0.25">
      <c r="A1240" s="100"/>
      <c r="D1240" s="101"/>
      <c r="E1240" s="91"/>
      <c r="F1240" s="91"/>
    </row>
    <row r="1241" spans="1:6" s="93" customFormat="1" x14ac:dyDescent="0.25">
      <c r="A1241" s="100"/>
      <c r="D1241" s="101"/>
      <c r="E1241" s="91"/>
      <c r="F1241" s="91"/>
    </row>
    <row r="1242" spans="1:6" s="93" customFormat="1" x14ac:dyDescent="0.25">
      <c r="A1242" s="100"/>
      <c r="D1242" s="101"/>
      <c r="E1242" s="91"/>
      <c r="F1242" s="91"/>
    </row>
    <row r="1243" spans="1:6" s="93" customFormat="1" x14ac:dyDescent="0.25">
      <c r="A1243" s="100"/>
      <c r="D1243" s="101"/>
      <c r="E1243" s="91"/>
      <c r="F1243" s="91"/>
    </row>
    <row r="1244" spans="1:6" s="93" customFormat="1" x14ac:dyDescent="0.25">
      <c r="A1244" s="100"/>
      <c r="D1244" s="101"/>
      <c r="E1244" s="91"/>
      <c r="F1244" s="91"/>
    </row>
    <row r="1245" spans="1:6" s="93" customFormat="1" x14ac:dyDescent="0.25">
      <c r="A1245" s="100"/>
      <c r="D1245" s="101"/>
      <c r="E1245" s="91"/>
      <c r="F1245" s="91"/>
    </row>
    <row r="1246" spans="1:6" s="93" customFormat="1" x14ac:dyDescent="0.25">
      <c r="A1246" s="100"/>
      <c r="D1246" s="101"/>
      <c r="E1246" s="91"/>
      <c r="F1246" s="91"/>
    </row>
    <row r="1247" spans="1:6" s="93" customFormat="1" x14ac:dyDescent="0.25">
      <c r="A1247" s="100"/>
      <c r="D1247" s="101"/>
      <c r="E1247" s="91"/>
      <c r="F1247" s="91"/>
    </row>
    <row r="1248" spans="1:6" s="93" customFormat="1" x14ac:dyDescent="0.25">
      <c r="A1248" s="100"/>
      <c r="D1248" s="101"/>
      <c r="E1248" s="91"/>
      <c r="F1248" s="91"/>
    </row>
    <row r="1249" spans="1:6" s="93" customFormat="1" x14ac:dyDescent="0.25">
      <c r="A1249" s="100"/>
      <c r="D1249" s="101"/>
      <c r="E1249" s="91"/>
      <c r="F1249" s="91"/>
    </row>
    <row r="1250" spans="1:6" s="93" customFormat="1" x14ac:dyDescent="0.25">
      <c r="A1250" s="100"/>
      <c r="D1250" s="101"/>
      <c r="E1250" s="91"/>
      <c r="F1250" s="91"/>
    </row>
    <row r="1251" spans="1:6" s="93" customFormat="1" x14ac:dyDescent="0.25">
      <c r="A1251" s="100"/>
      <c r="D1251" s="101"/>
      <c r="E1251" s="91"/>
      <c r="F1251" s="91"/>
    </row>
    <row r="1252" spans="1:6" s="93" customFormat="1" x14ac:dyDescent="0.25">
      <c r="A1252" s="100"/>
      <c r="D1252" s="101"/>
      <c r="E1252" s="91"/>
      <c r="F1252" s="91"/>
    </row>
    <row r="1253" spans="1:6" s="93" customFormat="1" x14ac:dyDescent="0.25">
      <c r="A1253" s="100"/>
      <c r="D1253" s="101"/>
      <c r="E1253" s="91"/>
      <c r="F1253" s="91"/>
    </row>
    <row r="1254" spans="1:6" s="93" customFormat="1" x14ac:dyDescent="0.25">
      <c r="A1254" s="100"/>
      <c r="D1254" s="101"/>
      <c r="E1254" s="91"/>
      <c r="F1254" s="91"/>
    </row>
    <row r="1255" spans="1:6" s="93" customFormat="1" x14ac:dyDescent="0.25">
      <c r="A1255" s="100"/>
      <c r="D1255" s="101"/>
      <c r="E1255" s="91"/>
      <c r="F1255" s="91"/>
    </row>
    <row r="1256" spans="1:6" s="93" customFormat="1" x14ac:dyDescent="0.25">
      <c r="A1256" s="100"/>
      <c r="D1256" s="101"/>
      <c r="E1256" s="91"/>
      <c r="F1256" s="91"/>
    </row>
    <row r="1257" spans="1:6" s="93" customFormat="1" x14ac:dyDescent="0.25">
      <c r="A1257" s="100"/>
      <c r="D1257" s="101"/>
      <c r="E1257" s="91"/>
      <c r="F1257" s="91"/>
    </row>
    <row r="1258" spans="1:6" s="93" customFormat="1" x14ac:dyDescent="0.25">
      <c r="A1258" s="100"/>
      <c r="D1258" s="101"/>
      <c r="E1258" s="91"/>
      <c r="F1258" s="91"/>
    </row>
    <row r="1259" spans="1:6" s="93" customFormat="1" x14ac:dyDescent="0.25">
      <c r="A1259" s="100"/>
      <c r="D1259" s="101"/>
      <c r="E1259" s="91"/>
      <c r="F1259" s="91"/>
    </row>
    <row r="1260" spans="1:6" s="93" customFormat="1" x14ac:dyDescent="0.25">
      <c r="A1260" s="100"/>
      <c r="D1260" s="101"/>
      <c r="E1260" s="91"/>
      <c r="F1260" s="91"/>
    </row>
    <row r="1261" spans="1:6" s="93" customFormat="1" x14ac:dyDescent="0.25">
      <c r="A1261" s="100"/>
      <c r="D1261" s="101"/>
      <c r="E1261" s="91"/>
      <c r="F1261" s="91"/>
    </row>
    <row r="1262" spans="1:6" s="93" customFormat="1" x14ac:dyDescent="0.25">
      <c r="A1262" s="100"/>
      <c r="D1262" s="101"/>
      <c r="E1262" s="91"/>
      <c r="F1262" s="91"/>
    </row>
    <row r="1263" spans="1:6" s="93" customFormat="1" x14ac:dyDescent="0.25">
      <c r="A1263" s="100"/>
      <c r="D1263" s="101"/>
      <c r="E1263" s="91"/>
      <c r="F1263" s="91"/>
    </row>
    <row r="1264" spans="1:6" s="93" customFormat="1" x14ac:dyDescent="0.25">
      <c r="A1264" s="100"/>
      <c r="D1264" s="101"/>
      <c r="E1264" s="91"/>
      <c r="F1264" s="91"/>
    </row>
    <row r="1265" spans="1:6" s="93" customFormat="1" x14ac:dyDescent="0.25">
      <c r="A1265" s="100"/>
      <c r="D1265" s="101"/>
      <c r="E1265" s="91"/>
      <c r="F1265" s="91"/>
    </row>
    <row r="1266" spans="1:6" s="93" customFormat="1" x14ac:dyDescent="0.25">
      <c r="A1266" s="100"/>
      <c r="D1266" s="101"/>
      <c r="E1266" s="91"/>
      <c r="F1266" s="91"/>
    </row>
    <row r="1267" spans="1:6" s="93" customFormat="1" x14ac:dyDescent="0.25">
      <c r="A1267" s="100"/>
      <c r="D1267" s="101"/>
      <c r="E1267" s="91"/>
      <c r="F1267" s="91"/>
    </row>
    <row r="1268" spans="1:6" s="93" customFormat="1" x14ac:dyDescent="0.25">
      <c r="A1268" s="100"/>
      <c r="D1268" s="101"/>
      <c r="E1268" s="91"/>
      <c r="F1268" s="91"/>
    </row>
    <row r="1269" spans="1:6" s="93" customFormat="1" x14ac:dyDescent="0.25">
      <c r="A1269" s="100"/>
      <c r="D1269" s="101"/>
      <c r="E1269" s="91"/>
      <c r="F1269" s="91"/>
    </row>
    <row r="1270" spans="1:6" s="93" customFormat="1" x14ac:dyDescent="0.25">
      <c r="A1270" s="100"/>
      <c r="D1270" s="101"/>
      <c r="E1270" s="91"/>
      <c r="F1270" s="91"/>
    </row>
    <row r="1271" spans="1:6" s="93" customFormat="1" x14ac:dyDescent="0.25">
      <c r="A1271" s="100"/>
      <c r="D1271" s="101"/>
      <c r="E1271" s="91"/>
      <c r="F1271" s="91"/>
    </row>
    <row r="1272" spans="1:6" s="93" customFormat="1" x14ac:dyDescent="0.25">
      <c r="A1272" s="100"/>
      <c r="D1272" s="101"/>
      <c r="E1272" s="91"/>
      <c r="F1272" s="91"/>
    </row>
    <row r="1273" spans="1:6" s="93" customFormat="1" x14ac:dyDescent="0.25">
      <c r="A1273" s="100"/>
      <c r="D1273" s="101"/>
      <c r="E1273" s="91"/>
      <c r="F1273" s="91"/>
    </row>
    <row r="1274" spans="1:6" s="93" customFormat="1" x14ac:dyDescent="0.25">
      <c r="A1274" s="100"/>
      <c r="D1274" s="101"/>
      <c r="E1274" s="91"/>
      <c r="F1274" s="91"/>
    </row>
    <row r="1275" spans="1:6" s="93" customFormat="1" x14ac:dyDescent="0.25">
      <c r="A1275" s="100"/>
      <c r="D1275" s="101"/>
      <c r="E1275" s="91"/>
      <c r="F1275" s="91"/>
    </row>
    <row r="1276" spans="1:6" s="93" customFormat="1" x14ac:dyDescent="0.25">
      <c r="A1276" s="100"/>
      <c r="D1276" s="101"/>
      <c r="E1276" s="91"/>
      <c r="F1276" s="91"/>
    </row>
    <row r="1277" spans="1:6" s="93" customFormat="1" x14ac:dyDescent="0.25">
      <c r="A1277" s="100"/>
      <c r="D1277" s="101"/>
      <c r="E1277" s="91"/>
      <c r="F1277" s="91"/>
    </row>
    <row r="1278" spans="1:6" s="93" customFormat="1" x14ac:dyDescent="0.25">
      <c r="A1278" s="100"/>
      <c r="D1278" s="101"/>
      <c r="E1278" s="91"/>
      <c r="F1278" s="91"/>
    </row>
    <row r="1279" spans="1:6" s="93" customFormat="1" x14ac:dyDescent="0.25">
      <c r="A1279" s="100"/>
      <c r="D1279" s="101"/>
      <c r="E1279" s="91"/>
      <c r="F1279" s="91"/>
    </row>
    <row r="1280" spans="1:6" s="93" customFormat="1" x14ac:dyDescent="0.25">
      <c r="A1280" s="100"/>
      <c r="D1280" s="101"/>
      <c r="E1280" s="91"/>
      <c r="F1280" s="91"/>
    </row>
    <row r="1281" spans="1:6" s="93" customFormat="1" x14ac:dyDescent="0.25">
      <c r="A1281" s="100"/>
      <c r="D1281" s="101"/>
      <c r="E1281" s="91"/>
      <c r="F1281" s="91"/>
    </row>
    <row r="1282" spans="1:6" s="93" customFormat="1" x14ac:dyDescent="0.25">
      <c r="A1282" s="100"/>
      <c r="D1282" s="101"/>
      <c r="E1282" s="91"/>
      <c r="F1282" s="91"/>
    </row>
    <row r="1283" spans="1:6" s="93" customFormat="1" x14ac:dyDescent="0.25">
      <c r="A1283" s="100"/>
      <c r="D1283" s="101"/>
      <c r="E1283" s="91"/>
      <c r="F1283" s="91"/>
    </row>
    <row r="1284" spans="1:6" s="93" customFormat="1" x14ac:dyDescent="0.25">
      <c r="A1284" s="100"/>
      <c r="D1284" s="101"/>
      <c r="E1284" s="91"/>
      <c r="F1284" s="91"/>
    </row>
    <row r="1285" spans="1:6" s="93" customFormat="1" x14ac:dyDescent="0.25">
      <c r="A1285" s="100"/>
      <c r="D1285" s="101"/>
      <c r="E1285" s="91"/>
      <c r="F1285" s="91"/>
    </row>
    <row r="1286" spans="1:6" s="93" customFormat="1" x14ac:dyDescent="0.25">
      <c r="A1286" s="100"/>
      <c r="D1286" s="101"/>
      <c r="E1286" s="91"/>
      <c r="F1286" s="91"/>
    </row>
    <row r="1287" spans="1:6" s="93" customFormat="1" x14ac:dyDescent="0.25">
      <c r="A1287" s="100"/>
      <c r="D1287" s="101"/>
      <c r="E1287" s="91"/>
      <c r="F1287" s="91"/>
    </row>
    <row r="1288" spans="1:6" s="93" customFormat="1" x14ac:dyDescent="0.25">
      <c r="A1288" s="100"/>
      <c r="D1288" s="101"/>
      <c r="E1288" s="91"/>
      <c r="F1288" s="91"/>
    </row>
    <row r="1289" spans="1:6" s="93" customFormat="1" x14ac:dyDescent="0.25">
      <c r="A1289" s="100"/>
      <c r="D1289" s="101"/>
      <c r="E1289" s="91"/>
      <c r="F1289" s="91"/>
    </row>
    <row r="1290" spans="1:6" s="93" customFormat="1" x14ac:dyDescent="0.25">
      <c r="A1290" s="100"/>
      <c r="D1290" s="101"/>
      <c r="E1290" s="91"/>
      <c r="F1290" s="91"/>
    </row>
    <row r="1291" spans="1:6" s="93" customFormat="1" x14ac:dyDescent="0.25">
      <c r="A1291" s="100"/>
      <c r="D1291" s="101"/>
      <c r="E1291" s="91"/>
      <c r="F1291" s="91"/>
    </row>
    <row r="1292" spans="1:6" s="93" customFormat="1" x14ac:dyDescent="0.25">
      <c r="A1292" s="100"/>
      <c r="D1292" s="101"/>
      <c r="E1292" s="91"/>
      <c r="F1292" s="91"/>
    </row>
    <row r="1293" spans="1:6" s="93" customFormat="1" x14ac:dyDescent="0.25">
      <c r="A1293" s="100"/>
      <c r="D1293" s="101"/>
      <c r="E1293" s="91"/>
      <c r="F1293" s="91"/>
    </row>
    <row r="1294" spans="1:6" s="93" customFormat="1" x14ac:dyDescent="0.25">
      <c r="A1294" s="100"/>
      <c r="D1294" s="101"/>
      <c r="E1294" s="91"/>
      <c r="F1294" s="91"/>
    </row>
    <row r="1295" spans="1:6" s="93" customFormat="1" x14ac:dyDescent="0.25">
      <c r="A1295" s="100"/>
      <c r="D1295" s="101"/>
      <c r="E1295" s="91"/>
      <c r="F1295" s="91"/>
    </row>
    <row r="1296" spans="1:6" s="93" customFormat="1" x14ac:dyDescent="0.25">
      <c r="A1296" s="100"/>
      <c r="D1296" s="101"/>
      <c r="E1296" s="91"/>
      <c r="F1296" s="91"/>
    </row>
    <row r="1297" spans="1:6" s="93" customFormat="1" x14ac:dyDescent="0.25">
      <c r="A1297" s="100"/>
      <c r="D1297" s="101"/>
      <c r="E1297" s="91"/>
      <c r="F1297" s="91"/>
    </row>
    <row r="1298" spans="1:6" s="93" customFormat="1" x14ac:dyDescent="0.25">
      <c r="A1298" s="100"/>
      <c r="D1298" s="101"/>
      <c r="E1298" s="91"/>
      <c r="F1298" s="91"/>
    </row>
    <row r="1299" spans="1:6" s="93" customFormat="1" x14ac:dyDescent="0.25">
      <c r="A1299" s="100"/>
      <c r="D1299" s="101"/>
      <c r="E1299" s="91"/>
      <c r="F1299" s="91"/>
    </row>
    <row r="1300" spans="1:6" s="93" customFormat="1" x14ac:dyDescent="0.25">
      <c r="A1300" s="100"/>
      <c r="D1300" s="101"/>
      <c r="E1300" s="91"/>
      <c r="F1300" s="91"/>
    </row>
    <row r="1301" spans="1:6" s="93" customFormat="1" x14ac:dyDescent="0.25">
      <c r="A1301" s="100"/>
      <c r="D1301" s="101"/>
      <c r="E1301" s="91"/>
      <c r="F1301" s="91"/>
    </row>
    <row r="1302" spans="1:6" s="93" customFormat="1" x14ac:dyDescent="0.25">
      <c r="A1302" s="100"/>
      <c r="D1302" s="101"/>
      <c r="E1302" s="91"/>
      <c r="F1302" s="91"/>
    </row>
    <row r="1303" spans="1:6" s="93" customFormat="1" x14ac:dyDescent="0.25">
      <c r="A1303" s="100"/>
      <c r="D1303" s="101"/>
      <c r="E1303" s="91"/>
      <c r="F1303" s="91"/>
    </row>
    <row r="1304" spans="1:6" s="93" customFormat="1" x14ac:dyDescent="0.25">
      <c r="A1304" s="100"/>
      <c r="D1304" s="101"/>
      <c r="E1304" s="91"/>
      <c r="F1304" s="91"/>
    </row>
    <row r="1305" spans="1:6" s="93" customFormat="1" x14ac:dyDescent="0.25">
      <c r="A1305" s="100"/>
      <c r="D1305" s="101"/>
      <c r="E1305" s="91"/>
      <c r="F1305" s="91"/>
    </row>
    <row r="1306" spans="1:6" s="93" customFormat="1" x14ac:dyDescent="0.25">
      <c r="A1306" s="100"/>
      <c r="D1306" s="101"/>
      <c r="E1306" s="91"/>
      <c r="F1306" s="91"/>
    </row>
    <row r="1307" spans="1:6" s="93" customFormat="1" x14ac:dyDescent="0.25">
      <c r="A1307" s="100"/>
      <c r="D1307" s="101"/>
      <c r="E1307" s="91"/>
      <c r="F1307" s="91"/>
    </row>
    <row r="1308" spans="1:6" s="93" customFormat="1" x14ac:dyDescent="0.25">
      <c r="A1308" s="100"/>
      <c r="D1308" s="101"/>
      <c r="E1308" s="91"/>
      <c r="F1308" s="91"/>
    </row>
    <row r="1309" spans="1:6" s="93" customFormat="1" x14ac:dyDescent="0.25">
      <c r="A1309" s="100"/>
      <c r="D1309" s="101"/>
      <c r="E1309" s="91"/>
      <c r="F1309" s="91"/>
    </row>
    <row r="1310" spans="1:6" s="93" customFormat="1" x14ac:dyDescent="0.25">
      <c r="A1310" s="100"/>
      <c r="D1310" s="101"/>
      <c r="E1310" s="91"/>
      <c r="F1310" s="91"/>
    </row>
    <row r="1311" spans="1:6" s="93" customFormat="1" x14ac:dyDescent="0.25">
      <c r="A1311" s="100"/>
      <c r="D1311" s="101"/>
      <c r="E1311" s="91"/>
      <c r="F1311" s="91"/>
    </row>
    <row r="1312" spans="1:6" s="93" customFormat="1" x14ac:dyDescent="0.25">
      <c r="A1312" s="100"/>
      <c r="D1312" s="101"/>
      <c r="E1312" s="91"/>
      <c r="F1312" s="91"/>
    </row>
    <row r="1313" spans="1:6" s="93" customFormat="1" x14ac:dyDescent="0.25">
      <c r="A1313" s="100"/>
      <c r="D1313" s="101"/>
      <c r="E1313" s="91"/>
      <c r="F1313" s="91"/>
    </row>
    <row r="1314" spans="1:6" s="93" customFormat="1" x14ac:dyDescent="0.25">
      <c r="A1314" s="100"/>
      <c r="D1314" s="101"/>
      <c r="E1314" s="91"/>
      <c r="F1314" s="91"/>
    </row>
    <row r="1315" spans="1:6" s="93" customFormat="1" x14ac:dyDescent="0.25">
      <c r="A1315" s="100"/>
      <c r="D1315" s="101"/>
      <c r="E1315" s="91"/>
      <c r="F1315" s="91"/>
    </row>
    <row r="1316" spans="1:6" s="93" customFormat="1" x14ac:dyDescent="0.25">
      <c r="A1316" s="100"/>
      <c r="D1316" s="101"/>
      <c r="E1316" s="91"/>
      <c r="F1316" s="91"/>
    </row>
    <row r="1317" spans="1:6" s="93" customFormat="1" x14ac:dyDescent="0.25">
      <c r="A1317" s="100"/>
      <c r="D1317" s="101"/>
      <c r="E1317" s="91"/>
      <c r="F1317" s="91"/>
    </row>
    <row r="1318" spans="1:6" s="93" customFormat="1" x14ac:dyDescent="0.25">
      <c r="A1318" s="100"/>
      <c r="D1318" s="101"/>
      <c r="E1318" s="91"/>
      <c r="F1318" s="91"/>
    </row>
    <row r="1319" spans="1:6" s="93" customFormat="1" x14ac:dyDescent="0.25">
      <c r="A1319" s="100"/>
      <c r="D1319" s="101"/>
      <c r="E1319" s="91"/>
      <c r="F1319" s="91"/>
    </row>
    <row r="1320" spans="1:6" s="93" customFormat="1" x14ac:dyDescent="0.25">
      <c r="A1320" s="100"/>
      <c r="D1320" s="101"/>
      <c r="E1320" s="91"/>
      <c r="F1320" s="91"/>
    </row>
    <row r="1321" spans="1:6" s="93" customFormat="1" x14ac:dyDescent="0.25">
      <c r="A1321" s="100"/>
      <c r="D1321" s="101"/>
      <c r="E1321" s="91"/>
      <c r="F1321" s="91"/>
    </row>
    <row r="1322" spans="1:6" s="93" customFormat="1" x14ac:dyDescent="0.25">
      <c r="A1322" s="100"/>
      <c r="D1322" s="101"/>
      <c r="E1322" s="91"/>
      <c r="F1322" s="91"/>
    </row>
    <row r="1323" spans="1:6" s="93" customFormat="1" x14ac:dyDescent="0.25">
      <c r="A1323" s="100"/>
      <c r="D1323" s="101"/>
      <c r="E1323" s="91"/>
      <c r="F1323" s="91"/>
    </row>
    <row r="1324" spans="1:6" s="93" customFormat="1" x14ac:dyDescent="0.25">
      <c r="A1324" s="100"/>
      <c r="D1324" s="101"/>
      <c r="E1324" s="91"/>
      <c r="F1324" s="91"/>
    </row>
    <row r="1325" spans="1:6" s="93" customFormat="1" x14ac:dyDescent="0.25">
      <c r="A1325" s="100"/>
      <c r="D1325" s="101"/>
      <c r="E1325" s="91"/>
      <c r="F1325" s="91"/>
    </row>
    <row r="1326" spans="1:6" s="93" customFormat="1" x14ac:dyDescent="0.25">
      <c r="A1326" s="100"/>
      <c r="D1326" s="101"/>
      <c r="E1326" s="91"/>
      <c r="F1326" s="91"/>
    </row>
    <row r="1327" spans="1:6" s="93" customFormat="1" x14ac:dyDescent="0.25">
      <c r="A1327" s="100"/>
      <c r="D1327" s="101"/>
      <c r="E1327" s="91"/>
      <c r="F1327" s="91"/>
    </row>
    <row r="1328" spans="1:6" s="93" customFormat="1" x14ac:dyDescent="0.25">
      <c r="A1328" s="100"/>
      <c r="D1328" s="101"/>
      <c r="E1328" s="91"/>
      <c r="F1328" s="91"/>
    </row>
    <row r="1329" spans="1:6" s="93" customFormat="1" x14ac:dyDescent="0.25">
      <c r="A1329" s="100"/>
      <c r="D1329" s="101"/>
      <c r="E1329" s="91"/>
      <c r="F1329" s="91"/>
    </row>
    <row r="1330" spans="1:6" s="93" customFormat="1" x14ac:dyDescent="0.25">
      <c r="A1330" s="100"/>
      <c r="D1330" s="101"/>
      <c r="E1330" s="91"/>
      <c r="F1330" s="91"/>
    </row>
    <row r="1331" spans="1:6" s="93" customFormat="1" x14ac:dyDescent="0.25">
      <c r="A1331" s="100"/>
      <c r="D1331" s="101"/>
      <c r="E1331" s="91"/>
      <c r="F1331" s="91"/>
    </row>
    <row r="1332" spans="1:6" s="93" customFormat="1" x14ac:dyDescent="0.25">
      <c r="A1332" s="100"/>
      <c r="D1332" s="101"/>
      <c r="E1332" s="91"/>
      <c r="F1332" s="91"/>
    </row>
    <row r="1333" spans="1:6" s="93" customFormat="1" x14ac:dyDescent="0.25">
      <c r="A1333" s="100"/>
      <c r="D1333" s="101"/>
      <c r="E1333" s="91"/>
      <c r="F1333" s="91"/>
    </row>
    <row r="1334" spans="1:6" s="93" customFormat="1" x14ac:dyDescent="0.25">
      <c r="A1334" s="100"/>
      <c r="D1334" s="101"/>
      <c r="E1334" s="91"/>
      <c r="F1334" s="91"/>
    </row>
    <row r="1335" spans="1:6" s="93" customFormat="1" x14ac:dyDescent="0.25">
      <c r="A1335" s="100"/>
      <c r="D1335" s="101"/>
      <c r="E1335" s="91"/>
      <c r="F1335" s="91"/>
    </row>
    <row r="1336" spans="1:6" s="93" customFormat="1" x14ac:dyDescent="0.25">
      <c r="A1336" s="100"/>
      <c r="D1336" s="101"/>
      <c r="E1336" s="91"/>
      <c r="F1336" s="91"/>
    </row>
    <row r="1337" spans="1:6" s="93" customFormat="1" x14ac:dyDescent="0.25">
      <c r="A1337" s="100"/>
      <c r="D1337" s="101"/>
      <c r="E1337" s="91"/>
      <c r="F1337" s="91"/>
    </row>
    <row r="1338" spans="1:6" s="93" customFormat="1" x14ac:dyDescent="0.25">
      <c r="A1338" s="100"/>
      <c r="D1338" s="101"/>
      <c r="E1338" s="91"/>
      <c r="F1338" s="91"/>
    </row>
    <row r="1339" spans="1:6" s="93" customFormat="1" x14ac:dyDescent="0.25">
      <c r="A1339" s="100"/>
      <c r="D1339" s="101"/>
      <c r="E1339" s="91"/>
      <c r="F1339" s="91"/>
    </row>
    <row r="1340" spans="1:6" s="93" customFormat="1" x14ac:dyDescent="0.25">
      <c r="A1340" s="100"/>
      <c r="D1340" s="101"/>
      <c r="E1340" s="91"/>
      <c r="F1340" s="91"/>
    </row>
    <row r="1341" spans="1:6" s="93" customFormat="1" x14ac:dyDescent="0.25">
      <c r="A1341" s="100"/>
      <c r="D1341" s="101"/>
      <c r="E1341" s="91"/>
      <c r="F1341" s="91"/>
    </row>
    <row r="1342" spans="1:6" s="93" customFormat="1" x14ac:dyDescent="0.25">
      <c r="A1342" s="100"/>
      <c r="D1342" s="101"/>
      <c r="E1342" s="91"/>
      <c r="F1342" s="91"/>
    </row>
    <row r="1343" spans="1:6" s="93" customFormat="1" x14ac:dyDescent="0.25">
      <c r="A1343" s="100"/>
      <c r="D1343" s="101"/>
      <c r="E1343" s="91"/>
      <c r="F1343" s="91"/>
    </row>
    <row r="1344" spans="1:6" s="93" customFormat="1" x14ac:dyDescent="0.25">
      <c r="A1344" s="100"/>
      <c r="D1344" s="101"/>
      <c r="E1344" s="91"/>
      <c r="F1344" s="91"/>
    </row>
    <row r="1345" spans="1:6" s="93" customFormat="1" x14ac:dyDescent="0.25">
      <c r="A1345" s="100"/>
      <c r="D1345" s="101"/>
      <c r="E1345" s="91"/>
      <c r="F1345" s="91"/>
    </row>
    <row r="1346" spans="1:6" s="93" customFormat="1" x14ac:dyDescent="0.25">
      <c r="A1346" s="100"/>
      <c r="D1346" s="101"/>
      <c r="E1346" s="91"/>
      <c r="F1346" s="91"/>
    </row>
    <row r="1347" spans="1:6" s="93" customFormat="1" x14ac:dyDescent="0.25">
      <c r="A1347" s="100"/>
      <c r="D1347" s="101"/>
      <c r="E1347" s="91"/>
      <c r="F1347" s="91"/>
    </row>
    <row r="1348" spans="1:6" s="93" customFormat="1" x14ac:dyDescent="0.25">
      <c r="A1348" s="100"/>
      <c r="D1348" s="101"/>
      <c r="E1348" s="91"/>
      <c r="F1348" s="91"/>
    </row>
    <row r="1349" spans="1:6" s="93" customFormat="1" x14ac:dyDescent="0.25">
      <c r="A1349" s="100"/>
      <c r="D1349" s="101"/>
      <c r="E1349" s="91"/>
      <c r="F1349" s="91"/>
    </row>
    <row r="1350" spans="1:6" s="93" customFormat="1" x14ac:dyDescent="0.25">
      <c r="A1350" s="100"/>
      <c r="D1350" s="101"/>
      <c r="E1350" s="91"/>
      <c r="F1350" s="91"/>
    </row>
    <row r="1351" spans="1:6" s="93" customFormat="1" x14ac:dyDescent="0.25">
      <c r="A1351" s="100"/>
      <c r="D1351" s="101"/>
      <c r="E1351" s="91"/>
      <c r="F1351" s="91"/>
    </row>
    <row r="1352" spans="1:6" s="93" customFormat="1" x14ac:dyDescent="0.25">
      <c r="A1352" s="100"/>
      <c r="D1352" s="101"/>
      <c r="E1352" s="91"/>
      <c r="F1352" s="91"/>
    </row>
    <row r="1353" spans="1:6" s="93" customFormat="1" x14ac:dyDescent="0.25">
      <c r="A1353" s="100"/>
      <c r="D1353" s="101"/>
      <c r="E1353" s="91"/>
      <c r="F1353" s="91"/>
    </row>
    <row r="1354" spans="1:6" s="93" customFormat="1" x14ac:dyDescent="0.25">
      <c r="A1354" s="100"/>
      <c r="D1354" s="101"/>
      <c r="E1354" s="91"/>
      <c r="F1354" s="91"/>
    </row>
    <row r="1355" spans="1:6" s="93" customFormat="1" x14ac:dyDescent="0.25">
      <c r="A1355" s="100"/>
      <c r="D1355" s="101"/>
      <c r="E1355" s="91"/>
      <c r="F1355" s="91"/>
    </row>
    <row r="1356" spans="1:6" s="93" customFormat="1" x14ac:dyDescent="0.25">
      <c r="A1356" s="100"/>
      <c r="D1356" s="101"/>
      <c r="E1356" s="91"/>
      <c r="F1356" s="91"/>
    </row>
    <row r="1357" spans="1:6" s="93" customFormat="1" x14ac:dyDescent="0.25">
      <c r="A1357" s="100"/>
      <c r="D1357" s="101"/>
      <c r="E1357" s="91"/>
      <c r="F1357" s="91"/>
    </row>
    <row r="1358" spans="1:6" s="93" customFormat="1" x14ac:dyDescent="0.25">
      <c r="A1358" s="100"/>
      <c r="D1358" s="101"/>
      <c r="E1358" s="91"/>
      <c r="F1358" s="91"/>
    </row>
    <row r="1359" spans="1:6" s="93" customFormat="1" x14ac:dyDescent="0.25">
      <c r="A1359" s="100"/>
      <c r="D1359" s="101"/>
      <c r="E1359" s="91"/>
      <c r="F1359" s="91"/>
    </row>
    <row r="1360" spans="1:6" s="93" customFormat="1" x14ac:dyDescent="0.25">
      <c r="A1360" s="100"/>
      <c r="D1360" s="101"/>
      <c r="E1360" s="91"/>
      <c r="F1360" s="91"/>
    </row>
    <row r="1361" spans="1:6" s="93" customFormat="1" x14ac:dyDescent="0.25">
      <c r="A1361" s="100"/>
      <c r="D1361" s="101"/>
      <c r="E1361" s="91"/>
      <c r="F1361" s="91"/>
    </row>
    <row r="1362" spans="1:6" s="93" customFormat="1" x14ac:dyDescent="0.25">
      <c r="A1362" s="100"/>
      <c r="D1362" s="101"/>
      <c r="E1362" s="91"/>
      <c r="F1362" s="91"/>
    </row>
    <row r="1363" spans="1:6" s="93" customFormat="1" x14ac:dyDescent="0.25">
      <c r="A1363" s="100"/>
      <c r="D1363" s="101"/>
      <c r="E1363" s="91"/>
      <c r="F1363" s="91"/>
    </row>
    <row r="1364" spans="1:6" s="93" customFormat="1" x14ac:dyDescent="0.25">
      <c r="A1364" s="100"/>
      <c r="D1364" s="101"/>
      <c r="E1364" s="91"/>
      <c r="F1364" s="91"/>
    </row>
    <row r="1365" spans="1:6" s="93" customFormat="1" x14ac:dyDescent="0.25">
      <c r="A1365" s="100"/>
      <c r="D1365" s="101"/>
      <c r="E1365" s="91"/>
      <c r="F1365" s="91"/>
    </row>
    <row r="1366" spans="1:6" s="93" customFormat="1" x14ac:dyDescent="0.25">
      <c r="A1366" s="100"/>
      <c r="D1366" s="101"/>
      <c r="E1366" s="91"/>
      <c r="F1366" s="91"/>
    </row>
    <row r="1367" spans="1:6" s="93" customFormat="1" x14ac:dyDescent="0.25">
      <c r="A1367" s="100"/>
      <c r="D1367" s="101"/>
      <c r="E1367" s="91"/>
      <c r="F1367" s="91"/>
    </row>
    <row r="1368" spans="1:6" s="93" customFormat="1" x14ac:dyDescent="0.25">
      <c r="A1368" s="100"/>
      <c r="D1368" s="101"/>
      <c r="E1368" s="91"/>
      <c r="F1368" s="91"/>
    </row>
    <row r="1369" spans="1:6" s="93" customFormat="1" x14ac:dyDescent="0.25">
      <c r="A1369" s="100"/>
      <c r="D1369" s="101"/>
      <c r="E1369" s="91"/>
      <c r="F1369" s="91"/>
    </row>
    <row r="1370" spans="1:6" s="93" customFormat="1" x14ac:dyDescent="0.25">
      <c r="A1370" s="100"/>
      <c r="D1370" s="101"/>
      <c r="E1370" s="91"/>
      <c r="F1370" s="91"/>
    </row>
    <row r="1371" spans="1:6" s="93" customFormat="1" x14ac:dyDescent="0.25">
      <c r="A1371" s="100"/>
      <c r="D1371" s="101"/>
      <c r="E1371" s="91"/>
      <c r="F1371" s="91"/>
    </row>
    <row r="1372" spans="1:6" s="93" customFormat="1" x14ac:dyDescent="0.25">
      <c r="A1372" s="100"/>
      <c r="D1372" s="101"/>
      <c r="E1372" s="91"/>
      <c r="F1372" s="91"/>
    </row>
    <row r="1373" spans="1:6" s="93" customFormat="1" x14ac:dyDescent="0.25">
      <c r="A1373" s="100"/>
      <c r="D1373" s="101"/>
      <c r="E1373" s="91"/>
      <c r="F1373" s="91"/>
    </row>
    <row r="1374" spans="1:6" s="93" customFormat="1" x14ac:dyDescent="0.25">
      <c r="A1374" s="100"/>
      <c r="D1374" s="101"/>
      <c r="E1374" s="91"/>
      <c r="F1374" s="91"/>
    </row>
    <row r="1375" spans="1:6" s="93" customFormat="1" x14ac:dyDescent="0.25">
      <c r="A1375" s="100"/>
      <c r="D1375" s="101"/>
      <c r="E1375" s="91"/>
      <c r="F1375" s="91"/>
    </row>
    <row r="1376" spans="1:6" s="93" customFormat="1" x14ac:dyDescent="0.25">
      <c r="A1376" s="100"/>
      <c r="D1376" s="101"/>
      <c r="E1376" s="91"/>
      <c r="F1376" s="91"/>
    </row>
    <row r="1377" spans="1:6" s="93" customFormat="1" x14ac:dyDescent="0.25">
      <c r="A1377" s="100"/>
      <c r="D1377" s="101"/>
      <c r="E1377" s="91"/>
      <c r="F1377" s="91"/>
    </row>
    <row r="1378" spans="1:6" s="93" customFormat="1" x14ac:dyDescent="0.25">
      <c r="A1378" s="100"/>
      <c r="D1378" s="101"/>
      <c r="E1378" s="91"/>
      <c r="F1378" s="91"/>
    </row>
    <row r="1379" spans="1:6" s="93" customFormat="1" x14ac:dyDescent="0.25">
      <c r="A1379" s="100"/>
      <c r="D1379" s="101"/>
      <c r="E1379" s="91"/>
      <c r="F1379" s="91"/>
    </row>
    <row r="1380" spans="1:6" s="93" customFormat="1" x14ac:dyDescent="0.25">
      <c r="A1380" s="100"/>
      <c r="D1380" s="101"/>
      <c r="E1380" s="91"/>
      <c r="F1380" s="91"/>
    </row>
    <row r="1381" spans="1:6" s="93" customFormat="1" x14ac:dyDescent="0.25">
      <c r="A1381" s="100"/>
      <c r="D1381" s="101"/>
      <c r="E1381" s="91"/>
      <c r="F1381" s="91"/>
    </row>
    <row r="1382" spans="1:6" s="93" customFormat="1" x14ac:dyDescent="0.25">
      <c r="A1382" s="100"/>
      <c r="D1382" s="101"/>
      <c r="E1382" s="91"/>
      <c r="F1382" s="91"/>
    </row>
    <row r="1383" spans="1:6" s="93" customFormat="1" x14ac:dyDescent="0.25">
      <c r="A1383" s="100"/>
      <c r="D1383" s="101"/>
      <c r="E1383" s="91"/>
      <c r="F1383" s="91"/>
    </row>
    <row r="1384" spans="1:6" s="93" customFormat="1" x14ac:dyDescent="0.25">
      <c r="A1384" s="100"/>
      <c r="D1384" s="101"/>
      <c r="E1384" s="91"/>
      <c r="F1384" s="91"/>
    </row>
    <row r="1385" spans="1:6" s="93" customFormat="1" x14ac:dyDescent="0.25">
      <c r="A1385" s="100"/>
      <c r="D1385" s="101"/>
      <c r="E1385" s="91"/>
      <c r="F1385" s="91"/>
    </row>
    <row r="1386" spans="1:6" s="93" customFormat="1" x14ac:dyDescent="0.25">
      <c r="A1386" s="100"/>
      <c r="D1386" s="101"/>
      <c r="E1386" s="91"/>
      <c r="F1386" s="91"/>
    </row>
    <row r="1387" spans="1:6" s="93" customFormat="1" x14ac:dyDescent="0.25">
      <c r="A1387" s="100"/>
      <c r="D1387" s="101"/>
      <c r="E1387" s="91"/>
      <c r="F1387" s="91"/>
    </row>
    <row r="1388" spans="1:6" s="93" customFormat="1" x14ac:dyDescent="0.25">
      <c r="A1388" s="100"/>
      <c r="D1388" s="101"/>
      <c r="E1388" s="91"/>
      <c r="F1388" s="91"/>
    </row>
    <row r="1389" spans="1:6" s="93" customFormat="1" x14ac:dyDescent="0.25">
      <c r="A1389" s="100"/>
      <c r="D1389" s="101"/>
      <c r="E1389" s="91"/>
      <c r="F1389" s="91"/>
    </row>
    <row r="1390" spans="1:6" s="93" customFormat="1" x14ac:dyDescent="0.25">
      <c r="A1390" s="100"/>
      <c r="D1390" s="101"/>
      <c r="E1390" s="91"/>
      <c r="F1390" s="91"/>
    </row>
    <row r="1391" spans="1:6" s="93" customFormat="1" x14ac:dyDescent="0.25">
      <c r="A1391" s="100"/>
      <c r="D1391" s="101"/>
      <c r="E1391" s="91"/>
      <c r="F1391" s="91"/>
    </row>
    <row r="1392" spans="1:6" s="93" customFormat="1" x14ac:dyDescent="0.25">
      <c r="A1392" s="100"/>
      <c r="D1392" s="101"/>
      <c r="E1392" s="91"/>
      <c r="F1392" s="91"/>
    </row>
    <row r="1393" spans="1:6" s="93" customFormat="1" x14ac:dyDescent="0.25">
      <c r="A1393" s="100"/>
      <c r="D1393" s="101"/>
      <c r="E1393" s="91"/>
      <c r="F1393" s="91"/>
    </row>
    <row r="1394" spans="1:6" s="93" customFormat="1" x14ac:dyDescent="0.25">
      <c r="A1394" s="100"/>
      <c r="D1394" s="101"/>
      <c r="E1394" s="91"/>
      <c r="F1394" s="91"/>
    </row>
    <row r="1395" spans="1:6" s="93" customFormat="1" x14ac:dyDescent="0.25">
      <c r="A1395" s="100"/>
      <c r="D1395" s="101"/>
      <c r="E1395" s="91"/>
      <c r="F1395" s="91"/>
    </row>
    <row r="1396" spans="1:6" s="93" customFormat="1" x14ac:dyDescent="0.25">
      <c r="A1396" s="100"/>
      <c r="D1396" s="101"/>
      <c r="E1396" s="91"/>
      <c r="F1396" s="91"/>
    </row>
    <row r="1397" spans="1:6" s="93" customFormat="1" x14ac:dyDescent="0.25">
      <c r="A1397" s="100"/>
      <c r="D1397" s="101"/>
      <c r="E1397" s="91"/>
      <c r="F1397" s="91"/>
    </row>
    <row r="1398" spans="1:6" s="93" customFormat="1" x14ac:dyDescent="0.25">
      <c r="A1398" s="100"/>
      <c r="D1398" s="101"/>
      <c r="E1398" s="91"/>
      <c r="F1398" s="91"/>
    </row>
    <row r="1399" spans="1:6" s="93" customFormat="1" x14ac:dyDescent="0.25">
      <c r="A1399" s="100"/>
      <c r="D1399" s="101"/>
      <c r="E1399" s="91"/>
      <c r="F1399" s="91"/>
    </row>
    <row r="1400" spans="1:6" s="93" customFormat="1" x14ac:dyDescent="0.25">
      <c r="A1400" s="100"/>
      <c r="D1400" s="101"/>
      <c r="E1400" s="91"/>
      <c r="F1400" s="91"/>
    </row>
    <row r="1401" spans="1:6" s="93" customFormat="1" x14ac:dyDescent="0.25">
      <c r="A1401" s="100"/>
      <c r="D1401" s="101"/>
      <c r="E1401" s="91"/>
      <c r="F1401" s="91"/>
    </row>
    <row r="1402" spans="1:6" s="93" customFormat="1" x14ac:dyDescent="0.25">
      <c r="A1402" s="100"/>
      <c r="D1402" s="101"/>
      <c r="E1402" s="91"/>
      <c r="F1402" s="91"/>
    </row>
    <row r="1403" spans="1:6" s="93" customFormat="1" x14ac:dyDescent="0.25">
      <c r="A1403" s="100"/>
      <c r="D1403" s="101"/>
      <c r="E1403" s="91"/>
      <c r="F1403" s="91"/>
    </row>
    <row r="1404" spans="1:6" s="93" customFormat="1" x14ac:dyDescent="0.25">
      <c r="A1404" s="100"/>
      <c r="D1404" s="101"/>
      <c r="E1404" s="91"/>
      <c r="F1404" s="91"/>
    </row>
    <row r="1405" spans="1:6" s="93" customFormat="1" x14ac:dyDescent="0.25">
      <c r="A1405" s="100"/>
      <c r="D1405" s="101"/>
      <c r="E1405" s="91"/>
      <c r="F1405" s="91"/>
    </row>
    <row r="1406" spans="1:6" s="93" customFormat="1" x14ac:dyDescent="0.25">
      <c r="A1406" s="100"/>
      <c r="D1406" s="101"/>
      <c r="E1406" s="91"/>
      <c r="F1406" s="91"/>
    </row>
    <row r="1407" spans="1:6" s="93" customFormat="1" x14ac:dyDescent="0.25">
      <c r="A1407" s="100"/>
      <c r="D1407" s="101"/>
      <c r="E1407" s="91"/>
      <c r="F1407" s="91"/>
    </row>
    <row r="1408" spans="1:6" s="93" customFormat="1" x14ac:dyDescent="0.25">
      <c r="A1408" s="100"/>
      <c r="D1408" s="101"/>
      <c r="E1408" s="91"/>
      <c r="F1408" s="91"/>
    </row>
    <row r="1409" spans="1:6" s="93" customFormat="1" x14ac:dyDescent="0.25">
      <c r="A1409" s="100"/>
      <c r="D1409" s="101"/>
      <c r="E1409" s="91"/>
      <c r="F1409" s="91"/>
    </row>
    <row r="1410" spans="1:6" s="93" customFormat="1" x14ac:dyDescent="0.25">
      <c r="A1410" s="100"/>
      <c r="D1410" s="101"/>
      <c r="E1410" s="91"/>
      <c r="F1410" s="91"/>
    </row>
    <row r="1411" spans="1:6" s="93" customFormat="1" x14ac:dyDescent="0.25">
      <c r="A1411" s="100"/>
      <c r="D1411" s="101"/>
      <c r="E1411" s="91"/>
      <c r="F1411" s="91"/>
    </row>
    <row r="1412" spans="1:6" s="93" customFormat="1" x14ac:dyDescent="0.25">
      <c r="A1412" s="100"/>
      <c r="D1412" s="101"/>
      <c r="E1412" s="91"/>
      <c r="F1412" s="91"/>
    </row>
    <row r="1413" spans="1:6" s="93" customFormat="1" x14ac:dyDescent="0.25">
      <c r="A1413" s="100"/>
      <c r="D1413" s="101"/>
      <c r="E1413" s="91"/>
      <c r="F1413" s="91"/>
    </row>
    <row r="1414" spans="1:6" s="93" customFormat="1" x14ac:dyDescent="0.25">
      <c r="A1414" s="100"/>
      <c r="D1414" s="101"/>
      <c r="E1414" s="91"/>
      <c r="F1414" s="91"/>
    </row>
    <row r="1415" spans="1:6" s="93" customFormat="1" x14ac:dyDescent="0.25">
      <c r="A1415" s="100"/>
      <c r="D1415" s="101"/>
      <c r="E1415" s="91"/>
      <c r="F1415" s="91"/>
    </row>
    <row r="1416" spans="1:6" s="93" customFormat="1" x14ac:dyDescent="0.25">
      <c r="A1416" s="100"/>
      <c r="D1416" s="101"/>
      <c r="E1416" s="91"/>
      <c r="F1416" s="91"/>
    </row>
    <row r="1417" spans="1:6" s="93" customFormat="1" x14ac:dyDescent="0.25">
      <c r="A1417" s="100"/>
      <c r="D1417" s="101"/>
      <c r="E1417" s="91"/>
      <c r="F1417" s="91"/>
    </row>
    <row r="1418" spans="1:6" s="93" customFormat="1" x14ac:dyDescent="0.25">
      <c r="A1418" s="100"/>
      <c r="D1418" s="101"/>
      <c r="E1418" s="91"/>
      <c r="F1418" s="91"/>
    </row>
    <row r="1419" spans="1:6" s="93" customFormat="1" x14ac:dyDescent="0.25">
      <c r="A1419" s="100"/>
      <c r="D1419" s="101"/>
      <c r="E1419" s="91"/>
      <c r="F1419" s="91"/>
    </row>
    <row r="1420" spans="1:6" s="93" customFormat="1" x14ac:dyDescent="0.25">
      <c r="A1420" s="100"/>
      <c r="D1420" s="101"/>
      <c r="E1420" s="91"/>
      <c r="F1420" s="91"/>
    </row>
    <row r="1421" spans="1:6" s="93" customFormat="1" x14ac:dyDescent="0.25">
      <c r="A1421" s="100"/>
      <c r="D1421" s="101"/>
      <c r="E1421" s="91"/>
      <c r="F1421" s="91"/>
    </row>
    <row r="1422" spans="1:6" s="93" customFormat="1" x14ac:dyDescent="0.25">
      <c r="A1422" s="100"/>
      <c r="D1422" s="101"/>
      <c r="E1422" s="91"/>
      <c r="F1422" s="91"/>
    </row>
    <row r="1423" spans="1:6" s="93" customFormat="1" x14ac:dyDescent="0.25">
      <c r="A1423" s="100"/>
      <c r="D1423" s="101"/>
      <c r="E1423" s="91"/>
      <c r="F1423" s="91"/>
    </row>
    <row r="1424" spans="1:6" s="93" customFormat="1" x14ac:dyDescent="0.25">
      <c r="A1424" s="100"/>
      <c r="D1424" s="101"/>
      <c r="E1424" s="91"/>
      <c r="F1424" s="91"/>
    </row>
    <row r="1425" spans="1:6" s="93" customFormat="1" x14ac:dyDescent="0.25">
      <c r="A1425" s="100"/>
      <c r="D1425" s="101"/>
      <c r="E1425" s="91"/>
      <c r="F1425" s="91"/>
    </row>
    <row r="1426" spans="1:6" s="93" customFormat="1" x14ac:dyDescent="0.25">
      <c r="A1426" s="100"/>
      <c r="D1426" s="101"/>
      <c r="E1426" s="91"/>
      <c r="F1426" s="91"/>
    </row>
    <row r="1427" spans="1:6" s="93" customFormat="1" x14ac:dyDescent="0.25">
      <c r="A1427" s="100"/>
      <c r="D1427" s="101"/>
      <c r="E1427" s="91"/>
      <c r="F1427" s="91"/>
    </row>
    <row r="1428" spans="1:6" s="93" customFormat="1" x14ac:dyDescent="0.25">
      <c r="A1428" s="100"/>
      <c r="D1428" s="101"/>
      <c r="E1428" s="91"/>
      <c r="F1428" s="91"/>
    </row>
    <row r="1429" spans="1:6" s="93" customFormat="1" x14ac:dyDescent="0.25">
      <c r="A1429" s="100"/>
      <c r="D1429" s="101"/>
      <c r="E1429" s="91"/>
      <c r="F1429" s="91"/>
    </row>
    <row r="1430" spans="1:6" s="93" customFormat="1" x14ac:dyDescent="0.25">
      <c r="A1430" s="100"/>
      <c r="D1430" s="101"/>
      <c r="E1430" s="91"/>
      <c r="F1430" s="91"/>
    </row>
    <row r="1431" spans="1:6" s="93" customFormat="1" x14ac:dyDescent="0.25">
      <c r="A1431" s="100"/>
      <c r="D1431" s="101"/>
      <c r="E1431" s="91"/>
      <c r="F1431" s="91"/>
    </row>
    <row r="1432" spans="1:6" s="93" customFormat="1" x14ac:dyDescent="0.25">
      <c r="A1432" s="100"/>
      <c r="D1432" s="101"/>
      <c r="E1432" s="91"/>
      <c r="F1432" s="91"/>
    </row>
    <row r="1433" spans="1:6" s="93" customFormat="1" x14ac:dyDescent="0.25">
      <c r="A1433" s="100"/>
      <c r="D1433" s="101"/>
      <c r="E1433" s="91"/>
      <c r="F1433" s="91"/>
    </row>
    <row r="1434" spans="1:6" s="93" customFormat="1" x14ac:dyDescent="0.25">
      <c r="A1434" s="100"/>
      <c r="D1434" s="101"/>
      <c r="E1434" s="91"/>
      <c r="F1434" s="91"/>
    </row>
    <row r="1435" spans="1:6" s="93" customFormat="1" x14ac:dyDescent="0.25">
      <c r="A1435" s="100"/>
      <c r="D1435" s="101"/>
      <c r="E1435" s="91"/>
      <c r="F1435" s="91"/>
    </row>
    <row r="1436" spans="1:6" s="93" customFormat="1" x14ac:dyDescent="0.25">
      <c r="A1436" s="100"/>
      <c r="D1436" s="101"/>
      <c r="E1436" s="91"/>
      <c r="F1436" s="91"/>
    </row>
    <row r="1437" spans="1:6" s="93" customFormat="1" x14ac:dyDescent="0.25">
      <c r="A1437" s="100"/>
      <c r="D1437" s="101"/>
      <c r="E1437" s="91"/>
      <c r="F1437" s="91"/>
    </row>
    <row r="1438" spans="1:6" s="93" customFormat="1" x14ac:dyDescent="0.25">
      <c r="A1438" s="100"/>
      <c r="D1438" s="101"/>
      <c r="E1438" s="91"/>
      <c r="F1438" s="91"/>
    </row>
    <row r="1439" spans="1:6" s="93" customFormat="1" x14ac:dyDescent="0.25">
      <c r="A1439" s="100"/>
      <c r="D1439" s="101"/>
      <c r="E1439" s="91"/>
      <c r="F1439" s="91"/>
    </row>
    <row r="1440" spans="1:6" s="93" customFormat="1" x14ac:dyDescent="0.25">
      <c r="A1440" s="100"/>
      <c r="D1440" s="101"/>
      <c r="E1440" s="91"/>
      <c r="F1440" s="91"/>
    </row>
    <row r="1441" spans="1:6" s="93" customFormat="1" x14ac:dyDescent="0.25">
      <c r="A1441" s="100"/>
      <c r="D1441" s="101"/>
      <c r="E1441" s="91"/>
      <c r="F1441" s="91"/>
    </row>
    <row r="1442" spans="1:6" s="93" customFormat="1" x14ac:dyDescent="0.25">
      <c r="A1442" s="100"/>
      <c r="D1442" s="101"/>
      <c r="E1442" s="91"/>
      <c r="F1442" s="91"/>
    </row>
    <row r="1443" spans="1:6" s="93" customFormat="1" x14ac:dyDescent="0.25">
      <c r="A1443" s="100"/>
      <c r="D1443" s="101"/>
      <c r="E1443" s="91"/>
      <c r="F1443" s="91"/>
    </row>
    <row r="1444" spans="1:6" s="93" customFormat="1" x14ac:dyDescent="0.25">
      <c r="A1444" s="100"/>
      <c r="D1444" s="101"/>
      <c r="E1444" s="91"/>
      <c r="F1444" s="91"/>
    </row>
    <row r="1445" spans="1:6" s="93" customFormat="1" x14ac:dyDescent="0.25">
      <c r="A1445" s="100"/>
      <c r="D1445" s="101"/>
      <c r="E1445" s="91"/>
      <c r="F1445" s="91"/>
    </row>
    <row r="1446" spans="1:6" s="93" customFormat="1" x14ac:dyDescent="0.25">
      <c r="A1446" s="100"/>
      <c r="D1446" s="101"/>
      <c r="E1446" s="91"/>
      <c r="F1446" s="91"/>
    </row>
    <row r="1447" spans="1:6" s="93" customFormat="1" x14ac:dyDescent="0.25">
      <c r="A1447" s="100"/>
      <c r="D1447" s="101"/>
      <c r="E1447" s="91"/>
      <c r="F1447" s="91"/>
    </row>
    <row r="1448" spans="1:6" s="93" customFormat="1" x14ac:dyDescent="0.25">
      <c r="A1448" s="100"/>
      <c r="D1448" s="101"/>
      <c r="E1448" s="91"/>
      <c r="F1448" s="91"/>
    </row>
    <row r="1449" spans="1:6" s="93" customFormat="1" x14ac:dyDescent="0.25">
      <c r="A1449" s="100"/>
      <c r="D1449" s="101"/>
      <c r="E1449" s="91"/>
      <c r="F1449" s="91"/>
    </row>
    <row r="1450" spans="1:6" s="93" customFormat="1" x14ac:dyDescent="0.25">
      <c r="A1450" s="100"/>
      <c r="D1450" s="101"/>
      <c r="E1450" s="91"/>
      <c r="F1450" s="91"/>
    </row>
    <row r="1451" spans="1:6" s="93" customFormat="1" x14ac:dyDescent="0.25">
      <c r="A1451" s="100"/>
      <c r="D1451" s="101"/>
      <c r="E1451" s="91"/>
      <c r="F1451" s="91"/>
    </row>
    <row r="1452" spans="1:6" s="93" customFormat="1" x14ac:dyDescent="0.25">
      <c r="A1452" s="100"/>
      <c r="D1452" s="101"/>
      <c r="E1452" s="91"/>
      <c r="F1452" s="91"/>
    </row>
    <row r="1453" spans="1:6" s="93" customFormat="1" x14ac:dyDescent="0.25">
      <c r="A1453" s="100"/>
      <c r="D1453" s="101"/>
      <c r="E1453" s="91"/>
      <c r="F1453" s="91"/>
    </row>
    <row r="1454" spans="1:6" s="93" customFormat="1" x14ac:dyDescent="0.25">
      <c r="A1454" s="100"/>
      <c r="D1454" s="101"/>
      <c r="E1454" s="91"/>
      <c r="F1454" s="91"/>
    </row>
    <row r="1455" spans="1:6" s="93" customFormat="1" x14ac:dyDescent="0.25">
      <c r="A1455" s="100"/>
      <c r="D1455" s="101"/>
      <c r="E1455" s="91"/>
      <c r="F1455" s="91"/>
    </row>
    <row r="1456" spans="1:6" s="93" customFormat="1" x14ac:dyDescent="0.25">
      <c r="A1456" s="100"/>
      <c r="D1456" s="101"/>
      <c r="E1456" s="91"/>
      <c r="F1456" s="91"/>
    </row>
    <row r="1457" spans="1:6" s="93" customFormat="1" x14ac:dyDescent="0.25">
      <c r="A1457" s="100"/>
      <c r="D1457" s="101"/>
      <c r="E1457" s="91"/>
      <c r="F1457" s="91"/>
    </row>
    <row r="1458" spans="1:6" s="93" customFormat="1" x14ac:dyDescent="0.25">
      <c r="A1458" s="100"/>
      <c r="D1458" s="101"/>
      <c r="E1458" s="91"/>
      <c r="F1458" s="91"/>
    </row>
    <row r="1459" spans="1:6" s="93" customFormat="1" x14ac:dyDescent="0.25">
      <c r="A1459" s="100"/>
      <c r="D1459" s="101"/>
      <c r="E1459" s="91"/>
      <c r="F1459" s="91"/>
    </row>
    <row r="1460" spans="1:6" s="93" customFormat="1" x14ac:dyDescent="0.25">
      <c r="A1460" s="100"/>
      <c r="D1460" s="101"/>
      <c r="E1460" s="91"/>
      <c r="F1460" s="91"/>
    </row>
    <row r="1461" spans="1:6" s="93" customFormat="1" x14ac:dyDescent="0.25">
      <c r="A1461" s="100"/>
      <c r="D1461" s="101"/>
      <c r="E1461" s="91"/>
      <c r="F1461" s="91"/>
    </row>
    <row r="1462" spans="1:6" s="93" customFormat="1" x14ac:dyDescent="0.25">
      <c r="A1462" s="100"/>
      <c r="D1462" s="101"/>
      <c r="E1462" s="91"/>
      <c r="F1462" s="91"/>
    </row>
    <row r="1463" spans="1:6" s="93" customFormat="1" x14ac:dyDescent="0.25">
      <c r="A1463" s="100"/>
      <c r="D1463" s="101"/>
      <c r="E1463" s="91"/>
      <c r="F1463" s="91"/>
    </row>
    <row r="1464" spans="1:6" s="93" customFormat="1" x14ac:dyDescent="0.25">
      <c r="A1464" s="100"/>
      <c r="D1464" s="101"/>
      <c r="E1464" s="91"/>
      <c r="F1464" s="91"/>
    </row>
    <row r="1465" spans="1:6" s="93" customFormat="1" x14ac:dyDescent="0.25">
      <c r="A1465" s="100"/>
      <c r="D1465" s="101"/>
      <c r="E1465" s="91"/>
      <c r="F1465" s="91"/>
    </row>
    <row r="1466" spans="1:6" s="93" customFormat="1" x14ac:dyDescent="0.25">
      <c r="A1466" s="100"/>
      <c r="D1466" s="101"/>
      <c r="E1466" s="91"/>
      <c r="F1466" s="91"/>
    </row>
    <row r="1467" spans="1:6" s="93" customFormat="1" x14ac:dyDescent="0.25">
      <c r="A1467" s="100"/>
      <c r="D1467" s="101"/>
      <c r="E1467" s="91"/>
      <c r="F1467" s="91"/>
    </row>
    <row r="1468" spans="1:6" s="93" customFormat="1" x14ac:dyDescent="0.25">
      <c r="A1468" s="100"/>
      <c r="D1468" s="101"/>
      <c r="E1468" s="91"/>
      <c r="F1468" s="91"/>
    </row>
    <row r="1469" spans="1:6" s="93" customFormat="1" x14ac:dyDescent="0.25">
      <c r="A1469" s="100"/>
      <c r="D1469" s="101"/>
      <c r="E1469" s="91"/>
      <c r="F1469" s="91"/>
    </row>
    <row r="1470" spans="1:6" s="93" customFormat="1" x14ac:dyDescent="0.25">
      <c r="A1470" s="100"/>
      <c r="D1470" s="101"/>
      <c r="E1470" s="91"/>
      <c r="F1470" s="91"/>
    </row>
    <row r="1471" spans="1:6" s="93" customFormat="1" x14ac:dyDescent="0.25">
      <c r="A1471" s="100"/>
      <c r="D1471" s="101"/>
      <c r="E1471" s="91"/>
      <c r="F1471" s="91"/>
    </row>
    <row r="1472" spans="1:6" s="93" customFormat="1" x14ac:dyDescent="0.25">
      <c r="A1472" s="100"/>
      <c r="D1472" s="101"/>
      <c r="E1472" s="91"/>
      <c r="F1472" s="91"/>
    </row>
    <row r="1473" spans="1:6" s="93" customFormat="1" x14ac:dyDescent="0.25">
      <c r="A1473" s="100"/>
      <c r="D1473" s="101"/>
      <c r="E1473" s="91"/>
      <c r="F1473" s="91"/>
    </row>
    <row r="1474" spans="1:6" s="93" customFormat="1" x14ac:dyDescent="0.25">
      <c r="A1474" s="100"/>
      <c r="D1474" s="101"/>
      <c r="E1474" s="91"/>
      <c r="F1474" s="91"/>
    </row>
    <row r="1475" spans="1:6" s="93" customFormat="1" x14ac:dyDescent="0.25">
      <c r="A1475" s="100"/>
      <c r="D1475" s="101"/>
      <c r="E1475" s="91"/>
      <c r="F1475" s="91"/>
    </row>
    <row r="1476" spans="1:6" s="93" customFormat="1" x14ac:dyDescent="0.25">
      <c r="A1476" s="100"/>
      <c r="D1476" s="101"/>
      <c r="E1476" s="91"/>
      <c r="F1476" s="91"/>
    </row>
    <row r="1477" spans="1:6" s="93" customFormat="1" x14ac:dyDescent="0.25">
      <c r="A1477" s="100"/>
      <c r="D1477" s="101"/>
      <c r="E1477" s="91"/>
      <c r="F1477" s="91"/>
    </row>
    <row r="1478" spans="1:6" s="93" customFormat="1" x14ac:dyDescent="0.25">
      <c r="A1478" s="100"/>
      <c r="D1478" s="101"/>
      <c r="E1478" s="91"/>
      <c r="F1478" s="91"/>
    </row>
    <row r="1479" spans="1:6" s="93" customFormat="1" x14ac:dyDescent="0.25">
      <c r="A1479" s="100"/>
      <c r="D1479" s="101"/>
      <c r="E1479" s="91"/>
      <c r="F1479" s="91"/>
    </row>
    <row r="1480" spans="1:6" s="93" customFormat="1" x14ac:dyDescent="0.25">
      <c r="A1480" s="100"/>
      <c r="D1480" s="101"/>
      <c r="E1480" s="91"/>
      <c r="F1480" s="91"/>
    </row>
    <row r="1481" spans="1:6" s="93" customFormat="1" x14ac:dyDescent="0.25">
      <c r="A1481" s="100"/>
      <c r="D1481" s="101"/>
      <c r="E1481" s="91"/>
      <c r="F1481" s="91"/>
    </row>
    <row r="1482" spans="1:6" s="93" customFormat="1" x14ac:dyDescent="0.25">
      <c r="A1482" s="100"/>
      <c r="D1482" s="101"/>
      <c r="E1482" s="91"/>
      <c r="F1482" s="91"/>
    </row>
    <row r="1483" spans="1:6" s="93" customFormat="1" x14ac:dyDescent="0.25">
      <c r="A1483" s="100"/>
      <c r="D1483" s="101"/>
      <c r="E1483" s="91"/>
      <c r="F1483" s="91"/>
    </row>
    <row r="1484" spans="1:6" s="93" customFormat="1" x14ac:dyDescent="0.25">
      <c r="A1484" s="100"/>
      <c r="D1484" s="101"/>
      <c r="E1484" s="91"/>
      <c r="F1484" s="91"/>
    </row>
    <row r="1485" spans="1:6" s="93" customFormat="1" x14ac:dyDescent="0.25">
      <c r="A1485" s="100"/>
      <c r="D1485" s="101"/>
      <c r="E1485" s="91"/>
      <c r="F1485" s="91"/>
    </row>
    <row r="1486" spans="1:6" s="93" customFormat="1" x14ac:dyDescent="0.25">
      <c r="A1486" s="100"/>
      <c r="D1486" s="101"/>
      <c r="E1486" s="91"/>
      <c r="F1486" s="91"/>
    </row>
    <row r="1487" spans="1:6" s="93" customFormat="1" x14ac:dyDescent="0.25">
      <c r="A1487" s="100"/>
      <c r="D1487" s="101"/>
      <c r="E1487" s="91"/>
      <c r="F1487" s="91"/>
    </row>
    <row r="1488" spans="1:6" s="93" customFormat="1" x14ac:dyDescent="0.25">
      <c r="A1488" s="100"/>
      <c r="D1488" s="101"/>
      <c r="E1488" s="91"/>
      <c r="F1488" s="91"/>
    </row>
    <row r="1489" spans="1:6" s="93" customFormat="1" x14ac:dyDescent="0.25">
      <c r="A1489" s="100"/>
      <c r="D1489" s="101"/>
      <c r="E1489" s="91"/>
      <c r="F1489" s="91"/>
    </row>
    <row r="1490" spans="1:6" s="93" customFormat="1" x14ac:dyDescent="0.25">
      <c r="A1490" s="100"/>
      <c r="D1490" s="101"/>
      <c r="E1490" s="91"/>
      <c r="F1490" s="91"/>
    </row>
    <row r="1491" spans="1:6" s="93" customFormat="1" x14ac:dyDescent="0.25">
      <c r="A1491" s="100"/>
      <c r="D1491" s="101"/>
      <c r="E1491" s="91"/>
      <c r="F1491" s="91"/>
    </row>
    <row r="1492" spans="1:6" s="93" customFormat="1" x14ac:dyDescent="0.25">
      <c r="A1492" s="100"/>
      <c r="D1492" s="101"/>
      <c r="E1492" s="91"/>
      <c r="F1492" s="91"/>
    </row>
    <row r="1493" spans="1:6" s="93" customFormat="1" x14ac:dyDescent="0.25">
      <c r="A1493" s="100"/>
      <c r="D1493" s="101"/>
      <c r="E1493" s="91"/>
      <c r="F1493" s="91"/>
    </row>
    <row r="1494" spans="1:6" s="93" customFormat="1" x14ac:dyDescent="0.25">
      <c r="A1494" s="100"/>
      <c r="D1494" s="101"/>
      <c r="E1494" s="91"/>
      <c r="F1494" s="91"/>
    </row>
    <row r="1495" spans="1:6" s="93" customFormat="1" x14ac:dyDescent="0.25">
      <c r="A1495" s="100"/>
      <c r="D1495" s="101"/>
      <c r="E1495" s="91"/>
      <c r="F1495" s="91"/>
    </row>
    <row r="1496" spans="1:6" s="93" customFormat="1" x14ac:dyDescent="0.25">
      <c r="A1496" s="100"/>
      <c r="D1496" s="101"/>
      <c r="E1496" s="91"/>
      <c r="F1496" s="91"/>
    </row>
    <row r="1497" spans="1:6" s="93" customFormat="1" x14ac:dyDescent="0.25">
      <c r="A1497" s="100"/>
      <c r="D1497" s="101"/>
      <c r="E1497" s="91"/>
      <c r="F1497" s="91"/>
    </row>
    <row r="1498" spans="1:6" s="93" customFormat="1" x14ac:dyDescent="0.25">
      <c r="A1498" s="100"/>
      <c r="D1498" s="101"/>
      <c r="E1498" s="91"/>
      <c r="F1498" s="91"/>
    </row>
    <row r="1499" spans="1:6" s="93" customFormat="1" x14ac:dyDescent="0.25">
      <c r="A1499" s="100"/>
      <c r="D1499" s="101"/>
      <c r="E1499" s="91"/>
      <c r="F1499" s="91"/>
    </row>
    <row r="1500" spans="1:6" s="93" customFormat="1" x14ac:dyDescent="0.25">
      <c r="A1500" s="100"/>
      <c r="D1500" s="101"/>
      <c r="E1500" s="91"/>
      <c r="F1500" s="91"/>
    </row>
    <row r="1501" spans="1:6" s="93" customFormat="1" x14ac:dyDescent="0.25">
      <c r="A1501" s="100"/>
      <c r="D1501" s="101"/>
      <c r="E1501" s="91"/>
      <c r="F1501" s="91"/>
    </row>
    <row r="1502" spans="1:6" s="93" customFormat="1" x14ac:dyDescent="0.25">
      <c r="A1502" s="100"/>
      <c r="D1502" s="101"/>
      <c r="E1502" s="91"/>
      <c r="F1502" s="91"/>
    </row>
    <row r="1503" spans="1:6" s="93" customFormat="1" x14ac:dyDescent="0.25">
      <c r="A1503" s="100"/>
      <c r="D1503" s="101"/>
      <c r="E1503" s="91"/>
      <c r="F1503" s="91"/>
    </row>
    <row r="1504" spans="1:6" s="93" customFormat="1" x14ac:dyDescent="0.25">
      <c r="A1504" s="100"/>
      <c r="D1504" s="101"/>
      <c r="E1504" s="91"/>
      <c r="F1504" s="91"/>
    </row>
    <row r="1505" spans="1:6" s="93" customFormat="1" x14ac:dyDescent="0.25">
      <c r="A1505" s="100"/>
      <c r="D1505" s="101"/>
      <c r="E1505" s="91"/>
      <c r="F1505" s="91"/>
    </row>
    <row r="1506" spans="1:6" s="93" customFormat="1" x14ac:dyDescent="0.25">
      <c r="A1506" s="100"/>
      <c r="D1506" s="101"/>
      <c r="E1506" s="91"/>
      <c r="F1506" s="91"/>
    </row>
    <row r="1507" spans="1:6" s="93" customFormat="1" x14ac:dyDescent="0.25">
      <c r="A1507" s="100"/>
      <c r="D1507" s="101"/>
      <c r="E1507" s="91"/>
      <c r="F1507" s="91"/>
    </row>
    <row r="1508" spans="1:6" s="93" customFormat="1" x14ac:dyDescent="0.25">
      <c r="A1508" s="100"/>
      <c r="D1508" s="101"/>
      <c r="E1508" s="91"/>
      <c r="F1508" s="91"/>
    </row>
    <row r="1509" spans="1:6" s="93" customFormat="1" x14ac:dyDescent="0.25">
      <c r="A1509" s="100"/>
      <c r="D1509" s="101"/>
      <c r="E1509" s="91"/>
      <c r="F1509" s="91"/>
    </row>
    <row r="1510" spans="1:6" s="93" customFormat="1" x14ac:dyDescent="0.25">
      <c r="A1510" s="100"/>
      <c r="D1510" s="101"/>
      <c r="E1510" s="91"/>
      <c r="F1510" s="91"/>
    </row>
    <row r="1511" spans="1:6" s="93" customFormat="1" x14ac:dyDescent="0.25">
      <c r="A1511" s="100"/>
      <c r="D1511" s="101"/>
      <c r="E1511" s="91"/>
      <c r="F1511" s="91"/>
    </row>
    <row r="1512" spans="1:6" s="93" customFormat="1" x14ac:dyDescent="0.25">
      <c r="A1512" s="100"/>
      <c r="D1512" s="101"/>
      <c r="E1512" s="91"/>
      <c r="F1512" s="91"/>
    </row>
    <row r="1513" spans="1:6" s="93" customFormat="1" x14ac:dyDescent="0.25">
      <c r="A1513" s="100"/>
      <c r="D1513" s="101"/>
      <c r="E1513" s="91"/>
      <c r="F1513" s="91"/>
    </row>
    <row r="1514" spans="1:6" s="93" customFormat="1" x14ac:dyDescent="0.25">
      <c r="A1514" s="100"/>
      <c r="D1514" s="101"/>
      <c r="E1514" s="91"/>
      <c r="F1514" s="91"/>
    </row>
    <row r="1515" spans="1:6" s="93" customFormat="1" x14ac:dyDescent="0.25">
      <c r="A1515" s="100"/>
      <c r="D1515" s="101"/>
      <c r="E1515" s="91"/>
      <c r="F1515" s="91"/>
    </row>
    <row r="1516" spans="1:6" s="93" customFormat="1" x14ac:dyDescent="0.25">
      <c r="A1516" s="100"/>
      <c r="D1516" s="101"/>
      <c r="E1516" s="91"/>
      <c r="F1516" s="91"/>
    </row>
    <row r="1517" spans="1:6" s="93" customFormat="1" x14ac:dyDescent="0.25">
      <c r="A1517" s="100"/>
      <c r="D1517" s="101"/>
      <c r="E1517" s="91"/>
      <c r="F1517" s="91"/>
    </row>
    <row r="1518" spans="1:6" s="93" customFormat="1" x14ac:dyDescent="0.25">
      <c r="A1518" s="100"/>
      <c r="D1518" s="101"/>
      <c r="E1518" s="91"/>
      <c r="F1518" s="91"/>
    </row>
    <row r="1519" spans="1:6" s="93" customFormat="1" x14ac:dyDescent="0.25">
      <c r="A1519" s="100"/>
      <c r="D1519" s="101"/>
      <c r="E1519" s="91"/>
      <c r="F1519" s="91"/>
    </row>
    <row r="1520" spans="1:6" s="93" customFormat="1" x14ac:dyDescent="0.25">
      <c r="A1520" s="100"/>
      <c r="D1520" s="101"/>
      <c r="E1520" s="91"/>
      <c r="F1520" s="91"/>
    </row>
    <row r="1521" spans="1:6" s="93" customFormat="1" x14ac:dyDescent="0.25">
      <c r="A1521" s="100"/>
      <c r="D1521" s="101"/>
      <c r="E1521" s="91"/>
      <c r="F1521" s="91"/>
    </row>
    <row r="1522" spans="1:6" s="93" customFormat="1" x14ac:dyDescent="0.25">
      <c r="A1522" s="100"/>
      <c r="D1522" s="101"/>
      <c r="E1522" s="91"/>
      <c r="F1522" s="91"/>
    </row>
    <row r="1523" spans="1:6" s="93" customFormat="1" x14ac:dyDescent="0.25">
      <c r="A1523" s="100"/>
      <c r="D1523" s="101"/>
      <c r="E1523" s="91"/>
      <c r="F1523" s="91"/>
    </row>
    <row r="1524" spans="1:6" s="93" customFormat="1" x14ac:dyDescent="0.25">
      <c r="A1524" s="100"/>
      <c r="D1524" s="101"/>
      <c r="E1524" s="91"/>
      <c r="F1524" s="91"/>
    </row>
    <row r="1525" spans="1:6" s="93" customFormat="1" x14ac:dyDescent="0.25">
      <c r="A1525" s="100"/>
      <c r="D1525" s="101"/>
      <c r="E1525" s="91"/>
      <c r="F1525" s="91"/>
    </row>
    <row r="1526" spans="1:6" s="93" customFormat="1" x14ac:dyDescent="0.25">
      <c r="A1526" s="100"/>
      <c r="D1526" s="101"/>
      <c r="E1526" s="91"/>
      <c r="F1526" s="91"/>
    </row>
    <row r="1527" spans="1:6" s="93" customFormat="1" x14ac:dyDescent="0.25">
      <c r="A1527" s="100"/>
      <c r="D1527" s="101"/>
      <c r="E1527" s="91"/>
      <c r="F1527" s="91"/>
    </row>
    <row r="1528" spans="1:6" s="93" customFormat="1" x14ac:dyDescent="0.25">
      <c r="A1528" s="100"/>
      <c r="D1528" s="101"/>
      <c r="E1528" s="91"/>
      <c r="F1528" s="91"/>
    </row>
    <row r="1529" spans="1:6" s="93" customFormat="1" x14ac:dyDescent="0.25">
      <c r="A1529" s="100"/>
      <c r="D1529" s="101"/>
      <c r="E1529" s="91"/>
      <c r="F1529" s="91"/>
    </row>
    <row r="1530" spans="1:6" s="93" customFormat="1" x14ac:dyDescent="0.25">
      <c r="A1530" s="100"/>
      <c r="D1530" s="101"/>
      <c r="E1530" s="91"/>
      <c r="F1530" s="91"/>
    </row>
    <row r="1531" spans="1:6" s="93" customFormat="1" x14ac:dyDescent="0.25">
      <c r="A1531" s="100"/>
      <c r="D1531" s="101"/>
      <c r="E1531" s="91"/>
      <c r="F1531" s="91"/>
    </row>
    <row r="1532" spans="1:6" s="93" customFormat="1" x14ac:dyDescent="0.25">
      <c r="A1532" s="100"/>
      <c r="D1532" s="101"/>
      <c r="E1532" s="91"/>
      <c r="F1532" s="91"/>
    </row>
    <row r="1533" spans="1:6" s="93" customFormat="1" x14ac:dyDescent="0.25">
      <c r="A1533" s="100"/>
      <c r="D1533" s="101"/>
      <c r="E1533" s="91"/>
      <c r="F1533" s="91"/>
    </row>
    <row r="1534" spans="1:6" s="93" customFormat="1" x14ac:dyDescent="0.25">
      <c r="A1534" s="100"/>
      <c r="D1534" s="101"/>
      <c r="E1534" s="91"/>
      <c r="F1534" s="91"/>
    </row>
    <row r="1535" spans="1:6" s="93" customFormat="1" x14ac:dyDescent="0.25">
      <c r="A1535" s="100"/>
      <c r="D1535" s="101"/>
      <c r="E1535" s="91"/>
      <c r="F1535" s="91"/>
    </row>
    <row r="1536" spans="1:6" s="93" customFormat="1" x14ac:dyDescent="0.25">
      <c r="A1536" s="100"/>
      <c r="D1536" s="101"/>
      <c r="E1536" s="91"/>
      <c r="F1536" s="91"/>
    </row>
    <row r="1537" spans="1:6" s="93" customFormat="1" x14ac:dyDescent="0.25">
      <c r="A1537" s="100"/>
      <c r="D1537" s="101"/>
      <c r="E1537" s="91"/>
      <c r="F1537" s="91"/>
    </row>
    <row r="1538" spans="1:6" s="93" customFormat="1" x14ac:dyDescent="0.25">
      <c r="A1538" s="100"/>
      <c r="D1538" s="101"/>
      <c r="E1538" s="91"/>
      <c r="F1538" s="91"/>
    </row>
    <row r="1539" spans="1:6" s="93" customFormat="1" x14ac:dyDescent="0.25">
      <c r="A1539" s="100"/>
      <c r="D1539" s="101"/>
      <c r="E1539" s="91"/>
      <c r="F1539" s="91"/>
    </row>
    <row r="1540" spans="1:6" s="93" customFormat="1" x14ac:dyDescent="0.25">
      <c r="A1540" s="100"/>
      <c r="D1540" s="101"/>
      <c r="E1540" s="91"/>
      <c r="F1540" s="91"/>
    </row>
    <row r="1541" spans="1:6" s="93" customFormat="1" x14ac:dyDescent="0.25">
      <c r="A1541" s="100"/>
      <c r="D1541" s="101"/>
      <c r="E1541" s="91"/>
      <c r="F1541" s="91"/>
    </row>
    <row r="1542" spans="1:6" s="93" customFormat="1" x14ac:dyDescent="0.25">
      <c r="A1542" s="100"/>
      <c r="D1542" s="101"/>
      <c r="E1542" s="91"/>
      <c r="F1542" s="91"/>
    </row>
    <row r="1543" spans="1:6" s="93" customFormat="1" x14ac:dyDescent="0.25">
      <c r="A1543" s="100"/>
      <c r="D1543" s="101"/>
      <c r="E1543" s="91"/>
      <c r="F1543" s="91"/>
    </row>
    <row r="1544" spans="1:6" s="93" customFormat="1" x14ac:dyDescent="0.25">
      <c r="A1544" s="100"/>
      <c r="D1544" s="101"/>
      <c r="E1544" s="91"/>
      <c r="F1544" s="91"/>
    </row>
    <row r="1545" spans="1:6" s="93" customFormat="1" x14ac:dyDescent="0.25">
      <c r="A1545" s="100"/>
      <c r="D1545" s="101"/>
      <c r="E1545" s="91"/>
      <c r="F1545" s="91"/>
    </row>
    <row r="1546" spans="1:6" s="93" customFormat="1" x14ac:dyDescent="0.25">
      <c r="A1546" s="100"/>
      <c r="D1546" s="101"/>
      <c r="E1546" s="91"/>
      <c r="F1546" s="91"/>
    </row>
    <row r="1547" spans="1:6" s="93" customFormat="1" x14ac:dyDescent="0.25">
      <c r="A1547" s="100"/>
      <c r="D1547" s="101"/>
      <c r="E1547" s="91"/>
      <c r="F1547" s="91"/>
    </row>
    <row r="1548" spans="1:6" s="93" customFormat="1" x14ac:dyDescent="0.25">
      <c r="A1548" s="100"/>
      <c r="D1548" s="101"/>
      <c r="E1548" s="91"/>
      <c r="F1548" s="91"/>
    </row>
    <row r="1549" spans="1:6" s="93" customFormat="1" x14ac:dyDescent="0.25">
      <c r="A1549" s="100"/>
      <c r="D1549" s="101"/>
      <c r="E1549" s="91"/>
      <c r="F1549" s="91"/>
    </row>
    <row r="1550" spans="1:6" s="93" customFormat="1" x14ac:dyDescent="0.25">
      <c r="A1550" s="100"/>
      <c r="D1550" s="101"/>
      <c r="E1550" s="91"/>
      <c r="F1550" s="91"/>
    </row>
    <row r="1551" spans="1:6" s="93" customFormat="1" x14ac:dyDescent="0.25">
      <c r="A1551" s="100"/>
      <c r="D1551" s="101"/>
      <c r="E1551" s="91"/>
      <c r="F1551" s="91"/>
    </row>
    <row r="1552" spans="1:6" s="93" customFormat="1" x14ac:dyDescent="0.25">
      <c r="A1552" s="100"/>
      <c r="D1552" s="101"/>
      <c r="E1552" s="91"/>
      <c r="F1552" s="91"/>
    </row>
    <row r="1553" spans="1:6" s="93" customFormat="1" x14ac:dyDescent="0.25">
      <c r="A1553" s="100"/>
      <c r="D1553" s="101"/>
      <c r="E1553" s="91"/>
      <c r="F1553" s="91"/>
    </row>
    <row r="1554" spans="1:6" s="93" customFormat="1" x14ac:dyDescent="0.25">
      <c r="A1554" s="100"/>
      <c r="D1554" s="101"/>
      <c r="E1554" s="91"/>
      <c r="F1554" s="91"/>
    </row>
    <row r="1555" spans="1:6" s="93" customFormat="1" x14ac:dyDescent="0.25">
      <c r="A1555" s="100"/>
      <c r="D1555" s="101"/>
      <c r="E1555" s="91"/>
      <c r="F1555" s="91"/>
    </row>
    <row r="1556" spans="1:6" s="93" customFormat="1" x14ac:dyDescent="0.25">
      <c r="A1556" s="100"/>
      <c r="D1556" s="101"/>
      <c r="E1556" s="91"/>
      <c r="F1556" s="91"/>
    </row>
    <row r="1557" spans="1:6" s="93" customFormat="1" x14ac:dyDescent="0.25">
      <c r="A1557" s="100"/>
      <c r="D1557" s="101"/>
      <c r="E1557" s="91"/>
      <c r="F1557" s="91"/>
    </row>
    <row r="1558" spans="1:6" s="93" customFormat="1" x14ac:dyDescent="0.25">
      <c r="A1558" s="100"/>
      <c r="D1558" s="101"/>
      <c r="E1558" s="91"/>
      <c r="F1558" s="91"/>
    </row>
    <row r="1559" spans="1:6" s="93" customFormat="1" x14ac:dyDescent="0.25">
      <c r="A1559" s="100"/>
      <c r="D1559" s="101"/>
      <c r="E1559" s="91"/>
      <c r="F1559" s="91"/>
    </row>
    <row r="1560" spans="1:6" s="93" customFormat="1" x14ac:dyDescent="0.25">
      <c r="A1560" s="100"/>
      <c r="D1560" s="101"/>
      <c r="E1560" s="91"/>
      <c r="F1560" s="91"/>
    </row>
    <row r="1561" spans="1:6" s="93" customFormat="1" x14ac:dyDescent="0.25">
      <c r="A1561" s="100"/>
      <c r="D1561" s="101"/>
      <c r="E1561" s="91"/>
      <c r="F1561" s="91"/>
    </row>
    <row r="1562" spans="1:6" s="93" customFormat="1" x14ac:dyDescent="0.25">
      <c r="A1562" s="100"/>
      <c r="D1562" s="101"/>
      <c r="E1562" s="91"/>
      <c r="F1562" s="91"/>
    </row>
    <row r="1563" spans="1:6" s="93" customFormat="1" x14ac:dyDescent="0.25">
      <c r="A1563" s="100"/>
      <c r="D1563" s="101"/>
      <c r="E1563" s="91"/>
      <c r="F1563" s="91"/>
    </row>
    <row r="1564" spans="1:6" s="93" customFormat="1" x14ac:dyDescent="0.25">
      <c r="A1564" s="100"/>
      <c r="D1564" s="101"/>
      <c r="E1564" s="91"/>
      <c r="F1564" s="91"/>
    </row>
    <row r="1565" spans="1:6" s="93" customFormat="1" x14ac:dyDescent="0.25">
      <c r="A1565" s="100"/>
      <c r="D1565" s="101"/>
      <c r="E1565" s="91"/>
      <c r="F1565" s="91"/>
    </row>
    <row r="1566" spans="1:6" s="93" customFormat="1" x14ac:dyDescent="0.25">
      <c r="A1566" s="100"/>
      <c r="D1566" s="101"/>
      <c r="E1566" s="91"/>
      <c r="F1566" s="91"/>
    </row>
    <row r="1567" spans="1:6" s="93" customFormat="1" x14ac:dyDescent="0.25">
      <c r="A1567" s="100"/>
      <c r="D1567" s="101"/>
      <c r="E1567" s="91"/>
      <c r="F1567" s="91"/>
    </row>
    <row r="1568" spans="1:6" s="93" customFormat="1" x14ac:dyDescent="0.25">
      <c r="A1568" s="100"/>
      <c r="D1568" s="101"/>
      <c r="E1568" s="91"/>
      <c r="F1568" s="91"/>
    </row>
    <row r="1569" spans="1:6" s="93" customFormat="1" x14ac:dyDescent="0.25">
      <c r="A1569" s="100"/>
      <c r="D1569" s="101"/>
      <c r="E1569" s="91"/>
      <c r="F1569" s="91"/>
    </row>
    <row r="1570" spans="1:6" s="93" customFormat="1" x14ac:dyDescent="0.25">
      <c r="A1570" s="100"/>
      <c r="D1570" s="101"/>
      <c r="E1570" s="91"/>
      <c r="F1570" s="91"/>
    </row>
    <row r="1571" spans="1:6" s="93" customFormat="1" x14ac:dyDescent="0.25">
      <c r="A1571" s="100"/>
      <c r="D1571" s="101"/>
      <c r="E1571" s="91"/>
      <c r="F1571" s="91"/>
    </row>
    <row r="1572" spans="1:6" s="93" customFormat="1" x14ac:dyDescent="0.25">
      <c r="A1572" s="100"/>
      <c r="D1572" s="101"/>
      <c r="E1572" s="91"/>
      <c r="F1572" s="91"/>
    </row>
    <row r="1573" spans="1:6" s="93" customFormat="1" x14ac:dyDescent="0.25">
      <c r="A1573" s="100"/>
      <c r="D1573" s="101"/>
      <c r="E1573" s="91"/>
      <c r="F1573" s="91"/>
    </row>
    <row r="1574" spans="1:6" s="93" customFormat="1" x14ac:dyDescent="0.25">
      <c r="A1574" s="100"/>
      <c r="D1574" s="101"/>
      <c r="E1574" s="91"/>
      <c r="F1574" s="91"/>
    </row>
    <row r="1575" spans="1:6" s="93" customFormat="1" x14ac:dyDescent="0.25">
      <c r="A1575" s="100"/>
      <c r="D1575" s="101"/>
      <c r="E1575" s="91"/>
      <c r="F1575" s="91"/>
    </row>
    <row r="1576" spans="1:6" s="93" customFormat="1" x14ac:dyDescent="0.25">
      <c r="A1576" s="100"/>
      <c r="D1576" s="101"/>
      <c r="E1576" s="91"/>
      <c r="F1576" s="91"/>
    </row>
    <row r="1577" spans="1:6" s="93" customFormat="1" x14ac:dyDescent="0.25">
      <c r="A1577" s="100"/>
      <c r="D1577" s="101"/>
      <c r="E1577" s="91"/>
      <c r="F1577" s="91"/>
    </row>
    <row r="1578" spans="1:6" s="93" customFormat="1" x14ac:dyDescent="0.25">
      <c r="A1578" s="100"/>
      <c r="D1578" s="101"/>
      <c r="E1578" s="91"/>
      <c r="F1578" s="91"/>
    </row>
    <row r="1579" spans="1:6" s="93" customFormat="1" x14ac:dyDescent="0.25">
      <c r="A1579" s="100"/>
      <c r="D1579" s="101"/>
      <c r="E1579" s="91"/>
      <c r="F1579" s="91"/>
    </row>
    <row r="1580" spans="1:6" s="93" customFormat="1" x14ac:dyDescent="0.25">
      <c r="A1580" s="100"/>
      <c r="D1580" s="101"/>
      <c r="E1580" s="91"/>
      <c r="F1580" s="91"/>
    </row>
    <row r="1581" spans="1:6" s="93" customFormat="1" x14ac:dyDescent="0.25">
      <c r="A1581" s="100"/>
      <c r="D1581" s="101"/>
      <c r="E1581" s="91"/>
      <c r="F1581" s="91"/>
    </row>
    <row r="1582" spans="1:6" s="93" customFormat="1" x14ac:dyDescent="0.25">
      <c r="A1582" s="100"/>
      <c r="D1582" s="101"/>
      <c r="E1582" s="91"/>
      <c r="F1582" s="91"/>
    </row>
    <row r="1583" spans="1:6" s="93" customFormat="1" x14ac:dyDescent="0.25">
      <c r="A1583" s="100"/>
      <c r="D1583" s="101"/>
      <c r="E1583" s="91"/>
      <c r="F1583" s="91"/>
    </row>
    <row r="1584" spans="1:6" s="93" customFormat="1" x14ac:dyDescent="0.25">
      <c r="A1584" s="100"/>
      <c r="D1584" s="101"/>
      <c r="E1584" s="91"/>
      <c r="F1584" s="91"/>
    </row>
    <row r="1585" spans="1:6" s="93" customFormat="1" x14ac:dyDescent="0.25">
      <c r="A1585" s="100"/>
      <c r="D1585" s="101"/>
      <c r="E1585" s="91"/>
      <c r="F1585" s="91"/>
    </row>
    <row r="1586" spans="1:6" s="93" customFormat="1" x14ac:dyDescent="0.25">
      <c r="A1586" s="100"/>
      <c r="D1586" s="101"/>
      <c r="E1586" s="91"/>
      <c r="F1586" s="91"/>
    </row>
    <row r="1587" spans="1:6" s="93" customFormat="1" x14ac:dyDescent="0.25">
      <c r="A1587" s="100"/>
      <c r="D1587" s="101"/>
      <c r="E1587" s="91"/>
      <c r="F1587" s="91"/>
    </row>
    <row r="1588" spans="1:6" s="93" customFormat="1" x14ac:dyDescent="0.25">
      <c r="A1588" s="100"/>
      <c r="D1588" s="101"/>
      <c r="E1588" s="91"/>
      <c r="F1588" s="91"/>
    </row>
    <row r="1589" spans="1:6" s="93" customFormat="1" x14ac:dyDescent="0.25">
      <c r="A1589" s="100"/>
      <c r="D1589" s="101"/>
      <c r="E1589" s="91"/>
      <c r="F1589" s="91"/>
    </row>
    <row r="1590" spans="1:6" s="93" customFormat="1" x14ac:dyDescent="0.25">
      <c r="A1590" s="100"/>
      <c r="D1590" s="101"/>
      <c r="E1590" s="91"/>
      <c r="F1590" s="91"/>
    </row>
    <row r="1591" spans="1:6" s="93" customFormat="1" x14ac:dyDescent="0.25">
      <c r="A1591" s="100"/>
      <c r="D1591" s="101"/>
      <c r="E1591" s="91"/>
      <c r="F1591" s="91"/>
    </row>
    <row r="1592" spans="1:6" s="93" customFormat="1" x14ac:dyDescent="0.25">
      <c r="A1592" s="100"/>
      <c r="D1592" s="101"/>
      <c r="E1592" s="91"/>
      <c r="F1592" s="91"/>
    </row>
    <row r="1593" spans="1:6" s="93" customFormat="1" x14ac:dyDescent="0.25">
      <c r="A1593" s="100"/>
      <c r="D1593" s="101"/>
      <c r="E1593" s="91"/>
      <c r="F1593" s="91"/>
    </row>
    <row r="1594" spans="1:6" s="93" customFormat="1" x14ac:dyDescent="0.25">
      <c r="A1594" s="100"/>
      <c r="D1594" s="101"/>
      <c r="E1594" s="91"/>
      <c r="F1594" s="91"/>
    </row>
    <row r="1595" spans="1:6" s="93" customFormat="1" x14ac:dyDescent="0.25">
      <c r="A1595" s="100"/>
      <c r="D1595" s="101"/>
      <c r="E1595" s="91"/>
      <c r="F1595" s="91"/>
    </row>
    <row r="1596" spans="1:6" s="93" customFormat="1" x14ac:dyDescent="0.25">
      <c r="A1596" s="100"/>
      <c r="D1596" s="101"/>
      <c r="E1596" s="91"/>
      <c r="F1596" s="91"/>
    </row>
    <row r="1597" spans="1:6" s="93" customFormat="1" x14ac:dyDescent="0.25">
      <c r="A1597" s="100"/>
      <c r="D1597" s="101"/>
      <c r="E1597" s="91"/>
      <c r="F1597" s="91"/>
    </row>
    <row r="1598" spans="1:6" s="93" customFormat="1" x14ac:dyDescent="0.25">
      <c r="A1598" s="100"/>
      <c r="D1598" s="101"/>
      <c r="E1598" s="91"/>
      <c r="F1598" s="91"/>
    </row>
    <row r="1599" spans="1:6" s="93" customFormat="1" x14ac:dyDescent="0.25">
      <c r="A1599" s="100"/>
      <c r="D1599" s="101"/>
      <c r="E1599" s="91"/>
      <c r="F1599" s="91"/>
    </row>
    <row r="1600" spans="1:6" s="93" customFormat="1" x14ac:dyDescent="0.25">
      <c r="A1600" s="100"/>
      <c r="D1600" s="101"/>
      <c r="E1600" s="91"/>
      <c r="F1600" s="91"/>
    </row>
    <row r="1601" spans="1:6" s="93" customFormat="1" x14ac:dyDescent="0.25">
      <c r="A1601" s="100"/>
      <c r="D1601" s="101"/>
      <c r="E1601" s="91"/>
      <c r="F1601" s="91"/>
    </row>
    <row r="1602" spans="1:6" s="93" customFormat="1" x14ac:dyDescent="0.25">
      <c r="A1602" s="100"/>
      <c r="D1602" s="101"/>
      <c r="E1602" s="91"/>
      <c r="F1602" s="91"/>
    </row>
    <row r="1603" spans="1:6" s="93" customFormat="1" x14ac:dyDescent="0.25">
      <c r="A1603" s="100"/>
      <c r="D1603" s="101"/>
      <c r="E1603" s="91"/>
      <c r="F1603" s="91"/>
    </row>
    <row r="1604" spans="1:6" s="93" customFormat="1" x14ac:dyDescent="0.25">
      <c r="A1604" s="100"/>
      <c r="D1604" s="101"/>
      <c r="E1604" s="91"/>
      <c r="F1604" s="91"/>
    </row>
    <row r="1605" spans="1:6" s="93" customFormat="1" x14ac:dyDescent="0.25">
      <c r="A1605" s="100"/>
      <c r="D1605" s="101"/>
      <c r="E1605" s="91"/>
      <c r="F1605" s="91"/>
    </row>
    <row r="1606" spans="1:6" s="93" customFormat="1" x14ac:dyDescent="0.25">
      <c r="A1606" s="100"/>
      <c r="D1606" s="101"/>
      <c r="E1606" s="91"/>
      <c r="F1606" s="91"/>
    </row>
    <row r="1607" spans="1:6" s="93" customFormat="1" x14ac:dyDescent="0.25">
      <c r="A1607" s="100"/>
      <c r="D1607" s="101"/>
      <c r="E1607" s="91"/>
      <c r="F1607" s="91"/>
    </row>
    <row r="1608" spans="1:6" s="93" customFormat="1" x14ac:dyDescent="0.25">
      <c r="A1608" s="100"/>
      <c r="D1608" s="101"/>
      <c r="E1608" s="91"/>
      <c r="F1608" s="91"/>
    </row>
    <row r="1609" spans="1:6" s="93" customFormat="1" x14ac:dyDescent="0.25">
      <c r="A1609" s="100"/>
      <c r="D1609" s="101"/>
      <c r="E1609" s="91"/>
      <c r="F1609" s="91"/>
    </row>
    <row r="1610" spans="1:6" s="93" customFormat="1" x14ac:dyDescent="0.25">
      <c r="A1610" s="100"/>
      <c r="D1610" s="101"/>
      <c r="E1610" s="91"/>
      <c r="F1610" s="91"/>
    </row>
    <row r="1611" spans="1:6" s="93" customFormat="1" x14ac:dyDescent="0.25">
      <c r="A1611" s="100"/>
      <c r="D1611" s="101"/>
      <c r="E1611" s="91"/>
      <c r="F1611" s="91"/>
    </row>
    <row r="1612" spans="1:6" s="93" customFormat="1" x14ac:dyDescent="0.25">
      <c r="A1612" s="100"/>
      <c r="D1612" s="101"/>
      <c r="E1612" s="91"/>
      <c r="F1612" s="91"/>
    </row>
    <row r="1613" spans="1:6" s="93" customFormat="1" x14ac:dyDescent="0.25">
      <c r="A1613" s="100"/>
      <c r="D1613" s="101"/>
      <c r="E1613" s="91"/>
      <c r="F1613" s="91"/>
    </row>
    <row r="1614" spans="1:6" s="93" customFormat="1" x14ac:dyDescent="0.25">
      <c r="A1614" s="100"/>
      <c r="D1614" s="101"/>
      <c r="E1614" s="91"/>
      <c r="F1614" s="91"/>
    </row>
    <row r="1615" spans="1:6" s="93" customFormat="1" x14ac:dyDescent="0.25">
      <c r="A1615" s="100"/>
      <c r="D1615" s="101"/>
      <c r="E1615" s="91"/>
      <c r="F1615" s="91"/>
    </row>
    <row r="1616" spans="1:6" s="93" customFormat="1" x14ac:dyDescent="0.25">
      <c r="A1616" s="100"/>
      <c r="D1616" s="101"/>
      <c r="E1616" s="91"/>
      <c r="F1616" s="91"/>
    </row>
    <row r="1617" spans="1:6" s="93" customFormat="1" x14ac:dyDescent="0.25">
      <c r="A1617" s="100"/>
      <c r="D1617" s="101"/>
      <c r="E1617" s="91"/>
      <c r="F1617" s="91"/>
    </row>
    <row r="1618" spans="1:6" s="93" customFormat="1" x14ac:dyDescent="0.25">
      <c r="A1618" s="100"/>
      <c r="D1618" s="101"/>
      <c r="E1618" s="91"/>
      <c r="F1618" s="91"/>
    </row>
    <row r="1619" spans="1:6" s="93" customFormat="1" x14ac:dyDescent="0.25">
      <c r="A1619" s="100"/>
      <c r="D1619" s="101"/>
      <c r="E1619" s="91"/>
      <c r="F1619" s="91"/>
    </row>
    <row r="1620" spans="1:6" s="93" customFormat="1" x14ac:dyDescent="0.25">
      <c r="A1620" s="100"/>
      <c r="D1620" s="101"/>
      <c r="E1620" s="91"/>
      <c r="F1620" s="91"/>
    </row>
    <row r="1621" spans="1:6" s="93" customFormat="1" x14ac:dyDescent="0.25">
      <c r="A1621" s="100"/>
      <c r="D1621" s="101"/>
      <c r="E1621" s="91"/>
      <c r="F1621" s="91"/>
    </row>
    <row r="1622" spans="1:6" s="93" customFormat="1" x14ac:dyDescent="0.25">
      <c r="A1622" s="100"/>
      <c r="D1622" s="101"/>
      <c r="E1622" s="91"/>
      <c r="F1622" s="91"/>
    </row>
    <row r="1623" spans="1:6" s="93" customFormat="1" x14ac:dyDescent="0.25">
      <c r="A1623" s="100"/>
      <c r="D1623" s="101"/>
      <c r="E1623" s="91"/>
      <c r="F1623" s="91"/>
    </row>
    <row r="1624" spans="1:6" s="93" customFormat="1" x14ac:dyDescent="0.25">
      <c r="A1624" s="100"/>
      <c r="D1624" s="101"/>
      <c r="E1624" s="91"/>
      <c r="F1624" s="91"/>
    </row>
    <row r="1625" spans="1:6" s="93" customFormat="1" x14ac:dyDescent="0.25">
      <c r="A1625" s="100"/>
      <c r="D1625" s="101"/>
      <c r="E1625" s="91"/>
      <c r="F1625" s="91"/>
    </row>
    <row r="1626" spans="1:6" s="93" customFormat="1" x14ac:dyDescent="0.25">
      <c r="A1626" s="100"/>
      <c r="D1626" s="101"/>
      <c r="E1626" s="91"/>
      <c r="F1626" s="91"/>
    </row>
    <row r="1627" spans="1:6" s="93" customFormat="1" x14ac:dyDescent="0.25">
      <c r="A1627" s="100"/>
      <c r="D1627" s="101"/>
      <c r="E1627" s="91"/>
      <c r="F1627" s="91"/>
    </row>
    <row r="1628" spans="1:6" s="93" customFormat="1" x14ac:dyDescent="0.25">
      <c r="A1628" s="100"/>
      <c r="D1628" s="101"/>
      <c r="E1628" s="91"/>
      <c r="F1628" s="91"/>
    </row>
    <row r="1629" spans="1:6" s="93" customFormat="1" x14ac:dyDescent="0.25">
      <c r="A1629" s="100"/>
      <c r="D1629" s="101"/>
      <c r="E1629" s="91"/>
      <c r="F1629" s="91"/>
    </row>
    <row r="1630" spans="1:6" s="93" customFormat="1" x14ac:dyDescent="0.25">
      <c r="A1630" s="100"/>
      <c r="D1630" s="101"/>
      <c r="E1630" s="91"/>
      <c r="F1630" s="91"/>
    </row>
    <row r="1631" spans="1:6" s="93" customFormat="1" x14ac:dyDescent="0.25">
      <c r="A1631" s="100"/>
      <c r="D1631" s="101"/>
      <c r="E1631" s="91"/>
      <c r="F1631" s="91"/>
    </row>
    <row r="1632" spans="1:6" s="93" customFormat="1" x14ac:dyDescent="0.25">
      <c r="A1632" s="100"/>
      <c r="D1632" s="101"/>
      <c r="E1632" s="91"/>
      <c r="F1632" s="91"/>
    </row>
    <row r="1633" spans="1:6" s="93" customFormat="1" x14ac:dyDescent="0.25">
      <c r="A1633" s="100"/>
      <c r="D1633" s="101"/>
      <c r="E1633" s="91"/>
      <c r="F1633" s="91"/>
    </row>
    <row r="1634" spans="1:6" s="93" customFormat="1" x14ac:dyDescent="0.25">
      <c r="A1634" s="100"/>
      <c r="D1634" s="101"/>
      <c r="E1634" s="91"/>
      <c r="F1634" s="91"/>
    </row>
    <row r="1635" spans="1:6" s="93" customFormat="1" x14ac:dyDescent="0.25">
      <c r="A1635" s="100"/>
      <c r="D1635" s="101"/>
      <c r="E1635" s="91"/>
      <c r="F1635" s="91"/>
    </row>
    <row r="1636" spans="1:6" s="93" customFormat="1" x14ac:dyDescent="0.25">
      <c r="A1636" s="100"/>
      <c r="D1636" s="101"/>
      <c r="E1636" s="91"/>
      <c r="F1636" s="91"/>
    </row>
    <row r="1637" spans="1:6" s="93" customFormat="1" x14ac:dyDescent="0.25">
      <c r="A1637" s="100"/>
      <c r="D1637" s="101"/>
      <c r="E1637" s="91"/>
      <c r="F1637" s="91"/>
    </row>
    <row r="1638" spans="1:6" s="93" customFormat="1" x14ac:dyDescent="0.25">
      <c r="A1638" s="100"/>
      <c r="D1638" s="101"/>
      <c r="E1638" s="91"/>
      <c r="F1638" s="91"/>
    </row>
    <row r="1639" spans="1:6" s="93" customFormat="1" x14ac:dyDescent="0.25">
      <c r="A1639" s="100"/>
      <c r="D1639" s="101"/>
      <c r="E1639" s="91"/>
      <c r="F1639" s="91"/>
    </row>
    <row r="1640" spans="1:6" s="93" customFormat="1" x14ac:dyDescent="0.25">
      <c r="A1640" s="100"/>
      <c r="D1640" s="101"/>
      <c r="E1640" s="91"/>
      <c r="F1640" s="91"/>
    </row>
    <row r="1641" spans="1:6" s="93" customFormat="1" x14ac:dyDescent="0.25">
      <c r="A1641" s="100"/>
      <c r="D1641" s="101"/>
      <c r="E1641" s="91"/>
      <c r="F1641" s="91"/>
    </row>
    <row r="1642" spans="1:6" s="93" customFormat="1" x14ac:dyDescent="0.25">
      <c r="A1642" s="100"/>
      <c r="D1642" s="101"/>
      <c r="E1642" s="91"/>
      <c r="F1642" s="91"/>
    </row>
    <row r="1643" spans="1:6" s="93" customFormat="1" x14ac:dyDescent="0.25">
      <c r="A1643" s="100"/>
      <c r="D1643" s="101"/>
      <c r="E1643" s="91"/>
      <c r="F1643" s="91"/>
    </row>
    <row r="1644" spans="1:6" s="93" customFormat="1" x14ac:dyDescent="0.25">
      <c r="A1644" s="100"/>
      <c r="D1644" s="101"/>
      <c r="E1644" s="91"/>
      <c r="F1644" s="91"/>
    </row>
    <row r="1645" spans="1:6" s="93" customFormat="1" x14ac:dyDescent="0.25">
      <c r="A1645" s="100"/>
      <c r="D1645" s="101"/>
      <c r="E1645" s="91"/>
      <c r="F1645" s="91"/>
    </row>
    <row r="1646" spans="1:6" s="93" customFormat="1" x14ac:dyDescent="0.25">
      <c r="A1646" s="100"/>
      <c r="D1646" s="101"/>
      <c r="E1646" s="91"/>
      <c r="F1646" s="91"/>
    </row>
    <row r="1647" spans="1:6" s="93" customFormat="1" x14ac:dyDescent="0.25">
      <c r="A1647" s="100"/>
      <c r="D1647" s="101"/>
      <c r="E1647" s="91"/>
      <c r="F1647" s="91"/>
    </row>
    <row r="1648" spans="1:6" s="93" customFormat="1" x14ac:dyDescent="0.25">
      <c r="A1648" s="100"/>
      <c r="D1648" s="101"/>
      <c r="E1648" s="91"/>
      <c r="F1648" s="91"/>
    </row>
    <row r="1649" spans="1:6" s="93" customFormat="1" x14ac:dyDescent="0.25">
      <c r="A1649" s="100"/>
      <c r="D1649" s="101"/>
      <c r="E1649" s="91"/>
      <c r="F1649" s="91"/>
    </row>
    <row r="1650" spans="1:6" s="93" customFormat="1" x14ac:dyDescent="0.25">
      <c r="A1650" s="100"/>
      <c r="D1650" s="101"/>
      <c r="E1650" s="91"/>
      <c r="F1650" s="91"/>
    </row>
    <row r="1651" spans="1:6" s="93" customFormat="1" x14ac:dyDescent="0.25">
      <c r="A1651" s="100"/>
      <c r="D1651" s="101"/>
      <c r="E1651" s="91"/>
      <c r="F1651" s="91"/>
    </row>
    <row r="1652" spans="1:6" s="93" customFormat="1" x14ac:dyDescent="0.25">
      <c r="A1652" s="100"/>
      <c r="D1652" s="101"/>
      <c r="E1652" s="91"/>
      <c r="F1652" s="91"/>
    </row>
    <row r="1653" spans="1:6" s="93" customFormat="1" x14ac:dyDescent="0.25">
      <c r="A1653" s="100"/>
      <c r="D1653" s="101"/>
      <c r="E1653" s="91"/>
      <c r="F1653" s="91"/>
    </row>
    <row r="1654" spans="1:6" s="93" customFormat="1" x14ac:dyDescent="0.25">
      <c r="A1654" s="100"/>
      <c r="D1654" s="101"/>
      <c r="E1654" s="91"/>
      <c r="F1654" s="91"/>
    </row>
    <row r="1655" spans="1:6" s="93" customFormat="1" x14ac:dyDescent="0.25">
      <c r="A1655" s="100"/>
      <c r="D1655" s="101"/>
      <c r="E1655" s="91"/>
      <c r="F1655" s="91"/>
    </row>
    <row r="1656" spans="1:6" s="93" customFormat="1" x14ac:dyDescent="0.25">
      <c r="A1656" s="100"/>
      <c r="D1656" s="101"/>
      <c r="E1656" s="91"/>
      <c r="F1656" s="91"/>
    </row>
    <row r="1657" spans="1:6" s="93" customFormat="1" x14ac:dyDescent="0.25">
      <c r="A1657" s="100"/>
      <c r="D1657" s="101"/>
      <c r="E1657" s="91"/>
      <c r="F1657" s="91"/>
    </row>
    <row r="1658" spans="1:6" s="93" customFormat="1" x14ac:dyDescent="0.25">
      <c r="A1658" s="100"/>
      <c r="D1658" s="101"/>
      <c r="E1658" s="91"/>
      <c r="F1658" s="91"/>
    </row>
    <row r="1659" spans="1:6" s="93" customFormat="1" x14ac:dyDescent="0.25">
      <c r="A1659" s="100"/>
      <c r="D1659" s="101"/>
      <c r="E1659" s="91"/>
      <c r="F1659" s="91"/>
    </row>
    <row r="1660" spans="1:6" s="93" customFormat="1" x14ac:dyDescent="0.25">
      <c r="A1660" s="100"/>
      <c r="D1660" s="101"/>
      <c r="E1660" s="91"/>
      <c r="F1660" s="91"/>
    </row>
    <row r="1661" spans="1:6" s="93" customFormat="1" x14ac:dyDescent="0.25">
      <c r="A1661" s="100"/>
      <c r="D1661" s="101"/>
      <c r="E1661" s="91"/>
      <c r="F1661" s="91"/>
    </row>
    <row r="1662" spans="1:6" s="93" customFormat="1" x14ac:dyDescent="0.25">
      <c r="A1662" s="100"/>
      <c r="D1662" s="101"/>
      <c r="E1662" s="91"/>
      <c r="F1662" s="91"/>
    </row>
    <row r="1663" spans="1:6" s="93" customFormat="1" x14ac:dyDescent="0.25">
      <c r="A1663" s="100"/>
      <c r="D1663" s="101"/>
      <c r="E1663" s="91"/>
      <c r="F1663" s="91"/>
    </row>
    <row r="1664" spans="1:6" s="93" customFormat="1" x14ac:dyDescent="0.25">
      <c r="A1664" s="100"/>
      <c r="D1664" s="101"/>
      <c r="E1664" s="91"/>
      <c r="F1664" s="91"/>
    </row>
    <row r="1665" spans="1:6" s="93" customFormat="1" x14ac:dyDescent="0.25">
      <c r="A1665" s="100"/>
      <c r="D1665" s="101"/>
      <c r="E1665" s="91"/>
      <c r="F1665" s="91"/>
    </row>
    <row r="1666" spans="1:6" s="93" customFormat="1" x14ac:dyDescent="0.25">
      <c r="A1666" s="100"/>
      <c r="D1666" s="101"/>
      <c r="E1666" s="91"/>
      <c r="F1666" s="91"/>
    </row>
    <row r="1667" spans="1:6" s="93" customFormat="1" x14ac:dyDescent="0.25">
      <c r="A1667" s="100"/>
      <c r="D1667" s="101"/>
      <c r="E1667" s="91"/>
      <c r="F1667" s="91"/>
    </row>
    <row r="1668" spans="1:6" s="93" customFormat="1" x14ac:dyDescent="0.25">
      <c r="A1668" s="100"/>
      <c r="D1668" s="101"/>
      <c r="E1668" s="91"/>
      <c r="F1668" s="91"/>
    </row>
    <row r="1669" spans="1:6" s="93" customFormat="1" x14ac:dyDescent="0.25">
      <c r="A1669" s="100"/>
      <c r="D1669" s="101"/>
      <c r="E1669" s="91"/>
      <c r="F1669" s="91"/>
    </row>
    <row r="1670" spans="1:6" s="93" customFormat="1" x14ac:dyDescent="0.25">
      <c r="A1670" s="100"/>
      <c r="D1670" s="101"/>
      <c r="E1670" s="91"/>
      <c r="F1670" s="91"/>
    </row>
    <row r="1671" spans="1:6" s="93" customFormat="1" x14ac:dyDescent="0.25">
      <c r="A1671" s="100"/>
      <c r="D1671" s="101"/>
      <c r="E1671" s="91"/>
      <c r="F1671" s="91"/>
    </row>
    <row r="1672" spans="1:6" s="93" customFormat="1" x14ac:dyDescent="0.25">
      <c r="A1672" s="100"/>
      <c r="D1672" s="101"/>
      <c r="E1672" s="91"/>
      <c r="F1672" s="91"/>
    </row>
    <row r="1673" spans="1:6" s="93" customFormat="1" x14ac:dyDescent="0.25">
      <c r="A1673" s="100"/>
      <c r="D1673" s="101"/>
      <c r="E1673" s="91"/>
      <c r="F1673" s="91"/>
    </row>
    <row r="1674" spans="1:6" s="93" customFormat="1" x14ac:dyDescent="0.25">
      <c r="A1674" s="100"/>
      <c r="D1674" s="101"/>
      <c r="E1674" s="91"/>
      <c r="F1674" s="91"/>
    </row>
    <row r="1675" spans="1:6" s="93" customFormat="1" x14ac:dyDescent="0.25">
      <c r="A1675" s="100"/>
      <c r="D1675" s="101"/>
      <c r="E1675" s="91"/>
      <c r="F1675" s="91"/>
    </row>
    <row r="1676" spans="1:6" s="93" customFormat="1" x14ac:dyDescent="0.25">
      <c r="A1676" s="100"/>
      <c r="D1676" s="101"/>
      <c r="E1676" s="91"/>
      <c r="F1676" s="91"/>
    </row>
    <row r="1677" spans="1:6" s="93" customFormat="1" x14ac:dyDescent="0.25">
      <c r="A1677" s="100"/>
      <c r="D1677" s="101"/>
      <c r="E1677" s="91"/>
      <c r="F1677" s="91"/>
    </row>
    <row r="1678" spans="1:6" s="93" customFormat="1" x14ac:dyDescent="0.25">
      <c r="A1678" s="100"/>
      <c r="D1678" s="101"/>
      <c r="E1678" s="91"/>
      <c r="F1678" s="91"/>
    </row>
    <row r="1679" spans="1:6" s="93" customFormat="1" x14ac:dyDescent="0.25">
      <c r="A1679" s="100"/>
      <c r="D1679" s="101"/>
      <c r="E1679" s="91"/>
      <c r="F1679" s="91"/>
    </row>
    <row r="1680" spans="1:6" s="93" customFormat="1" x14ac:dyDescent="0.25">
      <c r="A1680" s="100"/>
      <c r="D1680" s="101"/>
      <c r="E1680" s="91"/>
      <c r="F1680" s="91"/>
    </row>
    <row r="1681" spans="1:6" s="93" customFormat="1" x14ac:dyDescent="0.25">
      <c r="A1681" s="100"/>
      <c r="D1681" s="101"/>
      <c r="E1681" s="91"/>
      <c r="F1681" s="91"/>
    </row>
    <row r="1682" spans="1:6" s="93" customFormat="1" x14ac:dyDescent="0.25">
      <c r="A1682" s="100"/>
      <c r="D1682" s="101"/>
      <c r="E1682" s="91"/>
      <c r="F1682" s="91"/>
    </row>
    <row r="1683" spans="1:6" s="93" customFormat="1" x14ac:dyDescent="0.25">
      <c r="A1683" s="100"/>
      <c r="D1683" s="101"/>
      <c r="E1683" s="91"/>
      <c r="F1683" s="91"/>
    </row>
    <row r="1684" spans="1:6" s="93" customFormat="1" x14ac:dyDescent="0.25">
      <c r="A1684" s="100"/>
      <c r="D1684" s="101"/>
      <c r="E1684" s="91"/>
      <c r="F1684" s="91"/>
    </row>
    <row r="1685" spans="1:6" s="93" customFormat="1" x14ac:dyDescent="0.25">
      <c r="A1685" s="100"/>
      <c r="D1685" s="101"/>
      <c r="E1685" s="91"/>
      <c r="F1685" s="91"/>
    </row>
    <row r="1686" spans="1:6" s="93" customFormat="1" x14ac:dyDescent="0.25">
      <c r="A1686" s="100"/>
      <c r="D1686" s="101"/>
      <c r="E1686" s="91"/>
      <c r="F1686" s="91"/>
    </row>
    <row r="1687" spans="1:6" s="93" customFormat="1" x14ac:dyDescent="0.25">
      <c r="A1687" s="100"/>
      <c r="D1687" s="101"/>
      <c r="E1687" s="91"/>
      <c r="F1687" s="91"/>
    </row>
    <row r="1688" spans="1:6" s="93" customFormat="1" x14ac:dyDescent="0.25">
      <c r="A1688" s="100"/>
      <c r="D1688" s="101"/>
      <c r="E1688" s="91"/>
      <c r="F1688" s="91"/>
    </row>
    <row r="1689" spans="1:6" s="93" customFormat="1" x14ac:dyDescent="0.25">
      <c r="A1689" s="100"/>
      <c r="D1689" s="101"/>
      <c r="E1689" s="91"/>
      <c r="F1689" s="91"/>
    </row>
    <row r="1690" spans="1:6" s="93" customFormat="1" x14ac:dyDescent="0.25">
      <c r="A1690" s="100"/>
      <c r="D1690" s="101"/>
      <c r="E1690" s="91"/>
      <c r="F1690" s="91"/>
    </row>
    <row r="1691" spans="1:6" s="93" customFormat="1" x14ac:dyDescent="0.25">
      <c r="A1691" s="100"/>
      <c r="D1691" s="101"/>
      <c r="E1691" s="91"/>
      <c r="F1691" s="91"/>
    </row>
    <row r="1692" spans="1:6" s="93" customFormat="1" x14ac:dyDescent="0.25">
      <c r="A1692" s="100"/>
      <c r="D1692" s="101"/>
      <c r="E1692" s="91"/>
      <c r="F1692" s="91"/>
    </row>
    <row r="1693" spans="1:6" s="93" customFormat="1" x14ac:dyDescent="0.25">
      <c r="A1693" s="100"/>
      <c r="D1693" s="101"/>
      <c r="E1693" s="91"/>
      <c r="F1693" s="91"/>
    </row>
    <row r="1694" spans="1:6" s="93" customFormat="1" x14ac:dyDescent="0.25">
      <c r="A1694" s="100"/>
      <c r="D1694" s="101"/>
      <c r="E1694" s="91"/>
      <c r="F1694" s="91"/>
    </row>
    <row r="1695" spans="1:6" s="93" customFormat="1" x14ac:dyDescent="0.25">
      <c r="A1695" s="100"/>
      <c r="D1695" s="101"/>
      <c r="E1695" s="91"/>
      <c r="F1695" s="91"/>
    </row>
    <row r="1696" spans="1:6" s="93" customFormat="1" x14ac:dyDescent="0.25">
      <c r="A1696" s="100"/>
      <c r="D1696" s="101"/>
      <c r="E1696" s="91"/>
      <c r="F1696" s="91"/>
    </row>
    <row r="1697" spans="1:6" s="93" customFormat="1" x14ac:dyDescent="0.25">
      <c r="A1697" s="100"/>
      <c r="D1697" s="101"/>
      <c r="E1697" s="91"/>
      <c r="F1697" s="91"/>
    </row>
    <row r="1698" spans="1:6" s="93" customFormat="1" x14ac:dyDescent="0.25">
      <c r="A1698" s="100"/>
      <c r="D1698" s="101"/>
      <c r="E1698" s="91"/>
      <c r="F1698" s="91"/>
    </row>
    <row r="1699" spans="1:6" s="93" customFormat="1" x14ac:dyDescent="0.25">
      <c r="A1699" s="100"/>
      <c r="D1699" s="101"/>
      <c r="E1699" s="91"/>
      <c r="F1699" s="91"/>
    </row>
    <row r="1700" spans="1:6" s="93" customFormat="1" x14ac:dyDescent="0.25">
      <c r="A1700" s="100"/>
      <c r="D1700" s="101"/>
      <c r="E1700" s="91"/>
      <c r="F1700" s="91"/>
    </row>
    <row r="1701" spans="1:6" s="93" customFormat="1" x14ac:dyDescent="0.25">
      <c r="A1701" s="100"/>
      <c r="D1701" s="101"/>
      <c r="E1701" s="91"/>
      <c r="F1701" s="91"/>
    </row>
    <row r="1702" spans="1:6" s="93" customFormat="1" x14ac:dyDescent="0.25">
      <c r="A1702" s="100"/>
      <c r="D1702" s="101"/>
      <c r="E1702" s="91"/>
      <c r="F1702" s="91"/>
    </row>
    <row r="1703" spans="1:6" s="93" customFormat="1" x14ac:dyDescent="0.25">
      <c r="A1703" s="100"/>
      <c r="D1703" s="101"/>
      <c r="E1703" s="91"/>
      <c r="F1703" s="91"/>
    </row>
    <row r="1704" spans="1:6" s="93" customFormat="1" x14ac:dyDescent="0.25">
      <c r="A1704" s="100"/>
      <c r="D1704" s="101"/>
      <c r="E1704" s="91"/>
      <c r="F1704" s="91"/>
    </row>
    <row r="1705" spans="1:6" s="93" customFormat="1" x14ac:dyDescent="0.25">
      <c r="A1705" s="100"/>
      <c r="D1705" s="101"/>
      <c r="E1705" s="91"/>
      <c r="F1705" s="91"/>
    </row>
    <row r="1706" spans="1:6" s="93" customFormat="1" x14ac:dyDescent="0.25">
      <c r="A1706" s="100"/>
      <c r="D1706" s="101"/>
      <c r="E1706" s="91"/>
      <c r="F1706" s="91"/>
    </row>
    <row r="1707" spans="1:6" s="93" customFormat="1" x14ac:dyDescent="0.25">
      <c r="A1707" s="100"/>
      <c r="D1707" s="101"/>
      <c r="E1707" s="91"/>
      <c r="F1707" s="91"/>
    </row>
    <row r="1708" spans="1:6" s="93" customFormat="1" x14ac:dyDescent="0.25">
      <c r="A1708" s="100"/>
      <c r="D1708" s="101"/>
      <c r="E1708" s="91"/>
      <c r="F1708" s="91"/>
    </row>
    <row r="1709" spans="1:6" s="93" customFormat="1" x14ac:dyDescent="0.25">
      <c r="A1709" s="100"/>
      <c r="D1709" s="101"/>
      <c r="E1709" s="91"/>
      <c r="F1709" s="91"/>
    </row>
    <row r="1710" spans="1:6" s="93" customFormat="1" x14ac:dyDescent="0.25">
      <c r="A1710" s="100"/>
      <c r="D1710" s="101"/>
      <c r="E1710" s="91"/>
      <c r="F1710" s="91"/>
    </row>
    <row r="1711" spans="1:6" s="93" customFormat="1" x14ac:dyDescent="0.25">
      <c r="A1711" s="100"/>
      <c r="D1711" s="101"/>
      <c r="E1711" s="91"/>
      <c r="F1711" s="91"/>
    </row>
    <row r="1712" spans="1:6" s="93" customFormat="1" x14ac:dyDescent="0.25">
      <c r="A1712" s="100"/>
      <c r="D1712" s="101"/>
      <c r="E1712" s="91"/>
      <c r="F1712" s="91"/>
    </row>
    <row r="1713" spans="1:6" s="93" customFormat="1" x14ac:dyDescent="0.25">
      <c r="A1713" s="100"/>
      <c r="D1713" s="101"/>
      <c r="E1713" s="91"/>
      <c r="F1713" s="91"/>
    </row>
    <row r="1714" spans="1:6" s="93" customFormat="1" x14ac:dyDescent="0.25">
      <c r="A1714" s="100"/>
      <c r="D1714" s="101"/>
      <c r="E1714" s="91"/>
      <c r="F1714" s="91"/>
    </row>
    <row r="1715" spans="1:6" s="93" customFormat="1" x14ac:dyDescent="0.25">
      <c r="A1715" s="100"/>
      <c r="D1715" s="101"/>
      <c r="E1715" s="91"/>
      <c r="F1715" s="91"/>
    </row>
    <row r="1716" spans="1:6" s="93" customFormat="1" x14ac:dyDescent="0.25">
      <c r="A1716" s="100"/>
      <c r="D1716" s="101"/>
      <c r="E1716" s="91"/>
      <c r="F1716" s="91"/>
    </row>
    <row r="1717" spans="1:6" s="93" customFormat="1" x14ac:dyDescent="0.25">
      <c r="A1717" s="100"/>
      <c r="D1717" s="101"/>
      <c r="E1717" s="91"/>
      <c r="F1717" s="91"/>
    </row>
    <row r="1718" spans="1:6" s="93" customFormat="1" x14ac:dyDescent="0.25">
      <c r="A1718" s="100"/>
      <c r="D1718" s="101"/>
      <c r="E1718" s="91"/>
      <c r="F1718" s="91"/>
    </row>
    <row r="1719" spans="1:6" s="93" customFormat="1" x14ac:dyDescent="0.25">
      <c r="A1719" s="100"/>
      <c r="D1719" s="101"/>
      <c r="E1719" s="91"/>
      <c r="F1719" s="91"/>
    </row>
    <row r="1720" spans="1:6" s="93" customFormat="1" x14ac:dyDescent="0.25">
      <c r="A1720" s="100"/>
      <c r="D1720" s="101"/>
      <c r="E1720" s="91"/>
      <c r="F1720" s="91"/>
    </row>
    <row r="1721" spans="1:6" s="93" customFormat="1" x14ac:dyDescent="0.25">
      <c r="A1721" s="100"/>
      <c r="D1721" s="101"/>
      <c r="E1721" s="91"/>
      <c r="F1721" s="91"/>
    </row>
    <row r="1722" spans="1:6" s="93" customFormat="1" x14ac:dyDescent="0.25">
      <c r="A1722" s="100"/>
      <c r="D1722" s="101"/>
      <c r="E1722" s="91"/>
      <c r="F1722" s="91"/>
    </row>
    <row r="1723" spans="1:6" s="93" customFormat="1" x14ac:dyDescent="0.25">
      <c r="A1723" s="100"/>
      <c r="D1723" s="101"/>
      <c r="E1723" s="91"/>
      <c r="F1723" s="91"/>
    </row>
    <row r="1724" spans="1:6" s="93" customFormat="1" x14ac:dyDescent="0.25">
      <c r="A1724" s="100"/>
      <c r="D1724" s="101"/>
      <c r="E1724" s="91"/>
      <c r="F1724" s="91"/>
    </row>
    <row r="1725" spans="1:6" s="93" customFormat="1" x14ac:dyDescent="0.25">
      <c r="A1725" s="100"/>
      <c r="D1725" s="101"/>
      <c r="E1725" s="91"/>
      <c r="F1725" s="91"/>
    </row>
    <row r="1726" spans="1:6" s="93" customFormat="1" x14ac:dyDescent="0.25">
      <c r="A1726" s="100"/>
      <c r="D1726" s="101"/>
      <c r="E1726" s="91"/>
      <c r="F1726" s="91"/>
    </row>
    <row r="1727" spans="1:6" s="93" customFormat="1" x14ac:dyDescent="0.25">
      <c r="A1727" s="100"/>
      <c r="D1727" s="101"/>
      <c r="E1727" s="91"/>
      <c r="F1727" s="91"/>
    </row>
    <row r="1728" spans="1:6" s="93" customFormat="1" x14ac:dyDescent="0.25">
      <c r="A1728" s="100"/>
      <c r="D1728" s="101"/>
      <c r="E1728" s="91"/>
      <c r="F1728" s="91"/>
    </row>
    <row r="1729" spans="1:6" s="93" customFormat="1" x14ac:dyDescent="0.25">
      <c r="A1729" s="100"/>
      <c r="D1729" s="101"/>
      <c r="E1729" s="91"/>
      <c r="F1729" s="91"/>
    </row>
    <row r="1730" spans="1:6" s="93" customFormat="1" x14ac:dyDescent="0.25">
      <c r="A1730" s="100"/>
      <c r="D1730" s="101"/>
      <c r="E1730" s="91"/>
      <c r="F1730" s="91"/>
    </row>
    <row r="1731" spans="1:6" s="93" customFormat="1" x14ac:dyDescent="0.25">
      <c r="A1731" s="100"/>
      <c r="D1731" s="101"/>
      <c r="E1731" s="91"/>
      <c r="F1731" s="91"/>
    </row>
    <row r="1732" spans="1:6" s="93" customFormat="1" x14ac:dyDescent="0.25">
      <c r="A1732" s="100"/>
      <c r="D1732" s="101"/>
      <c r="E1732" s="91"/>
      <c r="F1732" s="91"/>
    </row>
    <row r="1733" spans="1:6" s="93" customFormat="1" x14ac:dyDescent="0.25">
      <c r="A1733" s="100"/>
      <c r="D1733" s="101"/>
      <c r="E1733" s="91"/>
      <c r="F1733" s="91"/>
    </row>
    <row r="1734" spans="1:6" s="93" customFormat="1" x14ac:dyDescent="0.25">
      <c r="A1734" s="100"/>
      <c r="D1734" s="101"/>
      <c r="E1734" s="91"/>
      <c r="F1734" s="91"/>
    </row>
    <row r="1735" spans="1:6" s="93" customFormat="1" x14ac:dyDescent="0.25">
      <c r="A1735" s="100"/>
      <c r="D1735" s="101"/>
      <c r="E1735" s="91"/>
      <c r="F1735" s="91"/>
    </row>
    <row r="1736" spans="1:6" s="93" customFormat="1" x14ac:dyDescent="0.25">
      <c r="A1736" s="100"/>
      <c r="D1736" s="101"/>
      <c r="E1736" s="91"/>
      <c r="F1736" s="91"/>
    </row>
    <row r="1737" spans="1:6" s="93" customFormat="1" x14ac:dyDescent="0.25">
      <c r="A1737" s="100"/>
      <c r="D1737" s="101"/>
      <c r="E1737" s="91"/>
      <c r="F1737" s="91"/>
    </row>
    <row r="1738" spans="1:6" s="93" customFormat="1" x14ac:dyDescent="0.25">
      <c r="A1738" s="100"/>
      <c r="D1738" s="101"/>
      <c r="E1738" s="91"/>
      <c r="F1738" s="91"/>
    </row>
    <row r="1739" spans="1:6" s="93" customFormat="1" x14ac:dyDescent="0.25">
      <c r="A1739" s="100"/>
      <c r="D1739" s="101"/>
      <c r="E1739" s="91"/>
      <c r="F1739" s="91"/>
    </row>
    <row r="1740" spans="1:6" s="93" customFormat="1" x14ac:dyDescent="0.25">
      <c r="A1740" s="100"/>
      <c r="D1740" s="101"/>
      <c r="E1740" s="91"/>
      <c r="F1740" s="91"/>
    </row>
    <row r="1741" spans="1:6" s="93" customFormat="1" x14ac:dyDescent="0.25">
      <c r="A1741" s="100"/>
      <c r="D1741" s="101"/>
      <c r="E1741" s="91"/>
      <c r="F1741" s="91"/>
    </row>
    <row r="1742" spans="1:6" s="93" customFormat="1" x14ac:dyDescent="0.25">
      <c r="A1742" s="100"/>
      <c r="D1742" s="101"/>
      <c r="E1742" s="91"/>
      <c r="F1742" s="91"/>
    </row>
    <row r="1743" spans="1:6" s="93" customFormat="1" x14ac:dyDescent="0.25">
      <c r="A1743" s="100"/>
      <c r="D1743" s="101"/>
      <c r="E1743" s="91"/>
      <c r="F1743" s="91"/>
    </row>
    <row r="1744" spans="1:6" s="93" customFormat="1" x14ac:dyDescent="0.25">
      <c r="A1744" s="100"/>
      <c r="D1744" s="101"/>
      <c r="E1744" s="91"/>
      <c r="F1744" s="91"/>
    </row>
    <row r="1745" spans="1:6" s="93" customFormat="1" x14ac:dyDescent="0.25">
      <c r="A1745" s="100"/>
      <c r="D1745" s="101"/>
      <c r="E1745" s="91"/>
      <c r="F1745" s="91"/>
    </row>
    <row r="1746" spans="1:6" s="93" customFormat="1" x14ac:dyDescent="0.25">
      <c r="A1746" s="100"/>
      <c r="D1746" s="101"/>
      <c r="E1746" s="91"/>
      <c r="F1746" s="91"/>
    </row>
    <row r="1747" spans="1:6" s="93" customFormat="1" x14ac:dyDescent="0.25">
      <c r="A1747" s="100"/>
      <c r="D1747" s="101"/>
      <c r="E1747" s="91"/>
      <c r="F1747" s="91"/>
    </row>
    <row r="1748" spans="1:6" s="93" customFormat="1" x14ac:dyDescent="0.25">
      <c r="A1748" s="100"/>
      <c r="D1748" s="101"/>
      <c r="E1748" s="91"/>
      <c r="F1748" s="91"/>
    </row>
    <row r="1749" spans="1:6" s="93" customFormat="1" x14ac:dyDescent="0.25">
      <c r="A1749" s="100"/>
      <c r="D1749" s="101"/>
      <c r="E1749" s="91"/>
      <c r="F1749" s="91"/>
    </row>
    <row r="1750" spans="1:6" s="93" customFormat="1" x14ac:dyDescent="0.25">
      <c r="A1750" s="100"/>
      <c r="D1750" s="101"/>
      <c r="E1750" s="91"/>
      <c r="F1750" s="91"/>
    </row>
    <row r="1751" spans="1:6" s="93" customFormat="1" x14ac:dyDescent="0.25">
      <c r="A1751" s="100"/>
      <c r="D1751" s="101"/>
      <c r="E1751" s="91"/>
      <c r="F1751" s="91"/>
    </row>
    <row r="1752" spans="1:6" s="93" customFormat="1" x14ac:dyDescent="0.25">
      <c r="A1752" s="100"/>
      <c r="D1752" s="101"/>
      <c r="E1752" s="91"/>
      <c r="F1752" s="91"/>
    </row>
    <row r="1753" spans="1:6" s="93" customFormat="1" x14ac:dyDescent="0.25">
      <c r="A1753" s="100"/>
      <c r="D1753" s="101"/>
      <c r="E1753" s="91"/>
      <c r="F1753" s="91"/>
    </row>
    <row r="1754" spans="1:6" s="93" customFormat="1" x14ac:dyDescent="0.25">
      <c r="A1754" s="100"/>
      <c r="D1754" s="101"/>
      <c r="E1754" s="91"/>
      <c r="F1754" s="91"/>
    </row>
    <row r="1755" spans="1:6" s="93" customFormat="1" x14ac:dyDescent="0.25">
      <c r="A1755" s="100"/>
      <c r="D1755" s="101"/>
      <c r="E1755" s="91"/>
      <c r="F1755" s="91"/>
    </row>
    <row r="1756" spans="1:6" s="93" customFormat="1" x14ac:dyDescent="0.25">
      <c r="A1756" s="100"/>
      <c r="D1756" s="101"/>
      <c r="E1756" s="91"/>
      <c r="F1756" s="91"/>
    </row>
    <row r="1757" spans="1:6" s="93" customFormat="1" x14ac:dyDescent="0.25">
      <c r="A1757" s="100"/>
      <c r="D1757" s="101"/>
      <c r="E1757" s="91"/>
      <c r="F1757" s="91"/>
    </row>
    <row r="1758" spans="1:6" s="93" customFormat="1" x14ac:dyDescent="0.25">
      <c r="A1758" s="100"/>
      <c r="D1758" s="101"/>
      <c r="E1758" s="91"/>
      <c r="F1758" s="91"/>
    </row>
    <row r="1759" spans="1:6" s="93" customFormat="1" x14ac:dyDescent="0.25">
      <c r="A1759" s="100"/>
      <c r="D1759" s="101"/>
      <c r="E1759" s="91"/>
      <c r="F1759" s="91"/>
    </row>
    <row r="1760" spans="1:6" s="93" customFormat="1" x14ac:dyDescent="0.25">
      <c r="A1760" s="100"/>
      <c r="D1760" s="101"/>
      <c r="E1760" s="91"/>
      <c r="F1760" s="91"/>
    </row>
    <row r="1761" spans="1:6" s="93" customFormat="1" x14ac:dyDescent="0.25">
      <c r="A1761" s="100"/>
      <c r="D1761" s="101"/>
      <c r="E1761" s="91"/>
      <c r="F1761" s="91"/>
    </row>
    <row r="1762" spans="1:6" s="93" customFormat="1" x14ac:dyDescent="0.25">
      <c r="A1762" s="100"/>
      <c r="D1762" s="101"/>
      <c r="E1762" s="91"/>
      <c r="F1762" s="91"/>
    </row>
    <row r="1763" spans="1:6" s="93" customFormat="1" x14ac:dyDescent="0.25">
      <c r="A1763" s="100"/>
      <c r="D1763" s="101"/>
      <c r="E1763" s="91"/>
      <c r="F1763" s="91"/>
    </row>
    <row r="1764" spans="1:6" s="93" customFormat="1" x14ac:dyDescent="0.25">
      <c r="A1764" s="100"/>
      <c r="D1764" s="101"/>
      <c r="E1764" s="91"/>
      <c r="F1764" s="91"/>
    </row>
    <row r="1765" spans="1:6" s="93" customFormat="1" x14ac:dyDescent="0.25">
      <c r="A1765" s="100"/>
      <c r="D1765" s="101"/>
      <c r="E1765" s="91"/>
      <c r="F1765" s="91"/>
    </row>
    <row r="1766" spans="1:6" s="93" customFormat="1" x14ac:dyDescent="0.25">
      <c r="A1766" s="100"/>
      <c r="D1766" s="101"/>
      <c r="E1766" s="91"/>
      <c r="F1766" s="91"/>
    </row>
    <row r="1767" spans="1:6" s="93" customFormat="1" x14ac:dyDescent="0.25">
      <c r="A1767" s="100"/>
      <c r="D1767" s="101"/>
      <c r="E1767" s="91"/>
      <c r="F1767" s="91"/>
    </row>
    <row r="1768" spans="1:6" s="93" customFormat="1" x14ac:dyDescent="0.25">
      <c r="A1768" s="100"/>
      <c r="D1768" s="101"/>
      <c r="E1768" s="91"/>
      <c r="F1768" s="91"/>
    </row>
    <row r="1769" spans="1:6" s="93" customFormat="1" x14ac:dyDescent="0.25">
      <c r="A1769" s="100"/>
      <c r="D1769" s="101"/>
      <c r="E1769" s="91"/>
      <c r="F1769" s="91"/>
    </row>
    <row r="1770" spans="1:6" s="93" customFormat="1" x14ac:dyDescent="0.25">
      <c r="A1770" s="100"/>
      <c r="D1770" s="101"/>
      <c r="E1770" s="91"/>
      <c r="F1770" s="91"/>
    </row>
    <row r="1771" spans="1:6" s="93" customFormat="1" x14ac:dyDescent="0.25">
      <c r="A1771" s="100"/>
      <c r="D1771" s="101"/>
      <c r="E1771" s="91"/>
      <c r="F1771" s="91"/>
    </row>
    <row r="1772" spans="1:6" s="93" customFormat="1" x14ac:dyDescent="0.25">
      <c r="A1772" s="100"/>
      <c r="D1772" s="101"/>
      <c r="E1772" s="91"/>
      <c r="F1772" s="91"/>
    </row>
    <row r="1773" spans="1:6" s="93" customFormat="1" x14ac:dyDescent="0.25">
      <c r="A1773" s="100"/>
      <c r="D1773" s="101"/>
      <c r="E1773" s="91"/>
      <c r="F1773" s="91"/>
    </row>
    <row r="1774" spans="1:6" s="93" customFormat="1" x14ac:dyDescent="0.25">
      <c r="A1774" s="100"/>
      <c r="D1774" s="101"/>
      <c r="E1774" s="91"/>
      <c r="F1774" s="91"/>
    </row>
    <row r="1775" spans="1:6" s="93" customFormat="1" x14ac:dyDescent="0.25">
      <c r="A1775" s="100"/>
      <c r="D1775" s="101"/>
      <c r="E1775" s="91"/>
      <c r="F1775" s="91"/>
    </row>
    <row r="1776" spans="1:6" s="93" customFormat="1" x14ac:dyDescent="0.25">
      <c r="A1776" s="100"/>
      <c r="D1776" s="101"/>
      <c r="E1776" s="91"/>
      <c r="F1776" s="91"/>
    </row>
    <row r="1777" spans="1:6" s="93" customFormat="1" x14ac:dyDescent="0.25">
      <c r="A1777" s="100"/>
      <c r="D1777" s="101"/>
      <c r="E1777" s="91"/>
      <c r="F1777" s="91"/>
    </row>
    <row r="1778" spans="1:6" s="93" customFormat="1" x14ac:dyDescent="0.25">
      <c r="A1778" s="100"/>
      <c r="D1778" s="101"/>
      <c r="E1778" s="91"/>
      <c r="F1778" s="91"/>
    </row>
    <row r="1779" spans="1:6" s="93" customFormat="1" x14ac:dyDescent="0.25">
      <c r="A1779" s="100"/>
      <c r="D1779" s="101"/>
      <c r="E1779" s="91"/>
      <c r="F1779" s="91"/>
    </row>
    <row r="1780" spans="1:6" s="93" customFormat="1" x14ac:dyDescent="0.25">
      <c r="A1780" s="100"/>
      <c r="D1780" s="101"/>
      <c r="E1780" s="91"/>
      <c r="F1780" s="91"/>
    </row>
    <row r="1781" spans="1:6" s="93" customFormat="1" x14ac:dyDescent="0.25">
      <c r="A1781" s="100"/>
      <c r="D1781" s="101"/>
      <c r="E1781" s="91"/>
      <c r="F1781" s="91"/>
    </row>
    <row r="1782" spans="1:6" s="93" customFormat="1" x14ac:dyDescent="0.25">
      <c r="A1782" s="100"/>
      <c r="D1782" s="101"/>
      <c r="E1782" s="91"/>
      <c r="F1782" s="91"/>
    </row>
    <row r="1783" spans="1:6" s="93" customFormat="1" x14ac:dyDescent="0.25">
      <c r="A1783" s="100"/>
      <c r="D1783" s="101"/>
      <c r="E1783" s="91"/>
      <c r="F1783" s="91"/>
    </row>
    <row r="1784" spans="1:6" s="93" customFormat="1" x14ac:dyDescent="0.25">
      <c r="A1784" s="100"/>
      <c r="D1784" s="101"/>
      <c r="E1784" s="91"/>
      <c r="F1784" s="91"/>
    </row>
    <row r="1785" spans="1:6" s="93" customFormat="1" x14ac:dyDescent="0.25">
      <c r="A1785" s="100"/>
      <c r="D1785" s="101"/>
      <c r="E1785" s="91"/>
      <c r="F1785" s="91"/>
    </row>
    <row r="1786" spans="1:6" s="93" customFormat="1" x14ac:dyDescent="0.25">
      <c r="A1786" s="100"/>
      <c r="D1786" s="101"/>
      <c r="E1786" s="91"/>
      <c r="F1786" s="91"/>
    </row>
    <row r="1787" spans="1:6" s="93" customFormat="1" x14ac:dyDescent="0.25">
      <c r="A1787" s="100"/>
      <c r="D1787" s="101"/>
      <c r="E1787" s="91"/>
      <c r="F1787" s="91"/>
    </row>
    <row r="1788" spans="1:6" s="93" customFormat="1" x14ac:dyDescent="0.25">
      <c r="A1788" s="100"/>
      <c r="D1788" s="101"/>
      <c r="E1788" s="91"/>
      <c r="F1788" s="91"/>
    </row>
    <row r="1789" spans="1:6" s="93" customFormat="1" x14ac:dyDescent="0.25">
      <c r="A1789" s="100"/>
      <c r="D1789" s="101"/>
      <c r="E1789" s="91"/>
      <c r="F1789" s="91"/>
    </row>
    <row r="1790" spans="1:6" s="93" customFormat="1" x14ac:dyDescent="0.25">
      <c r="A1790" s="100"/>
      <c r="D1790" s="101"/>
      <c r="E1790" s="91"/>
      <c r="F1790" s="91"/>
    </row>
    <row r="1791" spans="1:6" s="93" customFormat="1" x14ac:dyDescent="0.25">
      <c r="A1791" s="100"/>
      <c r="D1791" s="101"/>
      <c r="E1791" s="91"/>
      <c r="F1791" s="91"/>
    </row>
    <row r="1792" spans="1:6" s="93" customFormat="1" x14ac:dyDescent="0.25">
      <c r="A1792" s="100"/>
      <c r="D1792" s="101"/>
      <c r="E1792" s="91"/>
      <c r="F1792" s="91"/>
    </row>
    <row r="1793" spans="1:6" s="93" customFormat="1" x14ac:dyDescent="0.25">
      <c r="A1793" s="100"/>
      <c r="D1793" s="101"/>
      <c r="E1793" s="91"/>
      <c r="F1793" s="91"/>
    </row>
    <row r="1794" spans="1:6" s="93" customFormat="1" x14ac:dyDescent="0.25">
      <c r="A1794" s="100"/>
      <c r="D1794" s="101"/>
      <c r="E1794" s="91"/>
      <c r="F1794" s="91"/>
    </row>
    <row r="1795" spans="1:6" s="93" customFormat="1" x14ac:dyDescent="0.25">
      <c r="A1795" s="100"/>
      <c r="D1795" s="101"/>
      <c r="E1795" s="91"/>
      <c r="F1795" s="91"/>
    </row>
    <row r="1796" spans="1:6" s="93" customFormat="1" x14ac:dyDescent="0.25">
      <c r="A1796" s="100"/>
      <c r="D1796" s="101"/>
      <c r="E1796" s="91"/>
      <c r="F1796" s="91"/>
    </row>
    <row r="1797" spans="1:6" s="93" customFormat="1" x14ac:dyDescent="0.25">
      <c r="A1797" s="100"/>
      <c r="D1797" s="101"/>
      <c r="E1797" s="91"/>
      <c r="F1797" s="91"/>
    </row>
    <row r="1798" spans="1:6" s="93" customFormat="1" x14ac:dyDescent="0.25">
      <c r="A1798" s="100"/>
      <c r="D1798" s="101"/>
      <c r="E1798" s="91"/>
      <c r="F1798" s="91"/>
    </row>
    <row r="1799" spans="1:6" s="93" customFormat="1" x14ac:dyDescent="0.25">
      <c r="A1799" s="100"/>
      <c r="D1799" s="101"/>
      <c r="E1799" s="91"/>
      <c r="F1799" s="91"/>
    </row>
    <row r="1800" spans="1:6" s="93" customFormat="1" x14ac:dyDescent="0.25">
      <c r="A1800" s="100"/>
      <c r="D1800" s="101"/>
      <c r="E1800" s="91"/>
      <c r="F1800" s="91"/>
    </row>
    <row r="1801" spans="1:6" s="93" customFormat="1" x14ac:dyDescent="0.25">
      <c r="A1801" s="100"/>
      <c r="D1801" s="101"/>
      <c r="E1801" s="91"/>
      <c r="F1801" s="91"/>
    </row>
    <row r="1802" spans="1:6" s="93" customFormat="1" x14ac:dyDescent="0.25">
      <c r="A1802" s="100"/>
      <c r="D1802" s="101"/>
      <c r="E1802" s="91"/>
      <c r="F1802" s="91"/>
    </row>
    <row r="1803" spans="1:6" s="93" customFormat="1" x14ac:dyDescent="0.25">
      <c r="A1803" s="100"/>
      <c r="D1803" s="101"/>
      <c r="E1803" s="91"/>
      <c r="F1803" s="91"/>
    </row>
    <row r="1804" spans="1:6" s="93" customFormat="1" x14ac:dyDescent="0.25">
      <c r="A1804" s="100"/>
      <c r="D1804" s="101"/>
      <c r="E1804" s="91"/>
      <c r="F1804" s="91"/>
    </row>
    <row r="1805" spans="1:6" s="93" customFormat="1" x14ac:dyDescent="0.25">
      <c r="A1805" s="100"/>
      <c r="D1805" s="101"/>
      <c r="E1805" s="91"/>
      <c r="F1805" s="91"/>
    </row>
    <row r="1806" spans="1:6" s="93" customFormat="1" x14ac:dyDescent="0.25">
      <c r="A1806" s="100"/>
      <c r="D1806" s="101"/>
      <c r="E1806" s="91"/>
      <c r="F1806" s="91"/>
    </row>
    <row r="1807" spans="1:6" s="93" customFormat="1" x14ac:dyDescent="0.25">
      <c r="A1807" s="100"/>
      <c r="D1807" s="101"/>
      <c r="E1807" s="91"/>
      <c r="F1807" s="91"/>
    </row>
    <row r="1808" spans="1:6" s="93" customFormat="1" x14ac:dyDescent="0.25">
      <c r="A1808" s="100"/>
      <c r="D1808" s="101"/>
      <c r="E1808" s="91"/>
      <c r="F1808" s="91"/>
    </row>
    <row r="1809" spans="1:6" s="93" customFormat="1" x14ac:dyDescent="0.25">
      <c r="A1809" s="100"/>
      <c r="D1809" s="101"/>
      <c r="E1809" s="91"/>
      <c r="F1809" s="91"/>
    </row>
    <row r="1810" spans="1:6" s="93" customFormat="1" x14ac:dyDescent="0.25">
      <c r="A1810" s="100"/>
      <c r="D1810" s="101"/>
      <c r="E1810" s="91"/>
      <c r="F1810" s="91"/>
    </row>
    <row r="1811" spans="1:6" s="93" customFormat="1" x14ac:dyDescent="0.25">
      <c r="A1811" s="100"/>
      <c r="D1811" s="101"/>
      <c r="E1811" s="91"/>
      <c r="F1811" s="91"/>
    </row>
    <row r="1812" spans="1:6" s="93" customFormat="1" x14ac:dyDescent="0.25">
      <c r="A1812" s="100"/>
      <c r="D1812" s="101"/>
      <c r="E1812" s="91"/>
      <c r="F1812" s="91"/>
    </row>
    <row r="1813" spans="1:6" s="93" customFormat="1" x14ac:dyDescent="0.25">
      <c r="A1813" s="100"/>
      <c r="D1813" s="101"/>
      <c r="E1813" s="91"/>
      <c r="F1813" s="91"/>
    </row>
    <row r="1814" spans="1:6" s="93" customFormat="1" x14ac:dyDescent="0.25">
      <c r="A1814" s="100"/>
      <c r="D1814" s="101"/>
      <c r="E1814" s="91"/>
      <c r="F1814" s="91"/>
    </row>
    <row r="1815" spans="1:6" s="93" customFormat="1" x14ac:dyDescent="0.25">
      <c r="A1815" s="100"/>
      <c r="D1815" s="101"/>
      <c r="E1815" s="91"/>
      <c r="F1815" s="91"/>
    </row>
    <row r="1816" spans="1:6" s="93" customFormat="1" x14ac:dyDescent="0.25">
      <c r="A1816" s="100"/>
      <c r="D1816" s="101"/>
      <c r="E1816" s="91"/>
      <c r="F1816" s="91"/>
    </row>
    <row r="1817" spans="1:6" s="93" customFormat="1" x14ac:dyDescent="0.25">
      <c r="A1817" s="100"/>
      <c r="D1817" s="101"/>
      <c r="E1817" s="91"/>
      <c r="F1817" s="91"/>
    </row>
    <row r="1818" spans="1:6" s="93" customFormat="1" x14ac:dyDescent="0.25">
      <c r="A1818" s="100"/>
      <c r="D1818" s="101"/>
      <c r="E1818" s="91"/>
      <c r="F1818" s="91"/>
    </row>
    <row r="1819" spans="1:6" s="93" customFormat="1" x14ac:dyDescent="0.25">
      <c r="A1819" s="100"/>
      <c r="D1819" s="101"/>
      <c r="E1819" s="91"/>
      <c r="F1819" s="91"/>
    </row>
    <row r="1820" spans="1:6" s="93" customFormat="1" x14ac:dyDescent="0.25">
      <c r="A1820" s="100"/>
      <c r="D1820" s="101"/>
      <c r="E1820" s="91"/>
      <c r="F1820" s="91"/>
    </row>
    <row r="1821" spans="1:6" s="93" customFormat="1" x14ac:dyDescent="0.25">
      <c r="A1821" s="100"/>
      <c r="D1821" s="101"/>
      <c r="E1821" s="91"/>
      <c r="F1821" s="91"/>
    </row>
    <row r="1822" spans="1:6" s="93" customFormat="1" x14ac:dyDescent="0.25">
      <c r="A1822" s="100"/>
      <c r="D1822" s="101"/>
      <c r="E1822" s="91"/>
      <c r="F1822" s="91"/>
    </row>
    <row r="1823" spans="1:6" s="93" customFormat="1" x14ac:dyDescent="0.25">
      <c r="A1823" s="100"/>
      <c r="D1823" s="101"/>
      <c r="E1823" s="91"/>
      <c r="F1823" s="91"/>
    </row>
    <row r="1824" spans="1:6" s="93" customFormat="1" x14ac:dyDescent="0.25">
      <c r="A1824" s="100"/>
      <c r="D1824" s="101"/>
      <c r="E1824" s="91"/>
      <c r="F1824" s="91"/>
    </row>
    <row r="1825" spans="1:6" s="93" customFormat="1" x14ac:dyDescent="0.25">
      <c r="A1825" s="100"/>
      <c r="D1825" s="101"/>
      <c r="E1825" s="91"/>
      <c r="F1825" s="91"/>
    </row>
    <row r="1826" spans="1:6" s="93" customFormat="1" x14ac:dyDescent="0.25">
      <c r="A1826" s="100"/>
      <c r="D1826" s="101"/>
      <c r="E1826" s="91"/>
      <c r="F1826" s="91"/>
    </row>
    <row r="1827" spans="1:6" s="93" customFormat="1" x14ac:dyDescent="0.25">
      <c r="A1827" s="100"/>
      <c r="D1827" s="101"/>
      <c r="E1827" s="91"/>
      <c r="F1827" s="91"/>
    </row>
    <row r="1828" spans="1:6" s="93" customFormat="1" x14ac:dyDescent="0.25">
      <c r="A1828" s="100"/>
      <c r="D1828" s="101"/>
      <c r="E1828" s="91"/>
      <c r="F1828" s="91"/>
    </row>
    <row r="1829" spans="1:6" s="93" customFormat="1" x14ac:dyDescent="0.25">
      <c r="A1829" s="100"/>
      <c r="D1829" s="101"/>
      <c r="E1829" s="91"/>
      <c r="F1829" s="91"/>
    </row>
    <row r="1830" spans="1:6" s="93" customFormat="1" x14ac:dyDescent="0.25">
      <c r="A1830" s="100"/>
      <c r="D1830" s="101"/>
      <c r="E1830" s="91"/>
      <c r="F1830" s="91"/>
    </row>
    <row r="1831" spans="1:6" s="93" customFormat="1" x14ac:dyDescent="0.25">
      <c r="A1831" s="100"/>
      <c r="D1831" s="101"/>
      <c r="E1831" s="91"/>
      <c r="F1831" s="91"/>
    </row>
    <row r="1832" spans="1:6" s="93" customFormat="1" x14ac:dyDescent="0.25">
      <c r="A1832" s="100"/>
      <c r="D1832" s="101"/>
      <c r="E1832" s="91"/>
      <c r="F1832" s="91"/>
    </row>
    <row r="1833" spans="1:6" s="93" customFormat="1" x14ac:dyDescent="0.25">
      <c r="A1833" s="100"/>
      <c r="D1833" s="101"/>
      <c r="E1833" s="91"/>
      <c r="F1833" s="91"/>
    </row>
    <row r="1834" spans="1:6" s="93" customFormat="1" x14ac:dyDescent="0.25">
      <c r="A1834" s="100"/>
      <c r="D1834" s="101"/>
      <c r="E1834" s="91"/>
      <c r="F1834" s="91"/>
    </row>
    <row r="1835" spans="1:6" s="93" customFormat="1" x14ac:dyDescent="0.25">
      <c r="A1835" s="100"/>
      <c r="D1835" s="101"/>
      <c r="E1835" s="91"/>
      <c r="F1835" s="91"/>
    </row>
    <row r="1836" spans="1:6" s="93" customFormat="1" x14ac:dyDescent="0.25">
      <c r="A1836" s="100"/>
      <c r="D1836" s="101"/>
      <c r="E1836" s="91"/>
      <c r="F1836" s="91"/>
    </row>
    <row r="1837" spans="1:6" s="93" customFormat="1" x14ac:dyDescent="0.25">
      <c r="A1837" s="100"/>
      <c r="D1837" s="101"/>
      <c r="E1837" s="91"/>
      <c r="F1837" s="91"/>
    </row>
    <row r="1838" spans="1:6" s="93" customFormat="1" x14ac:dyDescent="0.25">
      <c r="A1838" s="100"/>
      <c r="D1838" s="101"/>
      <c r="E1838" s="91"/>
      <c r="F1838" s="91"/>
    </row>
    <row r="1839" spans="1:6" s="93" customFormat="1" x14ac:dyDescent="0.25">
      <c r="A1839" s="100"/>
      <c r="D1839" s="101"/>
      <c r="E1839" s="91"/>
      <c r="F1839" s="91"/>
    </row>
    <row r="1840" spans="1:6" s="93" customFormat="1" x14ac:dyDescent="0.25">
      <c r="A1840" s="100"/>
      <c r="D1840" s="101"/>
      <c r="E1840" s="91"/>
      <c r="F1840" s="91"/>
    </row>
    <row r="1841" spans="1:6" s="93" customFormat="1" x14ac:dyDescent="0.25">
      <c r="A1841" s="100"/>
      <c r="D1841" s="101"/>
      <c r="E1841" s="91"/>
      <c r="F1841" s="91"/>
    </row>
    <row r="1842" spans="1:6" s="93" customFormat="1" x14ac:dyDescent="0.25">
      <c r="A1842" s="100"/>
      <c r="D1842" s="101"/>
      <c r="E1842" s="91"/>
      <c r="F1842" s="91"/>
    </row>
    <row r="1843" spans="1:6" s="93" customFormat="1" x14ac:dyDescent="0.25">
      <c r="A1843" s="100"/>
      <c r="D1843" s="101"/>
      <c r="E1843" s="91"/>
      <c r="F1843" s="91"/>
    </row>
    <row r="1844" spans="1:6" s="93" customFormat="1" x14ac:dyDescent="0.25">
      <c r="A1844" s="100"/>
      <c r="D1844" s="101"/>
      <c r="E1844" s="91"/>
      <c r="F1844" s="91"/>
    </row>
    <row r="1845" spans="1:6" s="93" customFormat="1" x14ac:dyDescent="0.25">
      <c r="A1845" s="100"/>
      <c r="D1845" s="101"/>
      <c r="E1845" s="91"/>
      <c r="F1845" s="91"/>
    </row>
    <row r="1846" spans="1:6" s="93" customFormat="1" x14ac:dyDescent="0.25">
      <c r="A1846" s="100"/>
      <c r="D1846" s="101"/>
      <c r="E1846" s="91"/>
      <c r="F1846" s="91"/>
    </row>
    <row r="1847" spans="1:6" s="93" customFormat="1" x14ac:dyDescent="0.25">
      <c r="A1847" s="100"/>
      <c r="D1847" s="101"/>
      <c r="E1847" s="91"/>
      <c r="F1847" s="91"/>
    </row>
    <row r="1848" spans="1:6" s="93" customFormat="1" x14ac:dyDescent="0.25">
      <c r="A1848" s="100"/>
      <c r="D1848" s="101"/>
      <c r="E1848" s="91"/>
      <c r="F1848" s="91"/>
    </row>
    <row r="1849" spans="1:6" s="93" customFormat="1" x14ac:dyDescent="0.25">
      <c r="A1849" s="100"/>
      <c r="D1849" s="101"/>
      <c r="E1849" s="91"/>
      <c r="F1849" s="91"/>
    </row>
    <row r="1850" spans="1:6" s="93" customFormat="1" x14ac:dyDescent="0.25">
      <c r="A1850" s="100"/>
      <c r="D1850" s="101"/>
      <c r="E1850" s="91"/>
      <c r="F1850" s="91"/>
    </row>
    <row r="1851" spans="1:6" s="93" customFormat="1" x14ac:dyDescent="0.25">
      <c r="A1851" s="100"/>
      <c r="D1851" s="101"/>
      <c r="E1851" s="91"/>
      <c r="F1851" s="91"/>
    </row>
    <row r="1852" spans="1:6" s="93" customFormat="1" x14ac:dyDescent="0.25">
      <c r="A1852" s="100"/>
      <c r="D1852" s="101"/>
      <c r="E1852" s="91"/>
      <c r="F1852" s="91"/>
    </row>
    <row r="1853" spans="1:6" s="93" customFormat="1" x14ac:dyDescent="0.25">
      <c r="A1853" s="100"/>
      <c r="D1853" s="101"/>
      <c r="E1853" s="91"/>
      <c r="F1853" s="91"/>
    </row>
    <row r="1854" spans="1:6" s="93" customFormat="1" x14ac:dyDescent="0.25">
      <c r="A1854" s="100"/>
      <c r="D1854" s="101"/>
      <c r="E1854" s="91"/>
      <c r="F1854" s="91"/>
    </row>
    <row r="1855" spans="1:6" s="93" customFormat="1" x14ac:dyDescent="0.25">
      <c r="A1855" s="100"/>
      <c r="D1855" s="101"/>
      <c r="E1855" s="91"/>
      <c r="F1855" s="91"/>
    </row>
    <row r="1856" spans="1:6" s="93" customFormat="1" x14ac:dyDescent="0.25">
      <c r="A1856" s="100"/>
      <c r="D1856" s="101"/>
      <c r="E1856" s="91"/>
      <c r="F1856" s="91"/>
    </row>
    <row r="1857" spans="1:6" s="93" customFormat="1" x14ac:dyDescent="0.25">
      <c r="A1857" s="100"/>
      <c r="D1857" s="101"/>
      <c r="E1857" s="91"/>
      <c r="F1857" s="91"/>
    </row>
    <row r="1858" spans="1:6" s="93" customFormat="1" x14ac:dyDescent="0.25">
      <c r="A1858" s="100"/>
      <c r="D1858" s="101"/>
      <c r="E1858" s="91"/>
      <c r="F1858" s="91"/>
    </row>
    <row r="1859" spans="1:6" s="93" customFormat="1" x14ac:dyDescent="0.25">
      <c r="A1859" s="100"/>
      <c r="D1859" s="101"/>
      <c r="E1859" s="91"/>
      <c r="F1859" s="91"/>
    </row>
    <row r="1860" spans="1:6" s="93" customFormat="1" x14ac:dyDescent="0.25">
      <c r="A1860" s="100"/>
      <c r="D1860" s="101"/>
      <c r="E1860" s="91"/>
      <c r="F1860" s="91"/>
    </row>
    <row r="1861" spans="1:6" s="93" customFormat="1" x14ac:dyDescent="0.25">
      <c r="A1861" s="100"/>
      <c r="D1861" s="101"/>
      <c r="E1861" s="91"/>
      <c r="F1861" s="91"/>
    </row>
    <row r="1862" spans="1:6" s="93" customFormat="1" x14ac:dyDescent="0.25">
      <c r="A1862" s="100"/>
      <c r="D1862" s="101"/>
      <c r="E1862" s="91"/>
      <c r="F1862" s="91"/>
    </row>
    <row r="1863" spans="1:6" s="93" customFormat="1" x14ac:dyDescent="0.25">
      <c r="A1863" s="100"/>
      <c r="D1863" s="101"/>
      <c r="E1863" s="91"/>
      <c r="F1863" s="91"/>
    </row>
    <row r="1864" spans="1:6" s="93" customFormat="1" x14ac:dyDescent="0.25">
      <c r="A1864" s="100"/>
      <c r="D1864" s="101"/>
      <c r="E1864" s="91"/>
      <c r="F1864" s="91"/>
    </row>
    <row r="1865" spans="1:6" s="93" customFormat="1" x14ac:dyDescent="0.25">
      <c r="A1865" s="100"/>
      <c r="D1865" s="101"/>
      <c r="E1865" s="91"/>
      <c r="F1865" s="91"/>
    </row>
    <row r="1866" spans="1:6" s="93" customFormat="1" x14ac:dyDescent="0.25">
      <c r="A1866" s="100"/>
      <c r="D1866" s="101"/>
      <c r="E1866" s="91"/>
      <c r="F1866" s="91"/>
    </row>
    <row r="1867" spans="1:6" s="93" customFormat="1" x14ac:dyDescent="0.25">
      <c r="A1867" s="100"/>
      <c r="D1867" s="101"/>
      <c r="E1867" s="91"/>
      <c r="F1867" s="91"/>
    </row>
    <row r="1868" spans="1:6" s="93" customFormat="1" x14ac:dyDescent="0.25">
      <c r="A1868" s="100"/>
      <c r="D1868" s="101"/>
      <c r="E1868" s="91"/>
      <c r="F1868" s="91"/>
    </row>
    <row r="1869" spans="1:6" s="93" customFormat="1" x14ac:dyDescent="0.25">
      <c r="A1869" s="100"/>
      <c r="D1869" s="101"/>
      <c r="E1869" s="91"/>
      <c r="F1869" s="91"/>
    </row>
    <row r="1870" spans="1:6" s="93" customFormat="1" x14ac:dyDescent="0.25">
      <c r="A1870" s="100"/>
      <c r="D1870" s="101"/>
      <c r="E1870" s="91"/>
      <c r="F1870" s="91"/>
    </row>
    <row r="1871" spans="1:6" s="93" customFormat="1" x14ac:dyDescent="0.25">
      <c r="A1871" s="100"/>
      <c r="D1871" s="101"/>
      <c r="E1871" s="91"/>
      <c r="F1871" s="91"/>
    </row>
    <row r="1872" spans="1:6" s="93" customFormat="1" x14ac:dyDescent="0.25">
      <c r="A1872" s="100"/>
      <c r="D1872" s="101"/>
      <c r="E1872" s="91"/>
      <c r="F1872" s="91"/>
    </row>
    <row r="1873" spans="1:6" s="93" customFormat="1" x14ac:dyDescent="0.25">
      <c r="A1873" s="100"/>
      <c r="D1873" s="101"/>
      <c r="E1873" s="91"/>
      <c r="F1873" s="91"/>
    </row>
    <row r="1874" spans="1:6" s="93" customFormat="1" x14ac:dyDescent="0.25">
      <c r="A1874" s="100"/>
      <c r="D1874" s="101"/>
      <c r="E1874" s="91"/>
      <c r="F1874" s="91"/>
    </row>
    <row r="1875" spans="1:6" s="93" customFormat="1" x14ac:dyDescent="0.25">
      <c r="A1875" s="100"/>
      <c r="D1875" s="101"/>
      <c r="E1875" s="91"/>
      <c r="F1875" s="91"/>
    </row>
    <row r="1876" spans="1:6" s="93" customFormat="1" x14ac:dyDescent="0.25">
      <c r="A1876" s="100"/>
      <c r="D1876" s="101"/>
      <c r="E1876" s="91"/>
      <c r="F1876" s="91"/>
    </row>
    <row r="1877" spans="1:6" s="93" customFormat="1" x14ac:dyDescent="0.25">
      <c r="A1877" s="100"/>
      <c r="D1877" s="101"/>
      <c r="E1877" s="91"/>
      <c r="F1877" s="91"/>
    </row>
    <row r="1878" spans="1:6" s="93" customFormat="1" x14ac:dyDescent="0.25">
      <c r="A1878" s="100"/>
      <c r="D1878" s="101"/>
      <c r="E1878" s="91"/>
      <c r="F1878" s="91"/>
    </row>
    <row r="1879" spans="1:6" s="93" customFormat="1" x14ac:dyDescent="0.25">
      <c r="A1879" s="100"/>
      <c r="D1879" s="101"/>
      <c r="E1879" s="91"/>
      <c r="F1879" s="91"/>
    </row>
    <row r="1880" spans="1:6" s="93" customFormat="1" x14ac:dyDescent="0.25">
      <c r="A1880" s="100"/>
      <c r="D1880" s="101"/>
      <c r="E1880" s="91"/>
      <c r="F1880" s="91"/>
    </row>
    <row r="1881" spans="1:6" s="93" customFormat="1" x14ac:dyDescent="0.25">
      <c r="A1881" s="100"/>
      <c r="D1881" s="101"/>
      <c r="E1881" s="91"/>
      <c r="F1881" s="91"/>
    </row>
    <row r="1882" spans="1:6" s="93" customFormat="1" x14ac:dyDescent="0.25">
      <c r="A1882" s="100"/>
      <c r="D1882" s="101"/>
      <c r="E1882" s="91"/>
      <c r="F1882" s="91"/>
    </row>
    <row r="1883" spans="1:6" s="93" customFormat="1" x14ac:dyDescent="0.25">
      <c r="A1883" s="100"/>
      <c r="D1883" s="101"/>
      <c r="E1883" s="91"/>
      <c r="F1883" s="91"/>
    </row>
    <row r="1884" spans="1:6" s="93" customFormat="1" x14ac:dyDescent="0.25">
      <c r="A1884" s="100"/>
      <c r="D1884" s="101"/>
      <c r="E1884" s="91"/>
      <c r="F1884" s="91"/>
    </row>
    <row r="1885" spans="1:6" s="93" customFormat="1" x14ac:dyDescent="0.25">
      <c r="A1885" s="100"/>
      <c r="D1885" s="101"/>
      <c r="E1885" s="91"/>
      <c r="F1885" s="91"/>
    </row>
    <row r="1886" spans="1:6" s="93" customFormat="1" x14ac:dyDescent="0.25">
      <c r="A1886" s="100"/>
      <c r="D1886" s="101"/>
      <c r="E1886" s="91"/>
      <c r="F1886" s="91"/>
    </row>
    <row r="1887" spans="1:6" s="93" customFormat="1" x14ac:dyDescent="0.25">
      <c r="A1887" s="100"/>
      <c r="D1887" s="101"/>
      <c r="E1887" s="91"/>
      <c r="F1887" s="91"/>
    </row>
    <row r="1888" spans="1:6" s="93" customFormat="1" x14ac:dyDescent="0.25">
      <c r="A1888" s="100"/>
      <c r="D1888" s="101"/>
      <c r="E1888" s="91"/>
      <c r="F1888" s="91"/>
    </row>
    <row r="1889" spans="1:6" s="93" customFormat="1" x14ac:dyDescent="0.25">
      <c r="A1889" s="100"/>
      <c r="D1889" s="101"/>
      <c r="E1889" s="91"/>
      <c r="F1889" s="91"/>
    </row>
    <row r="1890" spans="1:6" s="93" customFormat="1" x14ac:dyDescent="0.25">
      <c r="A1890" s="100"/>
      <c r="D1890" s="101"/>
      <c r="E1890" s="91"/>
      <c r="F1890" s="91"/>
    </row>
    <row r="1891" spans="1:6" s="93" customFormat="1" x14ac:dyDescent="0.25">
      <c r="A1891" s="100"/>
      <c r="D1891" s="101"/>
      <c r="E1891" s="91"/>
      <c r="F1891" s="91"/>
    </row>
    <row r="1892" spans="1:6" s="93" customFormat="1" x14ac:dyDescent="0.25">
      <c r="A1892" s="100"/>
      <c r="D1892" s="101"/>
      <c r="E1892" s="91"/>
      <c r="F1892" s="91"/>
    </row>
    <row r="1893" spans="1:6" s="93" customFormat="1" x14ac:dyDescent="0.25">
      <c r="A1893" s="100"/>
      <c r="D1893" s="101"/>
      <c r="E1893" s="91"/>
      <c r="F1893" s="91"/>
    </row>
    <row r="1894" spans="1:6" s="93" customFormat="1" x14ac:dyDescent="0.25">
      <c r="A1894" s="100"/>
      <c r="D1894" s="101"/>
      <c r="E1894" s="91"/>
      <c r="F1894" s="91"/>
    </row>
    <row r="1895" spans="1:6" s="93" customFormat="1" x14ac:dyDescent="0.25">
      <c r="A1895" s="100"/>
      <c r="D1895" s="101"/>
      <c r="E1895" s="91"/>
      <c r="F1895" s="91"/>
    </row>
    <row r="1896" spans="1:6" s="93" customFormat="1" x14ac:dyDescent="0.25">
      <c r="A1896" s="100"/>
      <c r="D1896" s="101"/>
      <c r="E1896" s="91"/>
      <c r="F1896" s="91"/>
    </row>
    <row r="1897" spans="1:6" s="93" customFormat="1" x14ac:dyDescent="0.25">
      <c r="A1897" s="100"/>
      <c r="D1897" s="101"/>
      <c r="E1897" s="91"/>
      <c r="F1897" s="91"/>
    </row>
    <row r="1898" spans="1:6" s="93" customFormat="1" x14ac:dyDescent="0.25">
      <c r="A1898" s="100"/>
      <c r="D1898" s="101"/>
      <c r="E1898" s="91"/>
      <c r="F1898" s="91"/>
    </row>
    <row r="1899" spans="1:6" s="93" customFormat="1" x14ac:dyDescent="0.25">
      <c r="A1899" s="100"/>
      <c r="D1899" s="101"/>
      <c r="E1899" s="91"/>
      <c r="F1899" s="91"/>
    </row>
    <row r="1900" spans="1:6" s="93" customFormat="1" x14ac:dyDescent="0.25">
      <c r="A1900" s="100"/>
      <c r="D1900" s="101"/>
      <c r="E1900" s="91"/>
      <c r="F1900" s="91"/>
    </row>
    <row r="1901" spans="1:6" s="93" customFormat="1" x14ac:dyDescent="0.25">
      <c r="A1901" s="100"/>
      <c r="D1901" s="101"/>
      <c r="E1901" s="91"/>
      <c r="F1901" s="91"/>
    </row>
    <row r="1902" spans="1:6" s="93" customFormat="1" x14ac:dyDescent="0.25">
      <c r="A1902" s="100"/>
      <c r="D1902" s="101"/>
      <c r="E1902" s="91"/>
      <c r="F1902" s="91"/>
    </row>
    <row r="1903" spans="1:6" s="93" customFormat="1" x14ac:dyDescent="0.25">
      <c r="A1903" s="100"/>
      <c r="D1903" s="101"/>
      <c r="E1903" s="91"/>
      <c r="F1903" s="91"/>
    </row>
    <row r="1904" spans="1:6" s="93" customFormat="1" x14ac:dyDescent="0.25">
      <c r="A1904" s="100"/>
      <c r="D1904" s="101"/>
      <c r="E1904" s="91"/>
      <c r="F1904" s="91"/>
    </row>
    <row r="1905" spans="1:6" s="93" customFormat="1" x14ac:dyDescent="0.25">
      <c r="A1905" s="100"/>
      <c r="D1905" s="101"/>
      <c r="E1905" s="91"/>
      <c r="F1905" s="91"/>
    </row>
    <row r="1906" spans="1:6" s="93" customFormat="1" x14ac:dyDescent="0.25">
      <c r="A1906" s="100"/>
      <c r="D1906" s="101"/>
      <c r="E1906" s="91"/>
      <c r="F1906" s="91"/>
    </row>
    <row r="1907" spans="1:6" s="93" customFormat="1" x14ac:dyDescent="0.25">
      <c r="A1907" s="100"/>
      <c r="D1907" s="101"/>
      <c r="E1907" s="91"/>
      <c r="F1907" s="91"/>
    </row>
    <row r="1908" spans="1:6" s="93" customFormat="1" x14ac:dyDescent="0.25">
      <c r="A1908" s="100"/>
      <c r="D1908" s="101"/>
      <c r="E1908" s="91"/>
      <c r="F1908" s="91"/>
    </row>
    <row r="1909" spans="1:6" s="93" customFormat="1" x14ac:dyDescent="0.25">
      <c r="A1909" s="100"/>
      <c r="D1909" s="101"/>
      <c r="E1909" s="91"/>
      <c r="F1909" s="91"/>
    </row>
    <row r="1910" spans="1:6" s="93" customFormat="1" x14ac:dyDescent="0.25">
      <c r="A1910" s="100"/>
      <c r="D1910" s="101"/>
      <c r="E1910" s="91"/>
      <c r="F1910" s="91"/>
    </row>
    <row r="1911" spans="1:6" s="93" customFormat="1" x14ac:dyDescent="0.25">
      <c r="A1911" s="100"/>
      <c r="D1911" s="101"/>
      <c r="E1911" s="91"/>
      <c r="F1911" s="91"/>
    </row>
    <row r="1912" spans="1:6" s="93" customFormat="1" x14ac:dyDescent="0.25">
      <c r="A1912" s="100"/>
      <c r="D1912" s="101"/>
      <c r="E1912" s="91"/>
      <c r="F1912" s="91"/>
    </row>
    <row r="1913" spans="1:6" s="93" customFormat="1" x14ac:dyDescent="0.25">
      <c r="A1913" s="100"/>
      <c r="D1913" s="101"/>
      <c r="E1913" s="91"/>
      <c r="F1913" s="91"/>
    </row>
    <row r="1914" spans="1:6" s="93" customFormat="1" x14ac:dyDescent="0.25">
      <c r="A1914" s="100"/>
      <c r="D1914" s="101"/>
      <c r="E1914" s="91"/>
      <c r="F1914" s="91"/>
    </row>
    <row r="1915" spans="1:6" s="93" customFormat="1" x14ac:dyDescent="0.25">
      <c r="A1915" s="100"/>
      <c r="D1915" s="101"/>
      <c r="E1915" s="91"/>
      <c r="F1915" s="91"/>
    </row>
    <row r="1916" spans="1:6" s="93" customFormat="1" x14ac:dyDescent="0.25">
      <c r="A1916" s="100"/>
      <c r="D1916" s="101"/>
      <c r="E1916" s="91"/>
      <c r="F1916" s="91"/>
    </row>
    <row r="1917" spans="1:6" s="93" customFormat="1" x14ac:dyDescent="0.25">
      <c r="A1917" s="100"/>
      <c r="D1917" s="101"/>
      <c r="E1917" s="91"/>
      <c r="F1917" s="91"/>
    </row>
    <row r="1918" spans="1:6" s="93" customFormat="1" x14ac:dyDescent="0.25">
      <c r="A1918" s="100"/>
      <c r="D1918" s="101"/>
      <c r="E1918" s="91"/>
      <c r="F1918" s="91"/>
    </row>
    <row r="1919" spans="1:6" s="93" customFormat="1" x14ac:dyDescent="0.25">
      <c r="A1919" s="100"/>
      <c r="D1919" s="101"/>
      <c r="E1919" s="91"/>
      <c r="F1919" s="91"/>
    </row>
    <row r="1920" spans="1:6" s="93" customFormat="1" x14ac:dyDescent="0.25">
      <c r="A1920" s="100"/>
      <c r="D1920" s="101"/>
      <c r="E1920" s="91"/>
      <c r="F1920" s="91"/>
    </row>
    <row r="1921" spans="1:6" s="93" customFormat="1" x14ac:dyDescent="0.25">
      <c r="A1921" s="100"/>
      <c r="D1921" s="101"/>
      <c r="E1921" s="91"/>
      <c r="F1921" s="91"/>
    </row>
    <row r="1922" spans="1:6" s="93" customFormat="1" x14ac:dyDescent="0.25">
      <c r="A1922" s="100"/>
      <c r="D1922" s="101"/>
      <c r="E1922" s="91"/>
      <c r="F1922" s="91"/>
    </row>
    <row r="1923" spans="1:6" s="93" customFormat="1" x14ac:dyDescent="0.25">
      <c r="A1923" s="100"/>
      <c r="D1923" s="101"/>
      <c r="E1923" s="91"/>
      <c r="F1923" s="91"/>
    </row>
    <row r="1924" spans="1:6" s="93" customFormat="1" x14ac:dyDescent="0.25">
      <c r="A1924" s="100"/>
      <c r="D1924" s="101"/>
      <c r="E1924" s="91"/>
      <c r="F1924" s="91"/>
    </row>
    <row r="1925" spans="1:6" s="93" customFormat="1" x14ac:dyDescent="0.25">
      <c r="A1925" s="100"/>
      <c r="D1925" s="101"/>
      <c r="E1925" s="91"/>
      <c r="F1925" s="91"/>
    </row>
    <row r="1926" spans="1:6" s="93" customFormat="1" x14ac:dyDescent="0.25">
      <c r="A1926" s="100"/>
      <c r="D1926" s="101"/>
      <c r="E1926" s="91"/>
      <c r="F1926" s="91"/>
    </row>
    <row r="1927" spans="1:6" s="93" customFormat="1" x14ac:dyDescent="0.25">
      <c r="A1927" s="100"/>
      <c r="D1927" s="101"/>
      <c r="E1927" s="91"/>
      <c r="F1927" s="91"/>
    </row>
    <row r="1928" spans="1:6" s="93" customFormat="1" x14ac:dyDescent="0.25">
      <c r="A1928" s="100"/>
      <c r="D1928" s="101"/>
      <c r="E1928" s="91"/>
      <c r="F1928" s="91"/>
    </row>
    <row r="1929" spans="1:6" s="93" customFormat="1" x14ac:dyDescent="0.25">
      <c r="A1929" s="100"/>
      <c r="D1929" s="101"/>
      <c r="E1929" s="91"/>
      <c r="F1929" s="91"/>
    </row>
    <row r="1930" spans="1:6" s="93" customFormat="1" x14ac:dyDescent="0.25">
      <c r="A1930" s="100"/>
      <c r="D1930" s="101"/>
      <c r="E1930" s="91"/>
      <c r="F1930" s="91"/>
    </row>
    <row r="1931" spans="1:6" s="93" customFormat="1" x14ac:dyDescent="0.25">
      <c r="A1931" s="100"/>
      <c r="D1931" s="101"/>
      <c r="E1931" s="91"/>
      <c r="F1931" s="91"/>
    </row>
    <row r="1932" spans="1:6" s="93" customFormat="1" x14ac:dyDescent="0.25">
      <c r="A1932" s="100"/>
      <c r="D1932" s="101"/>
      <c r="E1932" s="91"/>
      <c r="F1932" s="91"/>
    </row>
    <row r="1933" spans="1:6" s="93" customFormat="1" x14ac:dyDescent="0.25">
      <c r="A1933" s="100"/>
      <c r="D1933" s="101"/>
      <c r="E1933" s="91"/>
      <c r="F1933" s="91"/>
    </row>
    <row r="1934" spans="1:6" s="93" customFormat="1" x14ac:dyDescent="0.25">
      <c r="A1934" s="100"/>
      <c r="D1934" s="101"/>
      <c r="E1934" s="91"/>
      <c r="F1934" s="91"/>
    </row>
    <row r="1935" spans="1:6" s="93" customFormat="1" x14ac:dyDescent="0.25">
      <c r="A1935" s="100"/>
      <c r="D1935" s="101"/>
      <c r="E1935" s="91"/>
      <c r="F1935" s="91"/>
    </row>
    <row r="1936" spans="1:6" s="93" customFormat="1" x14ac:dyDescent="0.25">
      <c r="A1936" s="100"/>
      <c r="D1936" s="101"/>
      <c r="E1936" s="91"/>
      <c r="F1936" s="91"/>
    </row>
    <row r="1937" spans="1:6" s="93" customFormat="1" x14ac:dyDescent="0.25">
      <c r="A1937" s="100"/>
      <c r="D1937" s="101"/>
      <c r="E1937" s="91"/>
      <c r="F1937" s="91"/>
    </row>
    <row r="1938" spans="1:6" s="93" customFormat="1" x14ac:dyDescent="0.25">
      <c r="A1938" s="100"/>
      <c r="D1938" s="101"/>
      <c r="E1938" s="91"/>
      <c r="F1938" s="91"/>
    </row>
    <row r="1939" spans="1:6" s="93" customFormat="1" x14ac:dyDescent="0.25">
      <c r="A1939" s="100"/>
      <c r="D1939" s="101"/>
      <c r="E1939" s="91"/>
      <c r="F1939" s="91"/>
    </row>
    <row r="1940" spans="1:6" s="93" customFormat="1" x14ac:dyDescent="0.25">
      <c r="A1940" s="100"/>
      <c r="D1940" s="101"/>
      <c r="E1940" s="91"/>
      <c r="F1940" s="91"/>
    </row>
    <row r="1941" spans="1:6" s="93" customFormat="1" x14ac:dyDescent="0.25">
      <c r="A1941" s="100"/>
      <c r="D1941" s="101"/>
      <c r="E1941" s="91"/>
      <c r="F1941" s="91"/>
    </row>
    <row r="1942" spans="1:6" s="93" customFormat="1" x14ac:dyDescent="0.25">
      <c r="A1942" s="100"/>
      <c r="D1942" s="101"/>
      <c r="E1942" s="91"/>
      <c r="F1942" s="91"/>
    </row>
    <row r="1943" spans="1:6" s="93" customFormat="1" x14ac:dyDescent="0.25">
      <c r="A1943" s="100"/>
      <c r="D1943" s="101"/>
      <c r="E1943" s="91"/>
      <c r="F1943" s="91"/>
    </row>
    <row r="1944" spans="1:6" s="93" customFormat="1" x14ac:dyDescent="0.25">
      <c r="A1944" s="100"/>
      <c r="D1944" s="101"/>
      <c r="E1944" s="91"/>
      <c r="F1944" s="91"/>
    </row>
    <row r="1945" spans="1:6" s="93" customFormat="1" x14ac:dyDescent="0.25">
      <c r="A1945" s="100"/>
      <c r="D1945" s="101"/>
      <c r="E1945" s="91"/>
      <c r="F1945" s="91"/>
    </row>
    <row r="1946" spans="1:6" s="93" customFormat="1" x14ac:dyDescent="0.25">
      <c r="A1946" s="100"/>
      <c r="D1946" s="101"/>
      <c r="E1946" s="91"/>
      <c r="F1946" s="91"/>
    </row>
    <row r="1947" spans="1:6" s="93" customFormat="1" x14ac:dyDescent="0.25">
      <c r="A1947" s="100"/>
      <c r="D1947" s="101"/>
      <c r="E1947" s="91"/>
      <c r="F1947" s="91"/>
    </row>
    <row r="1948" spans="1:6" s="93" customFormat="1" x14ac:dyDescent="0.25">
      <c r="A1948" s="100"/>
      <c r="D1948" s="101"/>
      <c r="E1948" s="91"/>
      <c r="F1948" s="91"/>
    </row>
    <row r="1949" spans="1:6" s="93" customFormat="1" x14ac:dyDescent="0.25">
      <c r="A1949" s="100"/>
      <c r="D1949" s="101"/>
      <c r="E1949" s="91"/>
      <c r="F1949" s="91"/>
    </row>
    <row r="1950" spans="1:6" s="93" customFormat="1" x14ac:dyDescent="0.25">
      <c r="A1950" s="100"/>
      <c r="D1950" s="101"/>
      <c r="E1950" s="91"/>
      <c r="F1950" s="91"/>
    </row>
    <row r="1951" spans="1:6" s="93" customFormat="1" x14ac:dyDescent="0.25">
      <c r="A1951" s="100"/>
      <c r="D1951" s="101"/>
      <c r="E1951" s="91"/>
      <c r="F1951" s="91"/>
    </row>
    <row r="1952" spans="1:6" s="93" customFormat="1" x14ac:dyDescent="0.25">
      <c r="A1952" s="100"/>
      <c r="D1952" s="101"/>
      <c r="E1952" s="91"/>
      <c r="F1952" s="91"/>
    </row>
    <row r="1953" spans="1:6" s="93" customFormat="1" x14ac:dyDescent="0.25">
      <c r="A1953" s="100"/>
      <c r="D1953" s="101"/>
      <c r="E1953" s="91"/>
      <c r="F1953" s="91"/>
    </row>
    <row r="1954" spans="1:6" s="93" customFormat="1" x14ac:dyDescent="0.25">
      <c r="A1954" s="100"/>
      <c r="D1954" s="101"/>
      <c r="E1954" s="91"/>
      <c r="F1954" s="91"/>
    </row>
    <row r="1955" spans="1:6" s="93" customFormat="1" x14ac:dyDescent="0.25">
      <c r="A1955" s="100"/>
      <c r="D1955" s="101"/>
      <c r="E1955" s="91"/>
      <c r="F1955" s="91"/>
    </row>
    <row r="1956" spans="1:6" s="93" customFormat="1" x14ac:dyDescent="0.25">
      <c r="A1956" s="100"/>
      <c r="D1956" s="101"/>
      <c r="E1956" s="91"/>
      <c r="F1956" s="91"/>
    </row>
    <row r="1957" spans="1:6" s="93" customFormat="1" x14ac:dyDescent="0.25">
      <c r="A1957" s="100"/>
      <c r="D1957" s="101"/>
      <c r="E1957" s="91"/>
      <c r="F1957" s="91"/>
    </row>
    <row r="1958" spans="1:6" s="93" customFormat="1" x14ac:dyDescent="0.25">
      <c r="A1958" s="100"/>
      <c r="D1958" s="101"/>
      <c r="E1958" s="91"/>
      <c r="F1958" s="91"/>
    </row>
    <row r="1959" spans="1:6" s="93" customFormat="1" x14ac:dyDescent="0.25">
      <c r="A1959" s="100"/>
      <c r="D1959" s="101"/>
      <c r="E1959" s="91"/>
      <c r="F1959" s="91"/>
    </row>
    <row r="1960" spans="1:6" s="93" customFormat="1" x14ac:dyDescent="0.25">
      <c r="A1960" s="100"/>
      <c r="D1960" s="101"/>
      <c r="E1960" s="91"/>
      <c r="F1960" s="91"/>
    </row>
    <row r="1961" spans="1:6" s="93" customFormat="1" x14ac:dyDescent="0.25">
      <c r="A1961" s="100"/>
      <c r="D1961" s="101"/>
      <c r="E1961" s="91"/>
      <c r="F1961" s="91"/>
    </row>
    <row r="1962" spans="1:6" s="93" customFormat="1" x14ac:dyDescent="0.25">
      <c r="A1962" s="100"/>
      <c r="D1962" s="101"/>
      <c r="E1962" s="91"/>
      <c r="F1962" s="91"/>
    </row>
    <row r="1963" spans="1:6" s="93" customFormat="1" x14ac:dyDescent="0.25">
      <c r="A1963" s="100"/>
      <c r="D1963" s="101"/>
      <c r="E1963" s="91"/>
      <c r="F1963" s="91"/>
    </row>
    <row r="1964" spans="1:6" s="93" customFormat="1" x14ac:dyDescent="0.25">
      <c r="A1964" s="100"/>
      <c r="D1964" s="101"/>
      <c r="E1964" s="91"/>
      <c r="F1964" s="91"/>
    </row>
    <row r="1965" spans="1:6" s="93" customFormat="1" x14ac:dyDescent="0.25">
      <c r="A1965" s="100"/>
      <c r="D1965" s="101"/>
      <c r="E1965" s="91"/>
      <c r="F1965" s="91"/>
    </row>
    <row r="1966" spans="1:6" s="93" customFormat="1" x14ac:dyDescent="0.25">
      <c r="A1966" s="100"/>
      <c r="D1966" s="101"/>
      <c r="E1966" s="91"/>
      <c r="F1966" s="91"/>
    </row>
    <row r="1967" spans="1:6" s="93" customFormat="1" x14ac:dyDescent="0.25">
      <c r="A1967" s="100"/>
      <c r="D1967" s="101"/>
      <c r="E1967" s="91"/>
      <c r="F1967" s="91"/>
    </row>
    <row r="1968" spans="1:6" s="93" customFormat="1" x14ac:dyDescent="0.25">
      <c r="A1968" s="100"/>
      <c r="D1968" s="101"/>
      <c r="E1968" s="91"/>
      <c r="F1968" s="91"/>
    </row>
    <row r="1969" spans="1:6" s="93" customFormat="1" x14ac:dyDescent="0.25">
      <c r="A1969" s="100"/>
      <c r="D1969" s="101"/>
      <c r="E1969" s="91"/>
      <c r="F1969" s="91"/>
    </row>
    <row r="1970" spans="1:6" s="93" customFormat="1" x14ac:dyDescent="0.25">
      <c r="A1970" s="100"/>
      <c r="D1970" s="101"/>
      <c r="E1970" s="91"/>
      <c r="F1970" s="91"/>
    </row>
    <row r="1971" spans="1:6" s="93" customFormat="1" x14ac:dyDescent="0.25">
      <c r="A1971" s="100"/>
      <c r="D1971" s="101"/>
      <c r="E1971" s="91"/>
      <c r="F1971" s="91"/>
    </row>
    <row r="1972" spans="1:6" s="93" customFormat="1" x14ac:dyDescent="0.25">
      <c r="A1972" s="100"/>
      <c r="D1972" s="101"/>
      <c r="E1972" s="91"/>
      <c r="F1972" s="91"/>
    </row>
    <row r="1973" spans="1:6" s="93" customFormat="1" x14ac:dyDescent="0.25">
      <c r="A1973" s="100"/>
      <c r="D1973" s="101"/>
      <c r="E1973" s="91"/>
      <c r="F1973" s="91"/>
    </row>
    <row r="1974" spans="1:6" s="93" customFormat="1" x14ac:dyDescent="0.25">
      <c r="A1974" s="100"/>
      <c r="D1974" s="101"/>
      <c r="E1974" s="91"/>
      <c r="F1974" s="91"/>
    </row>
    <row r="1975" spans="1:6" s="93" customFormat="1" x14ac:dyDescent="0.25">
      <c r="A1975" s="100"/>
      <c r="D1975" s="101"/>
      <c r="E1975" s="91"/>
      <c r="F1975" s="91"/>
    </row>
    <row r="1976" spans="1:6" s="93" customFormat="1" x14ac:dyDescent="0.25">
      <c r="A1976" s="100"/>
      <c r="D1976" s="101"/>
      <c r="E1976" s="91"/>
      <c r="F1976" s="91"/>
    </row>
    <row r="1977" spans="1:6" s="93" customFormat="1" x14ac:dyDescent="0.25">
      <c r="A1977" s="100"/>
      <c r="D1977" s="101"/>
      <c r="E1977" s="91"/>
      <c r="F1977" s="91"/>
    </row>
    <row r="1978" spans="1:6" s="93" customFormat="1" x14ac:dyDescent="0.25">
      <c r="A1978" s="100"/>
      <c r="D1978" s="101"/>
      <c r="E1978" s="91"/>
      <c r="F1978" s="91"/>
    </row>
    <row r="1979" spans="1:6" s="93" customFormat="1" x14ac:dyDescent="0.25">
      <c r="A1979" s="100"/>
      <c r="D1979" s="101"/>
      <c r="E1979" s="91"/>
      <c r="F1979" s="91"/>
    </row>
    <row r="1980" spans="1:6" s="93" customFormat="1" x14ac:dyDescent="0.25">
      <c r="A1980" s="100"/>
      <c r="D1980" s="101"/>
      <c r="E1980" s="91"/>
      <c r="F1980" s="91"/>
    </row>
    <row r="1981" spans="1:6" s="93" customFormat="1" x14ac:dyDescent="0.25">
      <c r="A1981" s="100"/>
      <c r="D1981" s="101"/>
      <c r="E1981" s="91"/>
      <c r="F1981" s="91"/>
    </row>
    <row r="1982" spans="1:6" s="93" customFormat="1" x14ac:dyDescent="0.25">
      <c r="A1982" s="100"/>
      <c r="D1982" s="101"/>
      <c r="E1982" s="91"/>
      <c r="F1982" s="91"/>
    </row>
    <row r="1983" spans="1:6" s="93" customFormat="1" x14ac:dyDescent="0.25">
      <c r="A1983" s="100"/>
      <c r="D1983" s="101"/>
      <c r="E1983" s="91"/>
      <c r="F1983" s="91"/>
    </row>
    <row r="1984" spans="1:6" s="93" customFormat="1" x14ac:dyDescent="0.25">
      <c r="A1984" s="100"/>
      <c r="D1984" s="101"/>
      <c r="E1984" s="91"/>
      <c r="F1984" s="91"/>
    </row>
    <row r="1985" spans="1:6" s="93" customFormat="1" x14ac:dyDescent="0.25">
      <c r="A1985" s="100"/>
      <c r="D1985" s="101"/>
      <c r="E1985" s="91"/>
      <c r="F1985" s="91"/>
    </row>
    <row r="1986" spans="1:6" s="93" customFormat="1" x14ac:dyDescent="0.25">
      <c r="A1986" s="100"/>
      <c r="D1986" s="101"/>
      <c r="E1986" s="91"/>
      <c r="F1986" s="91"/>
    </row>
    <row r="1987" spans="1:6" s="93" customFormat="1" x14ac:dyDescent="0.25">
      <c r="A1987" s="100"/>
      <c r="D1987" s="101"/>
      <c r="E1987" s="91"/>
      <c r="F1987" s="91"/>
    </row>
    <row r="1988" spans="1:6" s="93" customFormat="1" x14ac:dyDescent="0.25">
      <c r="A1988" s="100"/>
      <c r="D1988" s="101"/>
      <c r="E1988" s="91"/>
      <c r="F1988" s="91"/>
    </row>
    <row r="1989" spans="1:6" s="93" customFormat="1" x14ac:dyDescent="0.25">
      <c r="A1989" s="100"/>
      <c r="D1989" s="101"/>
      <c r="E1989" s="91"/>
      <c r="F1989" s="91"/>
    </row>
    <row r="1990" spans="1:6" s="93" customFormat="1" x14ac:dyDescent="0.25">
      <c r="A1990" s="100"/>
      <c r="D1990" s="101"/>
      <c r="E1990" s="91"/>
      <c r="F1990" s="91"/>
    </row>
    <row r="1991" spans="1:6" s="93" customFormat="1" x14ac:dyDescent="0.25">
      <c r="A1991" s="100"/>
      <c r="D1991" s="101"/>
      <c r="E1991" s="91"/>
      <c r="F1991" s="91"/>
    </row>
    <row r="1992" spans="1:6" s="93" customFormat="1" x14ac:dyDescent="0.25">
      <c r="A1992" s="100"/>
      <c r="D1992" s="101"/>
      <c r="E1992" s="91"/>
      <c r="F1992" s="91"/>
    </row>
    <row r="1993" spans="1:6" s="93" customFormat="1" x14ac:dyDescent="0.25">
      <c r="A1993" s="100"/>
      <c r="D1993" s="101"/>
      <c r="E1993" s="91"/>
      <c r="F1993" s="91"/>
    </row>
    <row r="1994" spans="1:6" s="93" customFormat="1" x14ac:dyDescent="0.25">
      <c r="A1994" s="100"/>
      <c r="D1994" s="101"/>
      <c r="E1994" s="91"/>
      <c r="F1994" s="91"/>
    </row>
    <row r="1995" spans="1:6" s="93" customFormat="1" x14ac:dyDescent="0.25">
      <c r="A1995" s="100"/>
      <c r="D1995" s="101"/>
      <c r="E1995" s="91"/>
      <c r="F1995" s="91"/>
    </row>
    <row r="1996" spans="1:6" s="93" customFormat="1" x14ac:dyDescent="0.25">
      <c r="A1996" s="100"/>
      <c r="D1996" s="101"/>
      <c r="E1996" s="91"/>
      <c r="F1996" s="91"/>
    </row>
    <row r="1997" spans="1:6" s="93" customFormat="1" x14ac:dyDescent="0.25">
      <c r="A1997" s="100"/>
      <c r="D1997" s="101"/>
      <c r="E1997" s="91"/>
      <c r="F1997" s="91"/>
    </row>
    <row r="1998" spans="1:6" s="93" customFormat="1" x14ac:dyDescent="0.25">
      <c r="A1998" s="100"/>
      <c r="D1998" s="101"/>
      <c r="E1998" s="91"/>
      <c r="F1998" s="91"/>
    </row>
    <row r="1999" spans="1:6" s="93" customFormat="1" x14ac:dyDescent="0.25">
      <c r="A1999" s="100"/>
      <c r="D1999" s="101"/>
      <c r="E1999" s="91"/>
      <c r="F1999" s="91"/>
    </row>
    <row r="2000" spans="1:6" s="93" customFormat="1" x14ac:dyDescent="0.25">
      <c r="A2000" s="100"/>
      <c r="D2000" s="101"/>
      <c r="E2000" s="91"/>
      <c r="F2000" s="91"/>
    </row>
    <row r="2001" spans="1:6" s="93" customFormat="1" x14ac:dyDescent="0.25">
      <c r="A2001" s="100"/>
      <c r="D2001" s="101"/>
      <c r="E2001" s="91"/>
      <c r="F2001" s="91"/>
    </row>
    <row r="2002" spans="1:6" s="93" customFormat="1" x14ac:dyDescent="0.25">
      <c r="A2002" s="100"/>
      <c r="D2002" s="101"/>
      <c r="E2002" s="91"/>
      <c r="F2002" s="91"/>
    </row>
    <row r="2003" spans="1:6" s="93" customFormat="1" x14ac:dyDescent="0.25">
      <c r="A2003" s="100"/>
      <c r="D2003" s="101"/>
      <c r="E2003" s="91"/>
      <c r="F2003" s="91"/>
    </row>
    <row r="2004" spans="1:6" s="93" customFormat="1" x14ac:dyDescent="0.25">
      <c r="A2004" s="100"/>
      <c r="D2004" s="101"/>
      <c r="E2004" s="91"/>
      <c r="F2004" s="91"/>
    </row>
    <row r="2005" spans="1:6" s="93" customFormat="1" x14ac:dyDescent="0.25">
      <c r="A2005" s="100"/>
      <c r="D2005" s="101"/>
      <c r="E2005" s="91"/>
      <c r="F2005" s="91"/>
    </row>
    <row r="2006" spans="1:6" s="93" customFormat="1" x14ac:dyDescent="0.25">
      <c r="A2006" s="100"/>
      <c r="D2006" s="101"/>
      <c r="E2006" s="91"/>
      <c r="F2006" s="91"/>
    </row>
    <row r="2007" spans="1:6" s="93" customFormat="1" x14ac:dyDescent="0.25">
      <c r="A2007" s="100"/>
      <c r="D2007" s="101"/>
      <c r="E2007" s="91"/>
      <c r="F2007" s="91"/>
    </row>
    <row r="2008" spans="1:6" s="93" customFormat="1" x14ac:dyDescent="0.25">
      <c r="A2008" s="100"/>
      <c r="D2008" s="101"/>
      <c r="E2008" s="91"/>
      <c r="F2008" s="91"/>
    </row>
    <row r="2009" spans="1:6" s="93" customFormat="1" x14ac:dyDescent="0.25">
      <c r="A2009" s="100"/>
      <c r="D2009" s="101"/>
      <c r="E2009" s="91"/>
      <c r="F2009" s="91"/>
    </row>
    <row r="2010" spans="1:6" s="93" customFormat="1" x14ac:dyDescent="0.25">
      <c r="A2010" s="100"/>
      <c r="D2010" s="101"/>
      <c r="E2010" s="91"/>
      <c r="F2010" s="91"/>
    </row>
    <row r="2011" spans="1:6" s="93" customFormat="1" x14ac:dyDescent="0.25">
      <c r="A2011" s="100"/>
      <c r="D2011" s="101"/>
      <c r="E2011" s="91"/>
      <c r="F2011" s="91"/>
    </row>
    <row r="2012" spans="1:6" s="93" customFormat="1" x14ac:dyDescent="0.25">
      <c r="A2012" s="100"/>
      <c r="D2012" s="101"/>
      <c r="E2012" s="91"/>
      <c r="F2012" s="91"/>
    </row>
    <row r="2013" spans="1:6" s="93" customFormat="1" x14ac:dyDescent="0.25">
      <c r="A2013" s="100"/>
      <c r="D2013" s="101"/>
      <c r="E2013" s="91"/>
      <c r="F2013" s="91"/>
    </row>
    <row r="2014" spans="1:6" s="93" customFormat="1" x14ac:dyDescent="0.25">
      <c r="A2014" s="100"/>
      <c r="D2014" s="101"/>
      <c r="E2014" s="91"/>
      <c r="F2014" s="91"/>
    </row>
    <row r="2015" spans="1:6" s="93" customFormat="1" x14ac:dyDescent="0.25">
      <c r="A2015" s="100"/>
      <c r="D2015" s="101"/>
      <c r="E2015" s="91"/>
      <c r="F2015" s="91"/>
    </row>
    <row r="2016" spans="1:6" s="93" customFormat="1" x14ac:dyDescent="0.25">
      <c r="A2016" s="100"/>
      <c r="D2016" s="101"/>
      <c r="E2016" s="91"/>
      <c r="F2016" s="91"/>
    </row>
    <row r="2017" spans="1:6" s="93" customFormat="1" x14ac:dyDescent="0.25">
      <c r="A2017" s="100"/>
      <c r="D2017" s="101"/>
      <c r="E2017" s="91"/>
      <c r="F2017" s="91"/>
    </row>
    <row r="2018" spans="1:6" s="93" customFormat="1" x14ac:dyDescent="0.25">
      <c r="A2018" s="100"/>
      <c r="D2018" s="101"/>
      <c r="E2018" s="91"/>
      <c r="F2018" s="91"/>
    </row>
    <row r="2019" spans="1:6" s="93" customFormat="1" x14ac:dyDescent="0.25">
      <c r="A2019" s="100"/>
      <c r="D2019" s="101"/>
      <c r="E2019" s="91"/>
      <c r="F2019" s="91"/>
    </row>
    <row r="2020" spans="1:6" s="93" customFormat="1" x14ac:dyDescent="0.25">
      <c r="A2020" s="100"/>
      <c r="D2020" s="101"/>
      <c r="E2020" s="91"/>
      <c r="F2020" s="91"/>
    </row>
    <row r="2021" spans="1:6" s="93" customFormat="1" x14ac:dyDescent="0.25">
      <c r="A2021" s="100"/>
      <c r="D2021" s="101"/>
      <c r="E2021" s="91"/>
      <c r="F2021" s="91"/>
    </row>
    <row r="2022" spans="1:6" s="93" customFormat="1" x14ac:dyDescent="0.25">
      <c r="A2022" s="100"/>
      <c r="D2022" s="101"/>
      <c r="E2022" s="91"/>
      <c r="F2022" s="91"/>
    </row>
    <row r="2023" spans="1:6" s="93" customFormat="1" x14ac:dyDescent="0.25">
      <c r="A2023" s="100"/>
      <c r="D2023" s="101"/>
      <c r="E2023" s="91"/>
      <c r="F2023" s="91"/>
    </row>
    <row r="2024" spans="1:6" s="93" customFormat="1" x14ac:dyDescent="0.25">
      <c r="A2024" s="100"/>
      <c r="D2024" s="101"/>
      <c r="E2024" s="91"/>
      <c r="F2024" s="91"/>
    </row>
    <row r="2025" spans="1:6" s="93" customFormat="1" x14ac:dyDescent="0.25">
      <c r="A2025" s="100"/>
      <c r="D2025" s="101"/>
      <c r="E2025" s="91"/>
      <c r="F2025" s="91"/>
    </row>
    <row r="2026" spans="1:6" s="93" customFormat="1" x14ac:dyDescent="0.25">
      <c r="A2026" s="100"/>
      <c r="D2026" s="101"/>
      <c r="E2026" s="91"/>
      <c r="F2026" s="91"/>
    </row>
    <row r="2027" spans="1:6" s="93" customFormat="1" x14ac:dyDescent="0.25">
      <c r="A2027" s="100"/>
      <c r="D2027" s="101"/>
      <c r="E2027" s="91"/>
      <c r="F2027" s="91"/>
    </row>
    <row r="2028" spans="1:6" s="93" customFormat="1" x14ac:dyDescent="0.25">
      <c r="A2028" s="100"/>
      <c r="D2028" s="101"/>
      <c r="E2028" s="91"/>
      <c r="F2028" s="91"/>
    </row>
    <row r="2029" spans="1:6" s="93" customFormat="1" x14ac:dyDescent="0.25">
      <c r="A2029" s="100"/>
      <c r="D2029" s="101"/>
      <c r="E2029" s="91"/>
      <c r="F2029" s="91"/>
    </row>
    <row r="2030" spans="1:6" s="93" customFormat="1" x14ac:dyDescent="0.25">
      <c r="A2030" s="100"/>
      <c r="D2030" s="101"/>
      <c r="E2030" s="91"/>
      <c r="F2030" s="91"/>
    </row>
    <row r="2031" spans="1:6" s="93" customFormat="1" x14ac:dyDescent="0.25">
      <c r="A2031" s="100"/>
      <c r="D2031" s="101"/>
      <c r="E2031" s="91"/>
      <c r="F2031" s="91"/>
    </row>
    <row r="2032" spans="1:6" s="93" customFormat="1" x14ac:dyDescent="0.25">
      <c r="A2032" s="100"/>
      <c r="D2032" s="101"/>
      <c r="E2032" s="91"/>
      <c r="F2032" s="91"/>
    </row>
    <row r="2033" spans="1:6" s="93" customFormat="1" x14ac:dyDescent="0.25">
      <c r="A2033" s="100"/>
      <c r="D2033" s="101"/>
      <c r="E2033" s="91"/>
      <c r="F2033" s="91"/>
    </row>
    <row r="2034" spans="1:6" s="93" customFormat="1" x14ac:dyDescent="0.25">
      <c r="A2034" s="100"/>
      <c r="D2034" s="101"/>
      <c r="E2034" s="91"/>
      <c r="F2034" s="91"/>
    </row>
    <row r="2035" spans="1:6" s="93" customFormat="1" x14ac:dyDescent="0.25">
      <c r="A2035" s="100"/>
      <c r="D2035" s="101"/>
      <c r="E2035" s="91"/>
      <c r="F2035" s="91"/>
    </row>
    <row r="2036" spans="1:6" s="93" customFormat="1" x14ac:dyDescent="0.25">
      <c r="A2036" s="100"/>
      <c r="D2036" s="101"/>
      <c r="E2036" s="91"/>
      <c r="F2036" s="91"/>
    </row>
    <row r="2037" spans="1:6" s="93" customFormat="1" x14ac:dyDescent="0.25">
      <c r="A2037" s="100"/>
      <c r="D2037" s="101"/>
      <c r="E2037" s="91"/>
      <c r="F2037" s="91"/>
    </row>
    <row r="2038" spans="1:6" s="93" customFormat="1" x14ac:dyDescent="0.25">
      <c r="A2038" s="100"/>
      <c r="D2038" s="101"/>
      <c r="E2038" s="91"/>
      <c r="F2038" s="91"/>
    </row>
    <row r="2039" spans="1:6" s="93" customFormat="1" x14ac:dyDescent="0.25">
      <c r="A2039" s="100"/>
      <c r="D2039" s="101"/>
      <c r="E2039" s="91"/>
      <c r="F2039" s="91"/>
    </row>
    <row r="2040" spans="1:6" s="93" customFormat="1" x14ac:dyDescent="0.25">
      <c r="A2040" s="100"/>
      <c r="D2040" s="101"/>
      <c r="E2040" s="91"/>
      <c r="F2040" s="91"/>
    </row>
    <row r="2041" spans="1:6" s="93" customFormat="1" x14ac:dyDescent="0.25">
      <c r="A2041" s="100"/>
      <c r="D2041" s="101"/>
      <c r="E2041" s="91"/>
      <c r="F2041" s="91"/>
    </row>
    <row r="2042" spans="1:6" s="93" customFormat="1" x14ac:dyDescent="0.25">
      <c r="A2042" s="100"/>
      <c r="D2042" s="101"/>
      <c r="E2042" s="91"/>
      <c r="F2042" s="91"/>
    </row>
    <row r="2043" spans="1:6" s="93" customFormat="1" x14ac:dyDescent="0.25">
      <c r="A2043" s="100"/>
      <c r="D2043" s="101"/>
      <c r="E2043" s="91"/>
      <c r="F2043" s="91"/>
    </row>
    <row r="2044" spans="1:6" s="93" customFormat="1" x14ac:dyDescent="0.25">
      <c r="A2044" s="100"/>
      <c r="D2044" s="101"/>
      <c r="E2044" s="91"/>
      <c r="F2044" s="91"/>
    </row>
    <row r="2045" spans="1:6" s="93" customFormat="1" x14ac:dyDescent="0.25">
      <c r="A2045" s="100"/>
      <c r="D2045" s="101"/>
      <c r="E2045" s="91"/>
      <c r="F2045" s="91"/>
    </row>
    <row r="2046" spans="1:6" s="93" customFormat="1" x14ac:dyDescent="0.25">
      <c r="A2046" s="100"/>
      <c r="D2046" s="101"/>
      <c r="E2046" s="91"/>
      <c r="F2046" s="91"/>
    </row>
    <row r="2047" spans="1:6" s="93" customFormat="1" x14ac:dyDescent="0.25">
      <c r="A2047" s="100"/>
      <c r="D2047" s="101"/>
      <c r="E2047" s="91"/>
      <c r="F2047" s="91"/>
    </row>
    <row r="2048" spans="1:6" s="93" customFormat="1" x14ac:dyDescent="0.25">
      <c r="A2048" s="100"/>
      <c r="D2048" s="101"/>
      <c r="E2048" s="91"/>
      <c r="F2048" s="91"/>
    </row>
    <row r="2049" spans="1:6" s="93" customFormat="1" x14ac:dyDescent="0.25">
      <c r="A2049" s="100"/>
      <c r="D2049" s="101"/>
      <c r="E2049" s="91"/>
      <c r="F2049" s="91"/>
    </row>
    <row r="2050" spans="1:6" s="93" customFormat="1" x14ac:dyDescent="0.25">
      <c r="A2050" s="100"/>
      <c r="D2050" s="101"/>
      <c r="E2050" s="91"/>
      <c r="F2050" s="91"/>
    </row>
    <row r="2051" spans="1:6" s="93" customFormat="1" x14ac:dyDescent="0.25">
      <c r="A2051" s="100"/>
      <c r="D2051" s="101"/>
      <c r="E2051" s="91"/>
      <c r="F2051" s="91"/>
    </row>
    <row r="2052" spans="1:6" s="93" customFormat="1" x14ac:dyDescent="0.25">
      <c r="A2052" s="100"/>
      <c r="D2052" s="101"/>
      <c r="E2052" s="91"/>
      <c r="F2052" s="91"/>
    </row>
    <row r="2053" spans="1:6" s="93" customFormat="1" x14ac:dyDescent="0.25">
      <c r="A2053" s="100"/>
      <c r="D2053" s="101"/>
      <c r="E2053" s="91"/>
      <c r="F2053" s="91"/>
    </row>
    <row r="2054" spans="1:6" s="93" customFormat="1" x14ac:dyDescent="0.25">
      <c r="A2054" s="100"/>
      <c r="D2054" s="101"/>
      <c r="E2054" s="91"/>
      <c r="F2054" s="91"/>
    </row>
    <row r="2055" spans="1:6" s="93" customFormat="1" x14ac:dyDescent="0.25">
      <c r="A2055" s="100"/>
      <c r="D2055" s="101"/>
      <c r="E2055" s="91"/>
      <c r="F2055" s="91"/>
    </row>
    <row r="2056" spans="1:6" s="93" customFormat="1" x14ac:dyDescent="0.25">
      <c r="A2056" s="100"/>
      <c r="D2056" s="101"/>
      <c r="E2056" s="91"/>
      <c r="F2056" s="91"/>
    </row>
    <row r="2057" spans="1:6" s="93" customFormat="1" x14ac:dyDescent="0.25">
      <c r="A2057" s="100"/>
      <c r="D2057" s="101"/>
      <c r="E2057" s="91"/>
      <c r="F2057" s="91"/>
    </row>
    <row r="2058" spans="1:6" s="93" customFormat="1" x14ac:dyDescent="0.25">
      <c r="A2058" s="100"/>
      <c r="D2058" s="101"/>
      <c r="E2058" s="91"/>
      <c r="F2058" s="91"/>
    </row>
    <row r="2059" spans="1:6" s="93" customFormat="1" x14ac:dyDescent="0.25">
      <c r="A2059" s="100"/>
      <c r="D2059" s="101"/>
      <c r="E2059" s="91"/>
      <c r="F2059" s="91"/>
    </row>
    <row r="2060" spans="1:6" s="93" customFormat="1" x14ac:dyDescent="0.25">
      <c r="A2060" s="100"/>
      <c r="D2060" s="101"/>
      <c r="E2060" s="91"/>
      <c r="F2060" s="91"/>
    </row>
    <row r="2061" spans="1:6" s="93" customFormat="1" x14ac:dyDescent="0.25">
      <c r="A2061" s="100"/>
      <c r="D2061" s="101"/>
      <c r="E2061" s="91"/>
      <c r="F2061" s="91"/>
    </row>
    <row r="2062" spans="1:6" s="93" customFormat="1" x14ac:dyDescent="0.25">
      <c r="A2062" s="100"/>
      <c r="D2062" s="101"/>
      <c r="E2062" s="91"/>
      <c r="F2062" s="91"/>
    </row>
    <row r="2063" spans="1:6" s="93" customFormat="1" x14ac:dyDescent="0.25">
      <c r="A2063" s="100"/>
      <c r="D2063" s="101"/>
      <c r="E2063" s="91"/>
      <c r="F2063" s="91"/>
    </row>
    <row r="2064" spans="1:6" s="93" customFormat="1" x14ac:dyDescent="0.25">
      <c r="A2064" s="100"/>
      <c r="D2064" s="101"/>
      <c r="E2064" s="91"/>
      <c r="F2064" s="91"/>
    </row>
    <row r="2065" spans="1:6" s="93" customFormat="1" x14ac:dyDescent="0.25">
      <c r="A2065" s="100"/>
      <c r="D2065" s="101"/>
      <c r="E2065" s="91"/>
      <c r="F2065" s="91"/>
    </row>
    <row r="2066" spans="1:6" s="93" customFormat="1" x14ac:dyDescent="0.25">
      <c r="A2066" s="100"/>
      <c r="D2066" s="101"/>
      <c r="E2066" s="91"/>
      <c r="F2066" s="91"/>
    </row>
    <row r="2067" spans="1:6" s="93" customFormat="1" x14ac:dyDescent="0.25">
      <c r="A2067" s="100"/>
      <c r="D2067" s="101"/>
      <c r="E2067" s="91"/>
      <c r="F2067" s="91"/>
    </row>
    <row r="2068" spans="1:6" s="93" customFormat="1" x14ac:dyDescent="0.25">
      <c r="A2068" s="100"/>
      <c r="D2068" s="101"/>
      <c r="E2068" s="91"/>
      <c r="F2068" s="91"/>
    </row>
    <row r="2069" spans="1:6" s="93" customFormat="1" x14ac:dyDescent="0.25">
      <c r="A2069" s="100"/>
      <c r="D2069" s="101"/>
      <c r="E2069" s="91"/>
      <c r="F2069" s="91"/>
    </row>
    <row r="2070" spans="1:6" s="93" customFormat="1" x14ac:dyDescent="0.25">
      <c r="A2070" s="100"/>
      <c r="D2070" s="101"/>
      <c r="E2070" s="91"/>
      <c r="F2070" s="91"/>
    </row>
    <row r="2071" spans="1:6" s="93" customFormat="1" x14ac:dyDescent="0.25">
      <c r="A2071" s="100"/>
      <c r="D2071" s="101"/>
      <c r="E2071" s="91"/>
      <c r="F2071" s="91"/>
    </row>
    <row r="2072" spans="1:6" s="93" customFormat="1" x14ac:dyDescent="0.25">
      <c r="A2072" s="100"/>
      <c r="D2072" s="101"/>
      <c r="E2072" s="91"/>
      <c r="F2072" s="91"/>
    </row>
    <row r="2073" spans="1:6" s="93" customFormat="1" x14ac:dyDescent="0.25">
      <c r="A2073" s="100"/>
      <c r="D2073" s="101"/>
      <c r="E2073" s="91"/>
      <c r="F2073" s="91"/>
    </row>
    <row r="2074" spans="1:6" s="93" customFormat="1" x14ac:dyDescent="0.25">
      <c r="A2074" s="100"/>
      <c r="D2074" s="101"/>
      <c r="E2074" s="91"/>
      <c r="F2074" s="91"/>
    </row>
    <row r="2075" spans="1:6" s="93" customFormat="1" x14ac:dyDescent="0.25">
      <c r="A2075" s="100"/>
      <c r="D2075" s="101"/>
      <c r="E2075" s="91"/>
      <c r="F2075" s="91"/>
    </row>
    <row r="2076" spans="1:6" s="93" customFormat="1" x14ac:dyDescent="0.25">
      <c r="A2076" s="100"/>
      <c r="D2076" s="101"/>
      <c r="E2076" s="91"/>
      <c r="F2076" s="91"/>
    </row>
    <row r="2077" spans="1:6" s="93" customFormat="1" x14ac:dyDescent="0.25">
      <c r="A2077" s="100"/>
      <c r="D2077" s="101"/>
      <c r="E2077" s="91"/>
      <c r="F2077" s="91"/>
    </row>
    <row r="2078" spans="1:6" s="93" customFormat="1" x14ac:dyDescent="0.25">
      <c r="A2078" s="100"/>
      <c r="D2078" s="101"/>
      <c r="E2078" s="91"/>
      <c r="F2078" s="91"/>
    </row>
    <row r="2079" spans="1:6" s="93" customFormat="1" x14ac:dyDescent="0.25">
      <c r="A2079" s="100"/>
      <c r="D2079" s="101"/>
      <c r="E2079" s="91"/>
      <c r="F2079" s="91"/>
    </row>
    <row r="2080" spans="1:6" s="93" customFormat="1" x14ac:dyDescent="0.25">
      <c r="A2080" s="100"/>
      <c r="D2080" s="101"/>
      <c r="E2080" s="91"/>
      <c r="F2080" s="91"/>
    </row>
    <row r="2081" spans="1:6" s="93" customFormat="1" x14ac:dyDescent="0.25">
      <c r="A2081" s="100"/>
      <c r="D2081" s="101"/>
      <c r="E2081" s="91"/>
      <c r="F2081" s="91"/>
    </row>
    <row r="2082" spans="1:6" s="93" customFormat="1" x14ac:dyDescent="0.25">
      <c r="A2082" s="100"/>
      <c r="D2082" s="101"/>
      <c r="E2082" s="91"/>
      <c r="F2082" s="91"/>
    </row>
    <row r="2083" spans="1:6" s="93" customFormat="1" x14ac:dyDescent="0.25">
      <c r="A2083" s="100"/>
      <c r="D2083" s="101"/>
      <c r="E2083" s="91"/>
      <c r="F2083" s="91"/>
    </row>
    <row r="2084" spans="1:6" s="93" customFormat="1" x14ac:dyDescent="0.25">
      <c r="A2084" s="100"/>
      <c r="D2084" s="101"/>
      <c r="E2084" s="91"/>
      <c r="F2084" s="91"/>
    </row>
    <row r="2085" spans="1:6" s="93" customFormat="1" x14ac:dyDescent="0.25">
      <c r="A2085" s="100"/>
      <c r="D2085" s="101"/>
      <c r="E2085" s="91"/>
      <c r="F2085" s="91"/>
    </row>
    <row r="2086" spans="1:6" s="93" customFormat="1" x14ac:dyDescent="0.25">
      <c r="A2086" s="100"/>
      <c r="D2086" s="101"/>
      <c r="E2086" s="91"/>
      <c r="F2086" s="91"/>
    </row>
    <row r="2087" spans="1:6" s="93" customFormat="1" x14ac:dyDescent="0.25">
      <c r="A2087" s="100"/>
      <c r="D2087" s="101"/>
      <c r="E2087" s="91"/>
      <c r="F2087" s="91"/>
    </row>
    <row r="2088" spans="1:6" s="93" customFormat="1" x14ac:dyDescent="0.25">
      <c r="A2088" s="100"/>
      <c r="D2088" s="101"/>
      <c r="E2088" s="91"/>
      <c r="F2088" s="91"/>
    </row>
    <row r="2089" spans="1:6" s="93" customFormat="1" x14ac:dyDescent="0.25">
      <c r="A2089" s="100"/>
      <c r="D2089" s="101"/>
      <c r="E2089" s="91"/>
      <c r="F2089" s="91"/>
    </row>
    <row r="2090" spans="1:6" s="93" customFormat="1" x14ac:dyDescent="0.25">
      <c r="A2090" s="100"/>
      <c r="D2090" s="101"/>
      <c r="E2090" s="91"/>
      <c r="F2090" s="91"/>
    </row>
    <row r="2091" spans="1:6" s="93" customFormat="1" x14ac:dyDescent="0.25">
      <c r="A2091" s="100"/>
      <c r="D2091" s="101"/>
      <c r="E2091" s="91"/>
      <c r="F2091" s="91"/>
    </row>
    <row r="2092" spans="1:6" s="93" customFormat="1" x14ac:dyDescent="0.25">
      <c r="A2092" s="100"/>
      <c r="D2092" s="101"/>
      <c r="E2092" s="91"/>
      <c r="F2092" s="91"/>
    </row>
    <row r="2093" spans="1:6" s="93" customFormat="1" x14ac:dyDescent="0.25">
      <c r="A2093" s="100"/>
      <c r="D2093" s="101"/>
      <c r="E2093" s="91"/>
      <c r="F2093" s="91"/>
    </row>
    <row r="2094" spans="1:6" s="93" customFormat="1" x14ac:dyDescent="0.25">
      <c r="A2094" s="100"/>
      <c r="D2094" s="101"/>
      <c r="E2094" s="91"/>
      <c r="F2094" s="91"/>
    </row>
    <row r="2095" spans="1:6" s="93" customFormat="1" x14ac:dyDescent="0.25">
      <c r="A2095" s="100"/>
      <c r="D2095" s="101"/>
      <c r="E2095" s="91"/>
      <c r="F2095" s="91"/>
    </row>
    <row r="2096" spans="1:6" s="93" customFormat="1" x14ac:dyDescent="0.25">
      <c r="A2096" s="100"/>
      <c r="D2096" s="101"/>
      <c r="E2096" s="91"/>
      <c r="F2096" s="91"/>
    </row>
    <row r="2097" spans="1:6" s="93" customFormat="1" x14ac:dyDescent="0.25">
      <c r="A2097" s="100"/>
      <c r="D2097" s="101"/>
      <c r="E2097" s="91"/>
      <c r="F2097" s="91"/>
    </row>
    <row r="2098" spans="1:6" s="93" customFormat="1" x14ac:dyDescent="0.25">
      <c r="A2098" s="100"/>
      <c r="D2098" s="101"/>
      <c r="E2098" s="91"/>
      <c r="F2098" s="91"/>
    </row>
    <row r="2099" spans="1:6" s="93" customFormat="1" x14ac:dyDescent="0.25">
      <c r="A2099" s="100"/>
      <c r="D2099" s="101"/>
      <c r="E2099" s="91"/>
      <c r="F2099" s="91"/>
    </row>
    <row r="2100" spans="1:6" s="93" customFormat="1" x14ac:dyDescent="0.25">
      <c r="A2100" s="100"/>
      <c r="D2100" s="101"/>
      <c r="E2100" s="91"/>
      <c r="F2100" s="91"/>
    </row>
    <row r="2101" spans="1:6" s="93" customFormat="1" x14ac:dyDescent="0.25">
      <c r="A2101" s="100"/>
      <c r="D2101" s="101"/>
      <c r="E2101" s="91"/>
      <c r="F2101" s="91"/>
    </row>
    <row r="2102" spans="1:6" s="93" customFormat="1" x14ac:dyDescent="0.25">
      <c r="A2102" s="100"/>
      <c r="D2102" s="101"/>
      <c r="E2102" s="91"/>
      <c r="F2102" s="91"/>
    </row>
    <row r="2103" spans="1:6" s="93" customFormat="1" x14ac:dyDescent="0.25">
      <c r="A2103" s="100"/>
      <c r="D2103" s="101"/>
      <c r="E2103" s="91"/>
      <c r="F2103" s="91"/>
    </row>
    <row r="2104" spans="1:6" s="93" customFormat="1" x14ac:dyDescent="0.25">
      <c r="A2104" s="100"/>
      <c r="D2104" s="101"/>
      <c r="E2104" s="91"/>
      <c r="F2104" s="91"/>
    </row>
    <row r="2105" spans="1:6" s="93" customFormat="1" x14ac:dyDescent="0.25">
      <c r="A2105" s="100"/>
      <c r="D2105" s="101"/>
      <c r="E2105" s="91"/>
      <c r="F2105" s="91"/>
    </row>
    <row r="2106" spans="1:6" s="93" customFormat="1" x14ac:dyDescent="0.25">
      <c r="A2106" s="100"/>
      <c r="D2106" s="101"/>
      <c r="E2106" s="91"/>
      <c r="F2106" s="91"/>
    </row>
    <row r="2107" spans="1:6" s="93" customFormat="1" x14ac:dyDescent="0.25">
      <c r="A2107" s="100"/>
      <c r="D2107" s="101"/>
      <c r="E2107" s="91"/>
      <c r="F2107" s="91"/>
    </row>
    <row r="2108" spans="1:6" s="93" customFormat="1" x14ac:dyDescent="0.25">
      <c r="A2108" s="100"/>
      <c r="D2108" s="101"/>
      <c r="E2108" s="91"/>
      <c r="F2108" s="91"/>
    </row>
    <row r="2109" spans="1:6" s="93" customFormat="1" x14ac:dyDescent="0.25">
      <c r="A2109" s="100"/>
      <c r="D2109" s="101"/>
      <c r="E2109" s="91"/>
      <c r="F2109" s="91"/>
    </row>
    <row r="2110" spans="1:6" s="93" customFormat="1" x14ac:dyDescent="0.25">
      <c r="A2110" s="100"/>
      <c r="D2110" s="101"/>
      <c r="E2110" s="91"/>
      <c r="F2110" s="91"/>
    </row>
    <row r="2111" spans="1:6" s="93" customFormat="1" x14ac:dyDescent="0.25">
      <c r="A2111" s="100"/>
      <c r="D2111" s="101"/>
      <c r="E2111" s="91"/>
      <c r="F2111" s="91"/>
    </row>
    <row r="2112" spans="1:6" s="93" customFormat="1" x14ac:dyDescent="0.25">
      <c r="A2112" s="100"/>
      <c r="D2112" s="101"/>
      <c r="E2112" s="91"/>
      <c r="F2112" s="91"/>
    </row>
    <row r="2113" spans="1:6" s="93" customFormat="1" x14ac:dyDescent="0.25">
      <c r="A2113" s="100"/>
      <c r="D2113" s="101"/>
      <c r="E2113" s="91"/>
      <c r="F2113" s="91"/>
    </row>
    <row r="2114" spans="1:6" s="93" customFormat="1" x14ac:dyDescent="0.25">
      <c r="A2114" s="100"/>
      <c r="D2114" s="101"/>
      <c r="E2114" s="91"/>
      <c r="F2114" s="91"/>
    </row>
    <row r="2115" spans="1:6" s="93" customFormat="1" x14ac:dyDescent="0.25">
      <c r="A2115" s="100"/>
      <c r="D2115" s="101"/>
      <c r="E2115" s="91"/>
      <c r="F2115" s="91"/>
    </row>
    <row r="2116" spans="1:6" s="93" customFormat="1" x14ac:dyDescent="0.25">
      <c r="A2116" s="100"/>
      <c r="D2116" s="101"/>
      <c r="E2116" s="91"/>
      <c r="F2116" s="91"/>
    </row>
    <row r="2117" spans="1:6" s="93" customFormat="1" x14ac:dyDescent="0.25">
      <c r="A2117" s="100"/>
      <c r="D2117" s="101"/>
      <c r="E2117" s="91"/>
      <c r="F2117" s="91"/>
    </row>
    <row r="2118" spans="1:6" s="93" customFormat="1" x14ac:dyDescent="0.25">
      <c r="A2118" s="100"/>
      <c r="D2118" s="101"/>
      <c r="E2118" s="91"/>
      <c r="F2118" s="91"/>
    </row>
    <row r="2119" spans="1:6" s="93" customFormat="1" x14ac:dyDescent="0.25">
      <c r="A2119" s="100"/>
      <c r="D2119" s="101"/>
      <c r="E2119" s="91"/>
      <c r="F2119" s="91"/>
    </row>
    <row r="2120" spans="1:6" s="93" customFormat="1" x14ac:dyDescent="0.25">
      <c r="A2120" s="100"/>
      <c r="D2120" s="101"/>
      <c r="E2120" s="91"/>
      <c r="F2120" s="91"/>
    </row>
    <row r="2121" spans="1:6" s="93" customFormat="1" x14ac:dyDescent="0.25">
      <c r="A2121" s="100"/>
      <c r="D2121" s="101"/>
      <c r="E2121" s="91"/>
      <c r="F2121" s="91"/>
    </row>
    <row r="2122" spans="1:6" s="93" customFormat="1" x14ac:dyDescent="0.25">
      <c r="A2122" s="100"/>
      <c r="D2122" s="101"/>
      <c r="E2122" s="91"/>
      <c r="F2122" s="91"/>
    </row>
    <row r="2123" spans="1:6" s="93" customFormat="1" x14ac:dyDescent="0.25">
      <c r="A2123" s="100"/>
      <c r="D2123" s="101"/>
      <c r="E2123" s="91"/>
      <c r="F2123" s="91"/>
    </row>
    <row r="2124" spans="1:6" s="93" customFormat="1" x14ac:dyDescent="0.25">
      <c r="A2124" s="100"/>
      <c r="D2124" s="101"/>
      <c r="E2124" s="91"/>
      <c r="F2124" s="91"/>
    </row>
    <row r="2125" spans="1:6" s="93" customFormat="1" x14ac:dyDescent="0.25">
      <c r="A2125" s="100"/>
      <c r="D2125" s="101"/>
      <c r="E2125" s="91"/>
      <c r="F2125" s="91"/>
    </row>
    <row r="2126" spans="1:6" s="93" customFormat="1" x14ac:dyDescent="0.25">
      <c r="A2126" s="100"/>
      <c r="D2126" s="101"/>
      <c r="E2126" s="91"/>
      <c r="F2126" s="91"/>
    </row>
    <row r="2127" spans="1:6" s="93" customFormat="1" x14ac:dyDescent="0.25">
      <c r="A2127" s="100"/>
      <c r="D2127" s="101"/>
      <c r="E2127" s="91"/>
      <c r="F2127" s="91"/>
    </row>
    <row r="2128" spans="1:6" s="93" customFormat="1" x14ac:dyDescent="0.25">
      <c r="A2128" s="100"/>
      <c r="D2128" s="101"/>
      <c r="E2128" s="91"/>
      <c r="F2128" s="91"/>
    </row>
    <row r="2129" spans="1:6" s="93" customFormat="1" x14ac:dyDescent="0.25">
      <c r="A2129" s="100"/>
      <c r="D2129" s="101"/>
      <c r="E2129" s="91"/>
      <c r="F2129" s="91"/>
    </row>
    <row r="2130" spans="1:6" s="93" customFormat="1" x14ac:dyDescent="0.25">
      <c r="A2130" s="100"/>
      <c r="D2130" s="101"/>
      <c r="E2130" s="91"/>
      <c r="F2130" s="91"/>
    </row>
    <row r="2131" spans="1:6" s="93" customFormat="1" x14ac:dyDescent="0.25">
      <c r="A2131" s="100"/>
      <c r="D2131" s="101"/>
      <c r="E2131" s="91"/>
      <c r="F2131" s="91"/>
    </row>
    <row r="2132" spans="1:6" s="93" customFormat="1" x14ac:dyDescent="0.25">
      <c r="A2132" s="100"/>
      <c r="D2132" s="101"/>
      <c r="E2132" s="91"/>
      <c r="F2132" s="91"/>
    </row>
    <row r="2133" spans="1:6" s="93" customFormat="1" x14ac:dyDescent="0.25">
      <c r="A2133" s="100"/>
      <c r="D2133" s="101"/>
      <c r="E2133" s="91"/>
      <c r="F2133" s="91"/>
    </row>
    <row r="2134" spans="1:6" s="93" customFormat="1" x14ac:dyDescent="0.25">
      <c r="A2134" s="100"/>
      <c r="D2134" s="101"/>
      <c r="E2134" s="91"/>
      <c r="F2134" s="91"/>
    </row>
    <row r="2135" spans="1:6" s="93" customFormat="1" x14ac:dyDescent="0.25">
      <c r="A2135" s="100"/>
      <c r="D2135" s="101"/>
      <c r="E2135" s="91"/>
      <c r="F2135" s="91"/>
    </row>
    <row r="2136" spans="1:6" s="93" customFormat="1" x14ac:dyDescent="0.25">
      <c r="A2136" s="100"/>
      <c r="D2136" s="101"/>
      <c r="E2136" s="91"/>
      <c r="F2136" s="91"/>
    </row>
    <row r="2137" spans="1:6" s="93" customFormat="1" x14ac:dyDescent="0.25">
      <c r="A2137" s="100"/>
      <c r="D2137" s="101"/>
      <c r="E2137" s="91"/>
      <c r="F2137" s="91"/>
    </row>
    <row r="2138" spans="1:6" s="93" customFormat="1" x14ac:dyDescent="0.25">
      <c r="A2138" s="100"/>
      <c r="D2138" s="101"/>
      <c r="E2138" s="91"/>
      <c r="F2138" s="91"/>
    </row>
    <row r="2139" spans="1:6" s="93" customFormat="1" x14ac:dyDescent="0.25">
      <c r="A2139" s="100"/>
      <c r="D2139" s="101"/>
      <c r="E2139" s="91"/>
      <c r="F2139" s="91"/>
    </row>
    <row r="2140" spans="1:6" s="93" customFormat="1" x14ac:dyDescent="0.25">
      <c r="A2140" s="100"/>
      <c r="D2140" s="101"/>
      <c r="E2140" s="91"/>
      <c r="F2140" s="91"/>
    </row>
    <row r="2141" spans="1:6" s="93" customFormat="1" x14ac:dyDescent="0.25">
      <c r="A2141" s="100"/>
      <c r="D2141" s="101"/>
      <c r="E2141" s="91"/>
      <c r="F2141" s="91"/>
    </row>
    <row r="2142" spans="1:6" s="93" customFormat="1" x14ac:dyDescent="0.25">
      <c r="A2142" s="100"/>
      <c r="D2142" s="101"/>
      <c r="E2142" s="91"/>
      <c r="F2142" s="91"/>
    </row>
    <row r="2143" spans="1:6" s="93" customFormat="1" x14ac:dyDescent="0.25">
      <c r="A2143" s="100"/>
      <c r="D2143" s="101"/>
      <c r="E2143" s="91"/>
      <c r="F2143" s="91"/>
    </row>
    <row r="2144" spans="1:6" s="93" customFormat="1" x14ac:dyDescent="0.25">
      <c r="A2144" s="100"/>
      <c r="D2144" s="101"/>
      <c r="E2144" s="91"/>
      <c r="F2144" s="91"/>
    </row>
    <row r="2145" spans="1:6" s="93" customFormat="1" x14ac:dyDescent="0.25">
      <c r="A2145" s="100"/>
      <c r="D2145" s="101"/>
      <c r="E2145" s="91"/>
      <c r="F2145" s="91"/>
    </row>
    <row r="2146" spans="1:6" s="93" customFormat="1" x14ac:dyDescent="0.25">
      <c r="A2146" s="100"/>
      <c r="D2146" s="101"/>
      <c r="E2146" s="91"/>
      <c r="F2146" s="91"/>
    </row>
    <row r="2147" spans="1:6" s="93" customFormat="1" x14ac:dyDescent="0.25">
      <c r="A2147" s="100"/>
      <c r="D2147" s="101"/>
      <c r="E2147" s="91"/>
      <c r="F2147" s="91"/>
    </row>
    <row r="2148" spans="1:6" s="93" customFormat="1" x14ac:dyDescent="0.25">
      <c r="A2148" s="100"/>
      <c r="D2148" s="101"/>
      <c r="E2148" s="91"/>
      <c r="F2148" s="91"/>
    </row>
    <row r="2149" spans="1:6" s="93" customFormat="1" x14ac:dyDescent="0.25">
      <c r="A2149" s="100"/>
      <c r="D2149" s="101"/>
      <c r="E2149" s="91"/>
      <c r="F2149" s="91"/>
    </row>
    <row r="2150" spans="1:6" s="93" customFormat="1" x14ac:dyDescent="0.25">
      <c r="A2150" s="100"/>
      <c r="D2150" s="101"/>
      <c r="E2150" s="91"/>
      <c r="F2150" s="91"/>
    </row>
    <row r="2151" spans="1:6" s="93" customFormat="1" x14ac:dyDescent="0.25">
      <c r="A2151" s="100"/>
      <c r="D2151" s="101"/>
      <c r="E2151" s="91"/>
      <c r="F2151" s="91"/>
    </row>
    <row r="2152" spans="1:6" s="93" customFormat="1" x14ac:dyDescent="0.25">
      <c r="A2152" s="100"/>
      <c r="D2152" s="101"/>
      <c r="E2152" s="91"/>
      <c r="F2152" s="91"/>
    </row>
    <row r="2153" spans="1:6" s="93" customFormat="1" x14ac:dyDescent="0.25">
      <c r="A2153" s="100"/>
      <c r="D2153" s="101"/>
      <c r="E2153" s="91"/>
      <c r="F2153" s="91"/>
    </row>
    <row r="2154" spans="1:6" s="93" customFormat="1" x14ac:dyDescent="0.25">
      <c r="A2154" s="100"/>
      <c r="D2154" s="101"/>
      <c r="E2154" s="91"/>
      <c r="F2154" s="91"/>
    </row>
    <row r="2155" spans="1:6" s="93" customFormat="1" x14ac:dyDescent="0.25">
      <c r="A2155" s="100"/>
      <c r="D2155" s="101"/>
      <c r="E2155" s="91"/>
      <c r="F2155" s="91"/>
    </row>
    <row r="2156" spans="1:6" s="93" customFormat="1" x14ac:dyDescent="0.25">
      <c r="A2156" s="100"/>
      <c r="D2156" s="101"/>
      <c r="E2156" s="91"/>
      <c r="F2156" s="91"/>
    </row>
    <row r="2157" spans="1:6" s="93" customFormat="1" x14ac:dyDescent="0.25">
      <c r="A2157" s="100"/>
      <c r="D2157" s="101"/>
      <c r="E2157" s="91"/>
      <c r="F2157" s="91"/>
    </row>
    <row r="2158" spans="1:6" s="93" customFormat="1" x14ac:dyDescent="0.25">
      <c r="A2158" s="100"/>
      <c r="D2158" s="101"/>
      <c r="E2158" s="91"/>
      <c r="F2158" s="91"/>
    </row>
    <row r="2159" spans="1:6" s="93" customFormat="1" x14ac:dyDescent="0.25">
      <c r="A2159" s="100"/>
      <c r="D2159" s="101"/>
      <c r="E2159" s="91"/>
      <c r="F2159" s="91"/>
    </row>
    <row r="2160" spans="1:6" s="93" customFormat="1" x14ac:dyDescent="0.25">
      <c r="A2160" s="100"/>
      <c r="D2160" s="101"/>
      <c r="E2160" s="91"/>
      <c r="F2160" s="91"/>
    </row>
    <row r="2161" spans="1:6" s="93" customFormat="1" x14ac:dyDescent="0.25">
      <c r="A2161" s="100"/>
      <c r="D2161" s="101"/>
      <c r="E2161" s="91"/>
      <c r="F2161" s="91"/>
    </row>
    <row r="2162" spans="1:6" s="93" customFormat="1" x14ac:dyDescent="0.25">
      <c r="A2162" s="100"/>
      <c r="D2162" s="101"/>
      <c r="E2162" s="91"/>
      <c r="F2162" s="91"/>
    </row>
    <row r="2163" spans="1:6" s="93" customFormat="1" x14ac:dyDescent="0.25">
      <c r="A2163" s="100"/>
      <c r="D2163" s="101"/>
      <c r="E2163" s="91"/>
      <c r="F2163" s="91"/>
    </row>
    <row r="2164" spans="1:6" s="93" customFormat="1" x14ac:dyDescent="0.25">
      <c r="A2164" s="100"/>
      <c r="D2164" s="101"/>
      <c r="E2164" s="91"/>
      <c r="F2164" s="91"/>
    </row>
    <row r="2165" spans="1:6" s="93" customFormat="1" x14ac:dyDescent="0.25">
      <c r="A2165" s="100"/>
      <c r="D2165" s="101"/>
      <c r="E2165" s="91"/>
      <c r="F2165" s="91"/>
    </row>
    <row r="2166" spans="1:6" s="93" customFormat="1" x14ac:dyDescent="0.25">
      <c r="A2166" s="100"/>
      <c r="D2166" s="101"/>
      <c r="E2166" s="91"/>
      <c r="F2166" s="91"/>
    </row>
    <row r="2167" spans="1:6" s="93" customFormat="1" x14ac:dyDescent="0.25">
      <c r="A2167" s="100"/>
      <c r="D2167" s="101"/>
      <c r="E2167" s="91"/>
      <c r="F2167" s="91"/>
    </row>
    <row r="2168" spans="1:6" s="93" customFormat="1" x14ac:dyDescent="0.25">
      <c r="A2168" s="100"/>
      <c r="D2168" s="101"/>
      <c r="E2168" s="91"/>
      <c r="F2168" s="91"/>
    </row>
    <row r="2169" spans="1:6" s="93" customFormat="1" x14ac:dyDescent="0.25">
      <c r="A2169" s="100"/>
      <c r="D2169" s="101"/>
      <c r="E2169" s="91"/>
      <c r="F2169" s="91"/>
    </row>
    <row r="2170" spans="1:6" s="93" customFormat="1" x14ac:dyDescent="0.25">
      <c r="A2170" s="100"/>
      <c r="D2170" s="101"/>
      <c r="E2170" s="91"/>
      <c r="F2170" s="91"/>
    </row>
    <row r="2171" spans="1:6" s="93" customFormat="1" x14ac:dyDescent="0.25">
      <c r="A2171" s="100"/>
      <c r="D2171" s="101"/>
      <c r="E2171" s="91"/>
      <c r="F2171" s="91"/>
    </row>
    <row r="2172" spans="1:6" s="93" customFormat="1" x14ac:dyDescent="0.25">
      <c r="A2172" s="100"/>
      <c r="D2172" s="101"/>
      <c r="E2172" s="91"/>
      <c r="F2172" s="91"/>
    </row>
    <row r="2173" spans="1:6" s="93" customFormat="1" x14ac:dyDescent="0.25">
      <c r="A2173" s="100"/>
      <c r="D2173" s="101"/>
      <c r="E2173" s="91"/>
      <c r="F2173" s="91"/>
    </row>
    <row r="2174" spans="1:6" s="93" customFormat="1" x14ac:dyDescent="0.25">
      <c r="A2174" s="100"/>
      <c r="D2174" s="101"/>
      <c r="E2174" s="91"/>
      <c r="F2174" s="91"/>
    </row>
    <row r="2175" spans="1:6" s="93" customFormat="1" x14ac:dyDescent="0.25">
      <c r="A2175" s="100"/>
      <c r="D2175" s="101"/>
      <c r="E2175" s="91"/>
      <c r="F2175" s="91"/>
    </row>
    <row r="2176" spans="1:6" s="93" customFormat="1" x14ac:dyDescent="0.25">
      <c r="A2176" s="100"/>
      <c r="D2176" s="101"/>
      <c r="E2176" s="91"/>
      <c r="F2176" s="91"/>
    </row>
    <row r="2177" spans="1:6" s="93" customFormat="1" x14ac:dyDescent="0.25">
      <c r="A2177" s="100"/>
      <c r="D2177" s="101"/>
      <c r="E2177" s="91"/>
      <c r="F2177" s="91"/>
    </row>
    <row r="2178" spans="1:6" s="93" customFormat="1" x14ac:dyDescent="0.25">
      <c r="A2178" s="100"/>
      <c r="D2178" s="101"/>
      <c r="E2178" s="91"/>
      <c r="F2178" s="91"/>
    </row>
    <row r="2179" spans="1:6" s="93" customFormat="1" x14ac:dyDescent="0.25">
      <c r="A2179" s="100"/>
      <c r="D2179" s="101"/>
      <c r="E2179" s="91"/>
      <c r="F2179" s="91"/>
    </row>
    <row r="2180" spans="1:6" s="93" customFormat="1" x14ac:dyDescent="0.25">
      <c r="A2180" s="100"/>
      <c r="D2180" s="101"/>
      <c r="E2180" s="91"/>
      <c r="F2180" s="91"/>
    </row>
    <row r="2181" spans="1:6" s="93" customFormat="1" x14ac:dyDescent="0.25">
      <c r="A2181" s="100"/>
      <c r="D2181" s="101"/>
      <c r="E2181" s="91"/>
      <c r="F2181" s="91"/>
    </row>
    <row r="2182" spans="1:6" s="93" customFormat="1" x14ac:dyDescent="0.25">
      <c r="A2182" s="100"/>
      <c r="D2182" s="101"/>
      <c r="E2182" s="91"/>
      <c r="F2182" s="91"/>
    </row>
    <row r="2183" spans="1:6" s="93" customFormat="1" x14ac:dyDescent="0.25">
      <c r="A2183" s="100"/>
      <c r="D2183" s="101"/>
      <c r="E2183" s="91"/>
      <c r="F2183" s="91"/>
    </row>
    <row r="2184" spans="1:6" s="93" customFormat="1" x14ac:dyDescent="0.25">
      <c r="A2184" s="100"/>
      <c r="D2184" s="101"/>
      <c r="E2184" s="91"/>
      <c r="F2184" s="91"/>
    </row>
    <row r="2185" spans="1:6" s="93" customFormat="1" x14ac:dyDescent="0.25">
      <c r="A2185" s="100"/>
      <c r="D2185" s="101"/>
      <c r="E2185" s="91"/>
      <c r="F2185" s="91"/>
    </row>
    <row r="2186" spans="1:6" s="93" customFormat="1" x14ac:dyDescent="0.25">
      <c r="A2186" s="100"/>
      <c r="D2186" s="101"/>
      <c r="E2186" s="91"/>
      <c r="F2186" s="91"/>
    </row>
    <row r="2187" spans="1:6" s="93" customFormat="1" x14ac:dyDescent="0.25">
      <c r="A2187" s="100"/>
      <c r="D2187" s="101"/>
      <c r="E2187" s="91"/>
      <c r="F2187" s="91"/>
    </row>
    <row r="2188" spans="1:6" s="93" customFormat="1" x14ac:dyDescent="0.25">
      <c r="A2188" s="100"/>
      <c r="D2188" s="101"/>
      <c r="E2188" s="91"/>
      <c r="F2188" s="91"/>
    </row>
    <row r="2189" spans="1:6" s="93" customFormat="1" x14ac:dyDescent="0.25">
      <c r="A2189" s="100"/>
      <c r="D2189" s="101"/>
      <c r="E2189" s="91"/>
      <c r="F2189" s="91"/>
    </row>
    <row r="2190" spans="1:6" s="93" customFormat="1" x14ac:dyDescent="0.25">
      <c r="A2190" s="100"/>
      <c r="D2190" s="101"/>
      <c r="E2190" s="91"/>
      <c r="F2190" s="91"/>
    </row>
    <row r="2191" spans="1:6" s="93" customFormat="1" x14ac:dyDescent="0.25">
      <c r="A2191" s="100"/>
      <c r="D2191" s="101"/>
      <c r="E2191" s="91"/>
      <c r="F2191" s="91"/>
    </row>
    <row r="2192" spans="1:6" s="93" customFormat="1" x14ac:dyDescent="0.25">
      <c r="A2192" s="100"/>
      <c r="D2192" s="101"/>
      <c r="E2192" s="91"/>
      <c r="F2192" s="91"/>
    </row>
    <row r="2193" spans="1:6" s="93" customFormat="1" x14ac:dyDescent="0.25">
      <c r="A2193" s="100"/>
      <c r="D2193" s="101"/>
      <c r="E2193" s="91"/>
      <c r="F2193" s="91"/>
    </row>
    <row r="2194" spans="1:6" s="93" customFormat="1" x14ac:dyDescent="0.25">
      <c r="A2194" s="100"/>
      <c r="D2194" s="101"/>
      <c r="E2194" s="91"/>
      <c r="F2194" s="91"/>
    </row>
    <row r="2195" spans="1:6" s="93" customFormat="1" x14ac:dyDescent="0.25">
      <c r="A2195" s="100"/>
      <c r="D2195" s="101"/>
      <c r="E2195" s="91"/>
      <c r="F2195" s="91"/>
    </row>
    <row r="2196" spans="1:6" s="93" customFormat="1" x14ac:dyDescent="0.25">
      <c r="A2196" s="100"/>
      <c r="D2196" s="101"/>
      <c r="E2196" s="91"/>
      <c r="F2196" s="91"/>
    </row>
    <row r="2197" spans="1:6" s="93" customFormat="1" x14ac:dyDescent="0.25">
      <c r="A2197" s="100"/>
      <c r="D2197" s="101"/>
      <c r="E2197" s="91"/>
      <c r="F2197" s="91"/>
    </row>
    <row r="2198" spans="1:6" s="93" customFormat="1" x14ac:dyDescent="0.25">
      <c r="A2198" s="100"/>
      <c r="D2198" s="101"/>
      <c r="E2198" s="91"/>
      <c r="F2198" s="91"/>
    </row>
    <row r="2199" spans="1:6" s="93" customFormat="1" x14ac:dyDescent="0.25">
      <c r="A2199" s="100"/>
      <c r="D2199" s="101"/>
      <c r="E2199" s="91"/>
      <c r="F2199" s="91"/>
    </row>
    <row r="2200" spans="1:6" s="93" customFormat="1" x14ac:dyDescent="0.25">
      <c r="A2200" s="100"/>
      <c r="D2200" s="101"/>
      <c r="E2200" s="91"/>
      <c r="F2200" s="91"/>
    </row>
    <row r="2201" spans="1:6" s="93" customFormat="1" x14ac:dyDescent="0.25">
      <c r="A2201" s="100"/>
      <c r="D2201" s="101"/>
      <c r="E2201" s="91"/>
      <c r="F2201" s="91"/>
    </row>
    <row r="2202" spans="1:6" s="93" customFormat="1" x14ac:dyDescent="0.25">
      <c r="A2202" s="100"/>
      <c r="D2202" s="101"/>
      <c r="E2202" s="91"/>
      <c r="F2202" s="91"/>
    </row>
    <row r="2203" spans="1:6" s="93" customFormat="1" x14ac:dyDescent="0.25">
      <c r="A2203" s="100"/>
      <c r="D2203" s="101"/>
      <c r="E2203" s="91"/>
      <c r="F2203" s="91"/>
    </row>
    <row r="2204" spans="1:6" s="93" customFormat="1" x14ac:dyDescent="0.25">
      <c r="A2204" s="100"/>
      <c r="D2204" s="101"/>
      <c r="E2204" s="91"/>
      <c r="F2204" s="91"/>
    </row>
    <row r="2205" spans="1:6" s="93" customFormat="1" x14ac:dyDescent="0.25">
      <c r="A2205" s="100"/>
      <c r="D2205" s="101"/>
      <c r="E2205" s="91"/>
      <c r="F2205" s="91"/>
    </row>
    <row r="2206" spans="1:6" s="93" customFormat="1" x14ac:dyDescent="0.25">
      <c r="A2206" s="100"/>
      <c r="D2206" s="101"/>
      <c r="E2206" s="91"/>
      <c r="F2206" s="91"/>
    </row>
    <row r="2207" spans="1:6" s="93" customFormat="1" x14ac:dyDescent="0.25">
      <c r="A2207" s="100"/>
      <c r="D2207" s="101"/>
      <c r="E2207" s="91"/>
      <c r="F2207" s="91"/>
    </row>
    <row r="2208" spans="1:6" s="93" customFormat="1" x14ac:dyDescent="0.25">
      <c r="A2208" s="100"/>
      <c r="D2208" s="101"/>
      <c r="E2208" s="91"/>
      <c r="F2208" s="91"/>
    </row>
    <row r="2209" spans="1:6" s="93" customFormat="1" x14ac:dyDescent="0.25">
      <c r="A2209" s="100"/>
      <c r="D2209" s="101"/>
      <c r="E2209" s="91"/>
      <c r="F2209" s="91"/>
    </row>
    <row r="2210" spans="1:6" s="93" customFormat="1" x14ac:dyDescent="0.25">
      <c r="A2210" s="100"/>
      <c r="D2210" s="101"/>
      <c r="E2210" s="91"/>
      <c r="F2210" s="91"/>
    </row>
    <row r="2211" spans="1:6" s="93" customFormat="1" x14ac:dyDescent="0.25">
      <c r="A2211" s="100"/>
      <c r="D2211" s="101"/>
      <c r="E2211" s="91"/>
      <c r="F2211" s="91"/>
    </row>
    <row r="2212" spans="1:6" s="93" customFormat="1" x14ac:dyDescent="0.25">
      <c r="A2212" s="100"/>
      <c r="D2212" s="101"/>
      <c r="E2212" s="91"/>
      <c r="F2212" s="91"/>
    </row>
    <row r="2213" spans="1:6" s="93" customFormat="1" x14ac:dyDescent="0.25">
      <c r="A2213" s="100"/>
      <c r="D2213" s="101"/>
      <c r="E2213" s="91"/>
      <c r="F2213" s="91"/>
    </row>
    <row r="2214" spans="1:6" s="93" customFormat="1" x14ac:dyDescent="0.25">
      <c r="A2214" s="100"/>
      <c r="D2214" s="101"/>
      <c r="E2214" s="91"/>
      <c r="F2214" s="91"/>
    </row>
    <row r="2215" spans="1:6" s="93" customFormat="1" x14ac:dyDescent="0.25">
      <c r="A2215" s="100"/>
      <c r="D2215" s="101"/>
      <c r="E2215" s="91"/>
      <c r="F2215" s="91"/>
    </row>
    <row r="2216" spans="1:6" s="93" customFormat="1" x14ac:dyDescent="0.25">
      <c r="A2216" s="100"/>
      <c r="D2216" s="101"/>
      <c r="E2216" s="91"/>
      <c r="F2216" s="91"/>
    </row>
    <row r="2217" spans="1:6" s="93" customFormat="1" x14ac:dyDescent="0.25">
      <c r="A2217" s="100"/>
      <c r="D2217" s="101"/>
      <c r="E2217" s="91"/>
      <c r="F2217" s="91"/>
    </row>
    <row r="2218" spans="1:6" s="93" customFormat="1" x14ac:dyDescent="0.25">
      <c r="A2218" s="100"/>
      <c r="D2218" s="101"/>
      <c r="E2218" s="91"/>
      <c r="F2218" s="91"/>
    </row>
    <row r="2219" spans="1:6" s="93" customFormat="1" x14ac:dyDescent="0.25">
      <c r="A2219" s="100"/>
      <c r="D2219" s="101"/>
      <c r="E2219" s="91"/>
      <c r="F2219" s="91"/>
    </row>
    <row r="2220" spans="1:6" s="93" customFormat="1" x14ac:dyDescent="0.25">
      <c r="A2220" s="100"/>
      <c r="D2220" s="101"/>
      <c r="E2220" s="91"/>
      <c r="F2220" s="91"/>
    </row>
    <row r="2221" spans="1:6" s="93" customFormat="1" x14ac:dyDescent="0.25">
      <c r="A2221" s="100"/>
      <c r="D2221" s="101"/>
      <c r="E2221" s="91"/>
      <c r="F2221" s="91"/>
    </row>
    <row r="2222" spans="1:6" s="93" customFormat="1" x14ac:dyDescent="0.25">
      <c r="A2222" s="100"/>
      <c r="D2222" s="101"/>
      <c r="E2222" s="91"/>
      <c r="F2222" s="91"/>
    </row>
    <row r="2223" spans="1:6" s="93" customFormat="1" x14ac:dyDescent="0.25">
      <c r="A2223" s="100"/>
      <c r="D2223" s="101"/>
      <c r="E2223" s="91"/>
      <c r="F2223" s="91"/>
    </row>
    <row r="2224" spans="1:6" s="93" customFormat="1" x14ac:dyDescent="0.25">
      <c r="A2224" s="100"/>
      <c r="D2224" s="101"/>
      <c r="E2224" s="91"/>
      <c r="F2224" s="91"/>
    </row>
    <row r="2225" spans="1:6" s="93" customFormat="1" x14ac:dyDescent="0.25">
      <c r="A2225" s="100"/>
      <c r="D2225" s="101"/>
      <c r="E2225" s="91"/>
      <c r="F2225" s="91"/>
    </row>
    <row r="2226" spans="1:6" s="93" customFormat="1" x14ac:dyDescent="0.25">
      <c r="A2226" s="100"/>
      <c r="D2226" s="101"/>
      <c r="E2226" s="91"/>
      <c r="F2226" s="91"/>
    </row>
    <row r="2227" spans="1:6" s="93" customFormat="1" x14ac:dyDescent="0.25">
      <c r="A2227" s="100"/>
      <c r="D2227" s="101"/>
      <c r="E2227" s="91"/>
      <c r="F2227" s="91"/>
    </row>
    <row r="2228" spans="1:6" s="93" customFormat="1" x14ac:dyDescent="0.25">
      <c r="A2228" s="100"/>
      <c r="D2228" s="101"/>
      <c r="E2228" s="91"/>
      <c r="F2228" s="91"/>
    </row>
    <row r="2229" spans="1:6" s="93" customFormat="1" x14ac:dyDescent="0.25">
      <c r="A2229" s="100"/>
      <c r="D2229" s="101"/>
      <c r="E2229" s="91"/>
      <c r="F2229" s="91"/>
    </row>
    <row r="2230" spans="1:6" s="93" customFormat="1" x14ac:dyDescent="0.25">
      <c r="A2230" s="100"/>
      <c r="D2230" s="101"/>
      <c r="E2230" s="91"/>
      <c r="F2230" s="91"/>
    </row>
    <row r="2231" spans="1:6" s="93" customFormat="1" x14ac:dyDescent="0.25">
      <c r="A2231" s="100"/>
      <c r="D2231" s="101"/>
      <c r="E2231" s="91"/>
      <c r="F2231" s="91"/>
    </row>
    <row r="2232" spans="1:6" s="93" customFormat="1" x14ac:dyDescent="0.25">
      <c r="A2232" s="100"/>
      <c r="D2232" s="101"/>
      <c r="E2232" s="91"/>
      <c r="F2232" s="91"/>
    </row>
    <row r="2233" spans="1:6" s="93" customFormat="1" x14ac:dyDescent="0.25">
      <c r="A2233" s="100"/>
      <c r="D2233" s="101"/>
      <c r="E2233" s="91"/>
      <c r="F2233" s="91"/>
    </row>
    <row r="2234" spans="1:6" s="93" customFormat="1" x14ac:dyDescent="0.25">
      <c r="A2234" s="100"/>
      <c r="D2234" s="101"/>
      <c r="E2234" s="91"/>
      <c r="F2234" s="91"/>
    </row>
    <row r="2235" spans="1:6" s="93" customFormat="1" x14ac:dyDescent="0.25">
      <c r="A2235" s="100"/>
      <c r="D2235" s="101"/>
      <c r="E2235" s="91"/>
      <c r="F2235" s="91"/>
    </row>
    <row r="2236" spans="1:6" s="93" customFormat="1" x14ac:dyDescent="0.25">
      <c r="A2236" s="100"/>
      <c r="D2236" s="101"/>
      <c r="E2236" s="91"/>
      <c r="F2236" s="91"/>
    </row>
    <row r="2237" spans="1:6" s="93" customFormat="1" x14ac:dyDescent="0.25">
      <c r="A2237" s="100"/>
      <c r="D2237" s="101"/>
      <c r="E2237" s="91"/>
      <c r="F2237" s="91"/>
    </row>
    <row r="2238" spans="1:6" s="93" customFormat="1" x14ac:dyDescent="0.25">
      <c r="A2238" s="100"/>
      <c r="D2238" s="101"/>
      <c r="E2238" s="91"/>
      <c r="F2238" s="91"/>
    </row>
    <row r="2239" spans="1:6" s="93" customFormat="1" x14ac:dyDescent="0.25">
      <c r="A2239" s="100"/>
      <c r="D2239" s="101"/>
      <c r="E2239" s="91"/>
      <c r="F2239" s="91"/>
    </row>
    <row r="2240" spans="1:6" s="93" customFormat="1" x14ac:dyDescent="0.25">
      <c r="A2240" s="100"/>
      <c r="D2240" s="101"/>
      <c r="E2240" s="91"/>
      <c r="F2240" s="91"/>
    </row>
    <row r="2241" spans="1:6" s="93" customFormat="1" x14ac:dyDescent="0.25">
      <c r="A2241" s="100"/>
      <c r="D2241" s="101"/>
      <c r="E2241" s="91"/>
      <c r="F2241" s="91"/>
    </row>
    <row r="2242" spans="1:6" s="93" customFormat="1" x14ac:dyDescent="0.25">
      <c r="A2242" s="100"/>
      <c r="D2242" s="101"/>
      <c r="E2242" s="91"/>
      <c r="F2242" s="91"/>
    </row>
    <row r="2243" spans="1:6" s="93" customFormat="1" x14ac:dyDescent="0.25">
      <c r="A2243" s="100"/>
      <c r="D2243" s="101"/>
      <c r="E2243" s="91"/>
      <c r="F2243" s="91"/>
    </row>
    <row r="2244" spans="1:6" s="93" customFormat="1" x14ac:dyDescent="0.25">
      <c r="A2244" s="100"/>
      <c r="D2244" s="101"/>
      <c r="E2244" s="91"/>
      <c r="F2244" s="91"/>
    </row>
    <row r="2245" spans="1:6" s="93" customFormat="1" x14ac:dyDescent="0.25">
      <c r="A2245" s="100"/>
      <c r="D2245" s="101"/>
      <c r="E2245" s="91"/>
      <c r="F2245" s="91"/>
    </row>
    <row r="2246" spans="1:6" s="93" customFormat="1" x14ac:dyDescent="0.25">
      <c r="A2246" s="100"/>
      <c r="D2246" s="101"/>
      <c r="E2246" s="91"/>
      <c r="F2246" s="91"/>
    </row>
    <row r="2247" spans="1:6" s="93" customFormat="1" x14ac:dyDescent="0.25">
      <c r="A2247" s="100"/>
      <c r="D2247" s="101"/>
      <c r="E2247" s="91"/>
      <c r="F2247" s="91"/>
    </row>
    <row r="2248" spans="1:6" s="93" customFormat="1" x14ac:dyDescent="0.25">
      <c r="A2248" s="100"/>
      <c r="D2248" s="101"/>
      <c r="E2248" s="91"/>
      <c r="F2248" s="91"/>
    </row>
    <row r="2249" spans="1:6" s="93" customFormat="1" x14ac:dyDescent="0.25">
      <c r="A2249" s="100"/>
      <c r="D2249" s="101"/>
      <c r="E2249" s="91"/>
      <c r="F2249" s="91"/>
    </row>
    <row r="2250" spans="1:6" s="93" customFormat="1" x14ac:dyDescent="0.25">
      <c r="A2250" s="100"/>
      <c r="D2250" s="101"/>
      <c r="E2250" s="91"/>
      <c r="F2250" s="91"/>
    </row>
    <row r="2251" spans="1:6" s="93" customFormat="1" x14ac:dyDescent="0.25">
      <c r="A2251" s="100"/>
      <c r="D2251" s="101"/>
      <c r="E2251" s="91"/>
      <c r="F2251" s="91"/>
    </row>
    <row r="2252" spans="1:6" s="93" customFormat="1" x14ac:dyDescent="0.25">
      <c r="A2252" s="100"/>
      <c r="D2252" s="101"/>
      <c r="E2252" s="91"/>
      <c r="F2252" s="91"/>
    </row>
    <row r="2253" spans="1:6" s="93" customFormat="1" x14ac:dyDescent="0.25">
      <c r="A2253" s="100"/>
      <c r="D2253" s="101"/>
      <c r="E2253" s="91"/>
      <c r="F2253" s="91"/>
    </row>
    <row r="2254" spans="1:6" s="93" customFormat="1" x14ac:dyDescent="0.25">
      <c r="A2254" s="100"/>
      <c r="D2254" s="101"/>
      <c r="E2254" s="91"/>
      <c r="F2254" s="91"/>
    </row>
    <row r="2255" spans="1:6" s="93" customFormat="1" x14ac:dyDescent="0.25">
      <c r="A2255" s="100"/>
      <c r="D2255" s="101"/>
      <c r="E2255" s="91"/>
      <c r="F2255" s="91"/>
    </row>
    <row r="2256" spans="1:6" s="93" customFormat="1" x14ac:dyDescent="0.25">
      <c r="A2256" s="100"/>
      <c r="D2256" s="101"/>
      <c r="E2256" s="91"/>
      <c r="F2256" s="91"/>
    </row>
    <row r="2257" spans="1:6" s="93" customFormat="1" x14ac:dyDescent="0.25">
      <c r="A2257" s="100"/>
      <c r="D2257" s="101"/>
      <c r="E2257" s="91"/>
      <c r="F2257" s="91"/>
    </row>
    <row r="2258" spans="1:6" s="93" customFormat="1" x14ac:dyDescent="0.25">
      <c r="A2258" s="100"/>
      <c r="D2258" s="101"/>
      <c r="E2258" s="91"/>
      <c r="F2258" s="91"/>
    </row>
    <row r="2259" spans="1:6" s="93" customFormat="1" x14ac:dyDescent="0.25">
      <c r="A2259" s="100"/>
      <c r="D2259" s="101"/>
      <c r="E2259" s="91"/>
      <c r="F2259" s="91"/>
    </row>
    <row r="2260" spans="1:6" s="93" customFormat="1" x14ac:dyDescent="0.25">
      <c r="A2260" s="100"/>
      <c r="D2260" s="101"/>
      <c r="E2260" s="91"/>
      <c r="F2260" s="91"/>
    </row>
    <row r="2261" spans="1:6" s="93" customFormat="1" x14ac:dyDescent="0.25">
      <c r="A2261" s="100"/>
      <c r="D2261" s="101"/>
      <c r="E2261" s="91"/>
      <c r="F2261" s="91"/>
    </row>
    <row r="2262" spans="1:6" s="93" customFormat="1" x14ac:dyDescent="0.25">
      <c r="A2262" s="100"/>
      <c r="D2262" s="101"/>
      <c r="E2262" s="91"/>
      <c r="F2262" s="91"/>
    </row>
    <row r="2263" spans="1:6" s="93" customFormat="1" x14ac:dyDescent="0.25">
      <c r="A2263" s="100"/>
      <c r="D2263" s="101"/>
      <c r="E2263" s="91"/>
      <c r="F2263" s="91"/>
    </row>
    <row r="2264" spans="1:6" s="93" customFormat="1" x14ac:dyDescent="0.25">
      <c r="A2264" s="100"/>
      <c r="D2264" s="101"/>
      <c r="E2264" s="91"/>
      <c r="F2264" s="91"/>
    </row>
    <row r="2265" spans="1:6" s="93" customFormat="1" x14ac:dyDescent="0.25">
      <c r="A2265" s="100"/>
      <c r="D2265" s="101"/>
      <c r="E2265" s="91"/>
      <c r="F2265" s="91"/>
    </row>
    <row r="2266" spans="1:6" s="93" customFormat="1" x14ac:dyDescent="0.25">
      <c r="A2266" s="100"/>
      <c r="D2266" s="101"/>
      <c r="E2266" s="91"/>
      <c r="F2266" s="91"/>
    </row>
    <row r="2267" spans="1:6" s="93" customFormat="1" x14ac:dyDescent="0.25">
      <c r="A2267" s="100"/>
      <c r="D2267" s="101"/>
      <c r="E2267" s="91"/>
      <c r="F2267" s="91"/>
    </row>
    <row r="2268" spans="1:6" s="93" customFormat="1" x14ac:dyDescent="0.25">
      <c r="A2268" s="100"/>
      <c r="D2268" s="101"/>
      <c r="E2268" s="91"/>
      <c r="F2268" s="91"/>
    </row>
    <row r="2269" spans="1:6" s="93" customFormat="1" x14ac:dyDescent="0.25">
      <c r="A2269" s="100"/>
      <c r="D2269" s="101"/>
      <c r="E2269" s="91"/>
      <c r="F2269" s="91"/>
    </row>
    <row r="2270" spans="1:6" s="93" customFormat="1" x14ac:dyDescent="0.25">
      <c r="A2270" s="100"/>
      <c r="D2270" s="101"/>
      <c r="E2270" s="91"/>
      <c r="F2270" s="91"/>
    </row>
    <row r="2271" spans="1:6" s="93" customFormat="1" x14ac:dyDescent="0.25">
      <c r="A2271" s="100"/>
      <c r="D2271" s="101"/>
      <c r="E2271" s="91"/>
      <c r="F2271" s="91"/>
    </row>
    <row r="2272" spans="1:6" s="93" customFormat="1" x14ac:dyDescent="0.25">
      <c r="A2272" s="100"/>
      <c r="D2272" s="101"/>
      <c r="E2272" s="91"/>
      <c r="F2272" s="91"/>
    </row>
    <row r="2273" spans="1:6" s="93" customFormat="1" x14ac:dyDescent="0.25">
      <c r="A2273" s="100"/>
      <c r="D2273" s="101"/>
      <c r="E2273" s="91"/>
      <c r="F2273" s="91"/>
    </row>
    <row r="2274" spans="1:6" s="93" customFormat="1" x14ac:dyDescent="0.25">
      <c r="A2274" s="100"/>
      <c r="D2274" s="101"/>
      <c r="E2274" s="91"/>
      <c r="F2274" s="91"/>
    </row>
    <row r="2275" spans="1:6" s="93" customFormat="1" x14ac:dyDescent="0.25">
      <c r="A2275" s="100"/>
      <c r="D2275" s="101"/>
      <c r="E2275" s="91"/>
      <c r="F2275" s="91"/>
    </row>
    <row r="2276" spans="1:6" s="93" customFormat="1" x14ac:dyDescent="0.25">
      <c r="A2276" s="100"/>
      <c r="D2276" s="101"/>
      <c r="E2276" s="91"/>
      <c r="F2276" s="91"/>
    </row>
    <row r="2277" spans="1:6" s="93" customFormat="1" x14ac:dyDescent="0.25">
      <c r="A2277" s="100"/>
      <c r="D2277" s="101"/>
      <c r="E2277" s="91"/>
      <c r="F2277" s="91"/>
    </row>
    <row r="2278" spans="1:6" s="93" customFormat="1" x14ac:dyDescent="0.25">
      <c r="A2278" s="100"/>
      <c r="D2278" s="101"/>
      <c r="E2278" s="91"/>
      <c r="F2278" s="91"/>
    </row>
    <row r="2279" spans="1:6" s="93" customFormat="1" x14ac:dyDescent="0.25">
      <c r="A2279" s="100"/>
      <c r="D2279" s="101"/>
      <c r="E2279" s="91"/>
      <c r="F2279" s="91"/>
    </row>
    <row r="2280" spans="1:6" s="93" customFormat="1" x14ac:dyDescent="0.25">
      <c r="A2280" s="100"/>
      <c r="D2280" s="101"/>
      <c r="E2280" s="91"/>
      <c r="F2280" s="91"/>
    </row>
    <row r="2281" spans="1:6" s="93" customFormat="1" x14ac:dyDescent="0.25">
      <c r="A2281" s="100"/>
      <c r="D2281" s="101"/>
      <c r="E2281" s="91"/>
      <c r="F2281" s="91"/>
    </row>
    <row r="2282" spans="1:6" s="93" customFormat="1" x14ac:dyDescent="0.25">
      <c r="A2282" s="100"/>
      <c r="D2282" s="101"/>
      <c r="E2282" s="91"/>
      <c r="F2282" s="91"/>
    </row>
    <row r="2283" spans="1:6" s="93" customFormat="1" x14ac:dyDescent="0.25">
      <c r="A2283" s="100"/>
      <c r="D2283" s="101"/>
      <c r="E2283" s="91"/>
      <c r="F2283" s="91"/>
    </row>
    <row r="2284" spans="1:6" s="93" customFormat="1" x14ac:dyDescent="0.25">
      <c r="A2284" s="100"/>
      <c r="D2284" s="101"/>
      <c r="E2284" s="91"/>
      <c r="F2284" s="91"/>
    </row>
    <row r="2285" spans="1:6" s="93" customFormat="1" x14ac:dyDescent="0.25">
      <c r="A2285" s="100"/>
      <c r="D2285" s="101"/>
      <c r="E2285" s="91"/>
      <c r="F2285" s="91"/>
    </row>
    <row r="2286" spans="1:6" s="93" customFormat="1" x14ac:dyDescent="0.25">
      <c r="A2286" s="100"/>
      <c r="D2286" s="101"/>
      <c r="E2286" s="91"/>
      <c r="F2286" s="91"/>
    </row>
    <row r="2287" spans="1:6" s="93" customFormat="1" x14ac:dyDescent="0.25">
      <c r="A2287" s="100"/>
      <c r="D2287" s="101"/>
      <c r="E2287" s="91"/>
      <c r="F2287" s="91"/>
    </row>
    <row r="2288" spans="1:6" s="93" customFormat="1" x14ac:dyDescent="0.25">
      <c r="A2288" s="100"/>
      <c r="D2288" s="101"/>
      <c r="E2288" s="91"/>
      <c r="F2288" s="91"/>
    </row>
    <row r="2289" spans="1:6" s="93" customFormat="1" x14ac:dyDescent="0.25">
      <c r="A2289" s="100"/>
      <c r="D2289" s="101"/>
      <c r="E2289" s="91"/>
      <c r="F2289" s="91"/>
    </row>
    <row r="2290" spans="1:6" s="93" customFormat="1" x14ac:dyDescent="0.25">
      <c r="A2290" s="100"/>
      <c r="D2290" s="101"/>
      <c r="E2290" s="91"/>
      <c r="F2290" s="91"/>
    </row>
    <row r="2291" spans="1:6" s="93" customFormat="1" x14ac:dyDescent="0.25">
      <c r="A2291" s="100"/>
      <c r="D2291" s="101"/>
      <c r="E2291" s="91"/>
      <c r="F2291" s="91"/>
    </row>
    <row r="2292" spans="1:6" s="93" customFormat="1" x14ac:dyDescent="0.25">
      <c r="A2292" s="100"/>
      <c r="D2292" s="101"/>
      <c r="E2292" s="91"/>
      <c r="F2292" s="91"/>
    </row>
    <row r="2293" spans="1:6" s="93" customFormat="1" x14ac:dyDescent="0.25">
      <c r="A2293" s="100"/>
      <c r="D2293" s="101"/>
      <c r="E2293" s="91"/>
      <c r="F2293" s="91"/>
    </row>
    <row r="2294" spans="1:6" s="93" customFormat="1" x14ac:dyDescent="0.25">
      <c r="A2294" s="100"/>
      <c r="D2294" s="101"/>
      <c r="E2294" s="91"/>
      <c r="F2294" s="91"/>
    </row>
    <row r="2295" spans="1:6" s="93" customFormat="1" x14ac:dyDescent="0.25">
      <c r="A2295" s="100"/>
      <c r="D2295" s="101"/>
      <c r="E2295" s="91"/>
      <c r="F2295" s="91"/>
    </row>
    <row r="2296" spans="1:6" s="93" customFormat="1" x14ac:dyDescent="0.25">
      <c r="A2296" s="100"/>
      <c r="D2296" s="101"/>
      <c r="E2296" s="91"/>
      <c r="F2296" s="91"/>
    </row>
    <row r="2297" spans="1:6" s="93" customFormat="1" x14ac:dyDescent="0.25">
      <c r="A2297" s="100"/>
      <c r="D2297" s="101"/>
      <c r="E2297" s="91"/>
      <c r="F2297" s="91"/>
    </row>
    <row r="2298" spans="1:6" s="93" customFormat="1" x14ac:dyDescent="0.25">
      <c r="A2298" s="100"/>
      <c r="D2298" s="101"/>
      <c r="E2298" s="91"/>
      <c r="F2298" s="91"/>
    </row>
    <row r="2299" spans="1:6" s="93" customFormat="1" x14ac:dyDescent="0.25">
      <c r="A2299" s="100"/>
      <c r="D2299" s="101"/>
      <c r="E2299" s="91"/>
      <c r="F2299" s="91"/>
    </row>
    <row r="2300" spans="1:6" s="93" customFormat="1" x14ac:dyDescent="0.25">
      <c r="A2300" s="100"/>
      <c r="D2300" s="101"/>
      <c r="E2300" s="91"/>
      <c r="F2300" s="91"/>
    </row>
    <row r="2301" spans="1:6" s="93" customFormat="1" x14ac:dyDescent="0.25">
      <c r="A2301" s="100"/>
      <c r="D2301" s="101"/>
      <c r="E2301" s="91"/>
      <c r="F2301" s="91"/>
    </row>
    <row r="2302" spans="1:6" s="93" customFormat="1" x14ac:dyDescent="0.25">
      <c r="A2302" s="100"/>
      <c r="D2302" s="101"/>
      <c r="E2302" s="91"/>
      <c r="F2302" s="91"/>
    </row>
    <row r="2303" spans="1:6" s="93" customFormat="1" x14ac:dyDescent="0.25">
      <c r="A2303" s="100"/>
      <c r="D2303" s="101"/>
      <c r="E2303" s="91"/>
      <c r="F2303" s="91"/>
    </row>
    <row r="2304" spans="1:6" s="93" customFormat="1" x14ac:dyDescent="0.25">
      <c r="A2304" s="100"/>
      <c r="D2304" s="101"/>
      <c r="E2304" s="91"/>
      <c r="F2304" s="91"/>
    </row>
    <row r="2305" spans="1:6" s="93" customFormat="1" x14ac:dyDescent="0.25">
      <c r="A2305" s="100"/>
      <c r="D2305" s="101"/>
      <c r="E2305" s="91"/>
      <c r="F2305" s="91"/>
    </row>
    <row r="2306" spans="1:6" s="93" customFormat="1" x14ac:dyDescent="0.25">
      <c r="A2306" s="100"/>
      <c r="D2306" s="101"/>
      <c r="E2306" s="91"/>
      <c r="F2306" s="91"/>
    </row>
    <row r="2307" spans="1:6" s="93" customFormat="1" x14ac:dyDescent="0.25">
      <c r="A2307" s="100"/>
      <c r="D2307" s="101"/>
      <c r="E2307" s="91"/>
      <c r="F2307" s="91"/>
    </row>
    <row r="2308" spans="1:6" s="93" customFormat="1" x14ac:dyDescent="0.25">
      <c r="A2308" s="100"/>
      <c r="D2308" s="101"/>
      <c r="E2308" s="91"/>
      <c r="F2308" s="91"/>
    </row>
    <row r="2309" spans="1:6" s="93" customFormat="1" x14ac:dyDescent="0.25">
      <c r="A2309" s="100"/>
      <c r="D2309" s="101"/>
      <c r="E2309" s="91"/>
      <c r="F2309" s="91"/>
    </row>
    <row r="2310" spans="1:6" s="93" customFormat="1" x14ac:dyDescent="0.25">
      <c r="A2310" s="100"/>
      <c r="D2310" s="101"/>
      <c r="E2310" s="91"/>
      <c r="F2310" s="91"/>
    </row>
    <row r="2311" spans="1:6" s="93" customFormat="1" x14ac:dyDescent="0.25">
      <c r="A2311" s="100"/>
      <c r="D2311" s="101"/>
      <c r="E2311" s="91"/>
      <c r="F2311" s="91"/>
    </row>
    <row r="2312" spans="1:6" s="93" customFormat="1" x14ac:dyDescent="0.25">
      <c r="A2312" s="100"/>
      <c r="D2312" s="101"/>
      <c r="E2312" s="91"/>
      <c r="F2312" s="91"/>
    </row>
    <row r="2313" spans="1:6" s="93" customFormat="1" x14ac:dyDescent="0.25">
      <c r="A2313" s="100"/>
      <c r="D2313" s="101"/>
      <c r="E2313" s="91"/>
      <c r="F2313" s="91"/>
    </row>
    <row r="2314" spans="1:6" s="93" customFormat="1" x14ac:dyDescent="0.25">
      <c r="A2314" s="100"/>
      <c r="D2314" s="101"/>
      <c r="E2314" s="91"/>
      <c r="F2314" s="91"/>
    </row>
    <row r="2315" spans="1:6" s="93" customFormat="1" x14ac:dyDescent="0.25">
      <c r="A2315" s="100"/>
      <c r="D2315" s="101"/>
      <c r="E2315" s="91"/>
      <c r="F2315" s="91"/>
    </row>
    <row r="2316" spans="1:6" s="93" customFormat="1" x14ac:dyDescent="0.25">
      <c r="A2316" s="100"/>
      <c r="D2316" s="101"/>
      <c r="E2316" s="91"/>
      <c r="F2316" s="91"/>
    </row>
    <row r="2317" spans="1:6" s="93" customFormat="1" x14ac:dyDescent="0.25">
      <c r="A2317" s="100"/>
      <c r="D2317" s="101"/>
      <c r="E2317" s="91"/>
      <c r="F2317" s="91"/>
    </row>
    <row r="2318" spans="1:6" s="93" customFormat="1" x14ac:dyDescent="0.25">
      <c r="A2318" s="100"/>
      <c r="D2318" s="101"/>
      <c r="E2318" s="91"/>
      <c r="F2318" s="91"/>
    </row>
    <row r="2319" spans="1:6" s="93" customFormat="1" x14ac:dyDescent="0.25">
      <c r="A2319" s="100"/>
      <c r="D2319" s="101"/>
      <c r="E2319" s="91"/>
      <c r="F2319" s="91"/>
    </row>
    <row r="2320" spans="1:6" s="93" customFormat="1" x14ac:dyDescent="0.25">
      <c r="A2320" s="100"/>
      <c r="D2320" s="101"/>
      <c r="E2320" s="91"/>
      <c r="F2320" s="91"/>
    </row>
    <row r="2321" spans="1:6" s="93" customFormat="1" x14ac:dyDescent="0.25">
      <c r="A2321" s="100"/>
      <c r="D2321" s="101"/>
      <c r="E2321" s="91"/>
      <c r="F2321" s="91"/>
    </row>
    <row r="2322" spans="1:6" s="93" customFormat="1" x14ac:dyDescent="0.25">
      <c r="A2322" s="100"/>
      <c r="D2322" s="101"/>
      <c r="E2322" s="91"/>
      <c r="F2322" s="91"/>
    </row>
    <row r="2323" spans="1:6" s="93" customFormat="1" x14ac:dyDescent="0.25">
      <c r="A2323" s="100"/>
      <c r="D2323" s="101"/>
      <c r="E2323" s="91"/>
      <c r="F2323" s="91"/>
    </row>
    <row r="2324" spans="1:6" s="93" customFormat="1" x14ac:dyDescent="0.25">
      <c r="A2324" s="100"/>
      <c r="D2324" s="101"/>
      <c r="E2324" s="91"/>
      <c r="F2324" s="91"/>
    </row>
    <row r="2325" spans="1:6" s="93" customFormat="1" x14ac:dyDescent="0.25">
      <c r="A2325" s="100"/>
      <c r="D2325" s="101"/>
      <c r="E2325" s="91"/>
      <c r="F2325" s="91"/>
    </row>
    <row r="2326" spans="1:6" s="93" customFormat="1" x14ac:dyDescent="0.25">
      <c r="A2326" s="100"/>
      <c r="D2326" s="101"/>
      <c r="E2326" s="91"/>
      <c r="F2326" s="91"/>
    </row>
    <row r="2327" spans="1:6" s="93" customFormat="1" x14ac:dyDescent="0.25">
      <c r="A2327" s="100"/>
      <c r="D2327" s="101"/>
      <c r="E2327" s="91"/>
      <c r="F2327" s="91"/>
    </row>
    <row r="2328" spans="1:6" s="93" customFormat="1" x14ac:dyDescent="0.25">
      <c r="A2328" s="100"/>
      <c r="D2328" s="101"/>
      <c r="E2328" s="91"/>
      <c r="F2328" s="91"/>
    </row>
    <row r="2329" spans="1:6" s="93" customFormat="1" x14ac:dyDescent="0.25">
      <c r="A2329" s="100"/>
      <c r="D2329" s="101"/>
      <c r="E2329" s="91"/>
      <c r="F2329" s="91"/>
    </row>
    <row r="2330" spans="1:6" s="93" customFormat="1" x14ac:dyDescent="0.25">
      <c r="A2330" s="100"/>
      <c r="D2330" s="101"/>
      <c r="E2330" s="91"/>
      <c r="F2330" s="91"/>
    </row>
    <row r="2331" spans="1:6" s="93" customFormat="1" x14ac:dyDescent="0.25">
      <c r="A2331" s="100"/>
      <c r="D2331" s="101"/>
      <c r="E2331" s="91"/>
      <c r="F2331" s="91"/>
    </row>
    <row r="2332" spans="1:6" s="93" customFormat="1" x14ac:dyDescent="0.25">
      <c r="A2332" s="100"/>
      <c r="D2332" s="101"/>
      <c r="E2332" s="91"/>
      <c r="F2332" s="91"/>
    </row>
    <row r="2333" spans="1:6" s="93" customFormat="1" x14ac:dyDescent="0.25">
      <c r="A2333" s="100"/>
      <c r="D2333" s="101"/>
      <c r="E2333" s="91"/>
      <c r="F2333" s="91"/>
    </row>
    <row r="2334" spans="1:6" s="93" customFormat="1" x14ac:dyDescent="0.25">
      <c r="A2334" s="100"/>
      <c r="D2334" s="101"/>
      <c r="E2334" s="91"/>
      <c r="F2334" s="91"/>
    </row>
    <row r="2335" spans="1:6" s="93" customFormat="1" x14ac:dyDescent="0.25">
      <c r="A2335" s="100"/>
      <c r="D2335" s="101"/>
      <c r="E2335" s="91"/>
      <c r="F2335" s="91"/>
    </row>
    <row r="2336" spans="1:6" s="93" customFormat="1" x14ac:dyDescent="0.25">
      <c r="A2336" s="100"/>
      <c r="D2336" s="101"/>
      <c r="E2336" s="91"/>
      <c r="F2336" s="91"/>
    </row>
    <row r="2337" spans="1:6" s="93" customFormat="1" x14ac:dyDescent="0.25">
      <c r="A2337" s="100"/>
      <c r="D2337" s="101"/>
      <c r="E2337" s="91"/>
      <c r="F2337" s="91"/>
    </row>
    <row r="2338" spans="1:6" s="93" customFormat="1" x14ac:dyDescent="0.25">
      <c r="A2338" s="100"/>
      <c r="D2338" s="101"/>
      <c r="E2338" s="91"/>
      <c r="F2338" s="91"/>
    </row>
    <row r="2339" spans="1:6" s="93" customFormat="1" x14ac:dyDescent="0.25">
      <c r="A2339" s="100"/>
      <c r="D2339" s="101"/>
      <c r="E2339" s="91"/>
      <c r="F2339" s="91"/>
    </row>
    <row r="2340" spans="1:6" s="93" customFormat="1" x14ac:dyDescent="0.25">
      <c r="A2340" s="100"/>
      <c r="D2340" s="101"/>
      <c r="E2340" s="91"/>
      <c r="F2340" s="91"/>
    </row>
    <row r="2341" spans="1:6" s="93" customFormat="1" x14ac:dyDescent="0.25">
      <c r="A2341" s="100"/>
      <c r="D2341" s="101"/>
      <c r="E2341" s="91"/>
      <c r="F2341" s="91"/>
    </row>
    <row r="2342" spans="1:6" s="93" customFormat="1" x14ac:dyDescent="0.25">
      <c r="A2342" s="100"/>
      <c r="D2342" s="101"/>
      <c r="E2342" s="91"/>
      <c r="F2342" s="91"/>
    </row>
    <row r="2343" spans="1:6" s="93" customFormat="1" x14ac:dyDescent="0.25">
      <c r="A2343" s="100"/>
      <c r="D2343" s="101"/>
      <c r="E2343" s="91"/>
      <c r="F2343" s="91"/>
    </row>
    <row r="2344" spans="1:6" s="93" customFormat="1" x14ac:dyDescent="0.25">
      <c r="A2344" s="100"/>
      <c r="D2344" s="101"/>
      <c r="E2344" s="91"/>
      <c r="F2344" s="91"/>
    </row>
    <row r="2345" spans="1:6" s="93" customFormat="1" x14ac:dyDescent="0.25">
      <c r="A2345" s="100"/>
      <c r="D2345" s="101"/>
      <c r="E2345" s="91"/>
      <c r="F2345" s="91"/>
    </row>
    <row r="2346" spans="1:6" s="93" customFormat="1" x14ac:dyDescent="0.25">
      <c r="A2346" s="100"/>
      <c r="D2346" s="101"/>
      <c r="E2346" s="91"/>
      <c r="F2346" s="91"/>
    </row>
    <row r="2347" spans="1:6" s="93" customFormat="1" x14ac:dyDescent="0.25">
      <c r="A2347" s="100"/>
      <c r="D2347" s="101"/>
      <c r="E2347" s="91"/>
      <c r="F2347" s="91"/>
    </row>
    <row r="2348" spans="1:6" s="93" customFormat="1" x14ac:dyDescent="0.25">
      <c r="A2348" s="100"/>
      <c r="D2348" s="101"/>
      <c r="E2348" s="91"/>
      <c r="F2348" s="91"/>
    </row>
    <row r="2349" spans="1:6" s="93" customFormat="1" x14ac:dyDescent="0.25">
      <c r="A2349" s="100"/>
      <c r="D2349" s="101"/>
      <c r="E2349" s="91"/>
      <c r="F2349" s="91"/>
    </row>
    <row r="2350" spans="1:6" s="93" customFormat="1" x14ac:dyDescent="0.25">
      <c r="A2350" s="100"/>
      <c r="D2350" s="101"/>
      <c r="E2350" s="91"/>
      <c r="F2350" s="91"/>
    </row>
    <row r="2351" spans="1:6" s="93" customFormat="1" x14ac:dyDescent="0.25">
      <c r="A2351" s="100"/>
      <c r="D2351" s="101"/>
      <c r="E2351" s="91"/>
      <c r="F2351" s="91"/>
    </row>
    <row r="2352" spans="1:6" s="93" customFormat="1" x14ac:dyDescent="0.25">
      <c r="A2352" s="100"/>
      <c r="D2352" s="101"/>
      <c r="E2352" s="91"/>
      <c r="F2352" s="91"/>
    </row>
    <row r="2353" spans="1:6" s="93" customFormat="1" x14ac:dyDescent="0.25">
      <c r="A2353" s="100"/>
      <c r="D2353" s="101"/>
      <c r="E2353" s="91"/>
      <c r="F2353" s="91"/>
    </row>
    <row r="2354" spans="1:6" s="93" customFormat="1" x14ac:dyDescent="0.25">
      <c r="A2354" s="100"/>
      <c r="D2354" s="101"/>
      <c r="E2354" s="91"/>
      <c r="F2354" s="91"/>
    </row>
    <row r="2355" spans="1:6" s="93" customFormat="1" x14ac:dyDescent="0.25">
      <c r="A2355" s="100"/>
      <c r="D2355" s="101"/>
      <c r="E2355" s="91"/>
      <c r="F2355" s="91"/>
    </row>
    <row r="2356" spans="1:6" s="93" customFormat="1" x14ac:dyDescent="0.25">
      <c r="A2356" s="100"/>
      <c r="D2356" s="101"/>
      <c r="E2356" s="91"/>
      <c r="F2356" s="91"/>
    </row>
    <row r="2357" spans="1:6" s="93" customFormat="1" x14ac:dyDescent="0.25">
      <c r="A2357" s="100"/>
      <c r="D2357" s="101"/>
      <c r="E2357" s="91"/>
      <c r="F2357" s="91"/>
    </row>
    <row r="2358" spans="1:6" s="93" customFormat="1" x14ac:dyDescent="0.25">
      <c r="A2358" s="100"/>
      <c r="D2358" s="101"/>
      <c r="E2358" s="91"/>
      <c r="F2358" s="91"/>
    </row>
    <row r="2359" spans="1:6" s="93" customFormat="1" x14ac:dyDescent="0.25">
      <c r="A2359" s="100"/>
      <c r="D2359" s="101"/>
      <c r="E2359" s="91"/>
      <c r="F2359" s="91"/>
    </row>
    <row r="2360" spans="1:6" s="93" customFormat="1" x14ac:dyDescent="0.25">
      <c r="A2360" s="100"/>
      <c r="D2360" s="101"/>
      <c r="E2360" s="91"/>
      <c r="F2360" s="91"/>
    </row>
    <row r="2361" spans="1:6" s="93" customFormat="1" x14ac:dyDescent="0.25">
      <c r="A2361" s="100"/>
      <c r="D2361" s="101"/>
      <c r="E2361" s="91"/>
      <c r="F2361" s="91"/>
    </row>
    <row r="2362" spans="1:6" s="93" customFormat="1" x14ac:dyDescent="0.25">
      <c r="A2362" s="100"/>
      <c r="D2362" s="101"/>
      <c r="E2362" s="91"/>
      <c r="F2362" s="91"/>
    </row>
    <row r="2363" spans="1:6" s="93" customFormat="1" x14ac:dyDescent="0.25">
      <c r="A2363" s="100"/>
      <c r="D2363" s="101"/>
      <c r="E2363" s="91"/>
      <c r="F2363" s="91"/>
    </row>
    <row r="2364" spans="1:6" s="93" customFormat="1" x14ac:dyDescent="0.25">
      <c r="A2364" s="100"/>
      <c r="D2364" s="101"/>
      <c r="E2364" s="91"/>
      <c r="F2364" s="91"/>
    </row>
    <row r="2365" spans="1:6" s="93" customFormat="1" x14ac:dyDescent="0.25">
      <c r="A2365" s="100"/>
      <c r="D2365" s="101"/>
      <c r="E2365" s="91"/>
      <c r="F2365" s="91"/>
    </row>
    <row r="2366" spans="1:6" s="93" customFormat="1" x14ac:dyDescent="0.25">
      <c r="A2366" s="100"/>
      <c r="D2366" s="101"/>
      <c r="E2366" s="91"/>
      <c r="F2366" s="91"/>
    </row>
    <row r="2367" spans="1:6" s="93" customFormat="1" x14ac:dyDescent="0.25">
      <c r="A2367" s="100"/>
      <c r="D2367" s="101"/>
      <c r="E2367" s="91"/>
      <c r="F2367" s="91"/>
    </row>
    <row r="2368" spans="1:6" s="93" customFormat="1" x14ac:dyDescent="0.25">
      <c r="A2368" s="100"/>
      <c r="D2368" s="101"/>
      <c r="E2368" s="91"/>
      <c r="F2368" s="91"/>
    </row>
    <row r="2369" spans="1:6" s="93" customFormat="1" x14ac:dyDescent="0.25">
      <c r="A2369" s="100"/>
      <c r="D2369" s="101"/>
      <c r="E2369" s="91"/>
      <c r="F2369" s="91"/>
    </row>
    <row r="2370" spans="1:6" s="93" customFormat="1" x14ac:dyDescent="0.25">
      <c r="A2370" s="100"/>
      <c r="D2370" s="101"/>
      <c r="E2370" s="91"/>
      <c r="F2370" s="91"/>
    </row>
    <row r="2371" spans="1:6" s="93" customFormat="1" x14ac:dyDescent="0.25">
      <c r="A2371" s="100"/>
      <c r="D2371" s="101"/>
      <c r="E2371" s="91"/>
      <c r="F2371" s="91"/>
    </row>
    <row r="2372" spans="1:6" s="93" customFormat="1" x14ac:dyDescent="0.25">
      <c r="A2372" s="100"/>
      <c r="D2372" s="101"/>
      <c r="E2372" s="91"/>
      <c r="F2372" s="91"/>
    </row>
    <row r="2373" spans="1:6" s="93" customFormat="1" x14ac:dyDescent="0.25">
      <c r="A2373" s="100"/>
      <c r="D2373" s="101"/>
      <c r="E2373" s="91"/>
      <c r="F2373" s="91"/>
    </row>
    <row r="2374" spans="1:6" s="93" customFormat="1" x14ac:dyDescent="0.25">
      <c r="A2374" s="100"/>
      <c r="D2374" s="101"/>
      <c r="E2374" s="91"/>
      <c r="F2374" s="91"/>
    </row>
    <row r="2375" spans="1:6" s="93" customFormat="1" x14ac:dyDescent="0.25">
      <c r="A2375" s="100"/>
      <c r="D2375" s="101"/>
      <c r="E2375" s="91"/>
      <c r="F2375" s="91"/>
    </row>
    <row r="2376" spans="1:6" s="93" customFormat="1" x14ac:dyDescent="0.25">
      <c r="A2376" s="100"/>
      <c r="D2376" s="101"/>
      <c r="E2376" s="91"/>
      <c r="F2376" s="91"/>
    </row>
    <row r="2377" spans="1:6" s="93" customFormat="1" x14ac:dyDescent="0.25">
      <c r="A2377" s="100"/>
      <c r="D2377" s="101"/>
      <c r="E2377" s="91"/>
      <c r="F2377" s="91"/>
    </row>
    <row r="2378" spans="1:6" s="93" customFormat="1" x14ac:dyDescent="0.25">
      <c r="A2378" s="100"/>
      <c r="D2378" s="101"/>
      <c r="E2378" s="91"/>
      <c r="F2378" s="91"/>
    </row>
    <row r="2379" spans="1:6" s="93" customFormat="1" x14ac:dyDescent="0.25">
      <c r="A2379" s="100"/>
      <c r="D2379" s="101"/>
      <c r="E2379" s="91"/>
      <c r="F2379" s="91"/>
    </row>
    <row r="2380" spans="1:6" s="93" customFormat="1" x14ac:dyDescent="0.25">
      <c r="A2380" s="100"/>
      <c r="D2380" s="101"/>
      <c r="E2380" s="91"/>
      <c r="F2380" s="91"/>
    </row>
    <row r="2381" spans="1:6" s="93" customFormat="1" x14ac:dyDescent="0.25">
      <c r="A2381" s="100"/>
      <c r="D2381" s="101"/>
      <c r="E2381" s="91"/>
      <c r="F2381" s="91"/>
    </row>
    <row r="2382" spans="1:6" s="93" customFormat="1" x14ac:dyDescent="0.25">
      <c r="A2382" s="100"/>
      <c r="D2382" s="101"/>
      <c r="E2382" s="91"/>
      <c r="F2382" s="91"/>
    </row>
    <row r="2383" spans="1:6" s="93" customFormat="1" x14ac:dyDescent="0.25">
      <c r="A2383" s="100"/>
      <c r="D2383" s="101"/>
      <c r="E2383" s="91"/>
      <c r="F2383" s="91"/>
    </row>
    <row r="2384" spans="1:6" s="93" customFormat="1" x14ac:dyDescent="0.25">
      <c r="A2384" s="100"/>
      <c r="D2384" s="101"/>
      <c r="E2384" s="91"/>
      <c r="F2384" s="91"/>
    </row>
    <row r="2385" spans="1:6" s="93" customFormat="1" x14ac:dyDescent="0.25">
      <c r="A2385" s="100"/>
      <c r="D2385" s="101"/>
      <c r="E2385" s="91"/>
      <c r="F2385" s="91"/>
    </row>
    <row r="2386" spans="1:6" s="93" customFormat="1" x14ac:dyDescent="0.25">
      <c r="A2386" s="100"/>
      <c r="D2386" s="101"/>
      <c r="E2386" s="91"/>
      <c r="F2386" s="91"/>
    </row>
    <row r="2387" spans="1:6" s="93" customFormat="1" x14ac:dyDescent="0.25">
      <c r="A2387" s="100"/>
      <c r="D2387" s="101"/>
      <c r="E2387" s="91"/>
      <c r="F2387" s="91"/>
    </row>
    <row r="2388" spans="1:6" s="93" customFormat="1" x14ac:dyDescent="0.25">
      <c r="A2388" s="100"/>
      <c r="D2388" s="101"/>
      <c r="E2388" s="91"/>
      <c r="F2388" s="91"/>
    </row>
    <row r="2389" spans="1:6" s="93" customFormat="1" x14ac:dyDescent="0.25">
      <c r="A2389" s="100"/>
      <c r="D2389" s="101"/>
      <c r="E2389" s="91"/>
      <c r="F2389" s="91"/>
    </row>
    <row r="2390" spans="1:6" s="93" customFormat="1" x14ac:dyDescent="0.25">
      <c r="A2390" s="100"/>
      <c r="D2390" s="101"/>
      <c r="E2390" s="91"/>
      <c r="F2390" s="91"/>
    </row>
    <row r="2391" spans="1:6" s="93" customFormat="1" x14ac:dyDescent="0.25">
      <c r="A2391" s="100"/>
      <c r="D2391" s="101"/>
      <c r="E2391" s="91"/>
      <c r="F2391" s="91"/>
    </row>
    <row r="2392" spans="1:6" s="93" customFormat="1" x14ac:dyDescent="0.25">
      <c r="A2392" s="100"/>
      <c r="D2392" s="101"/>
      <c r="E2392" s="91"/>
      <c r="F2392" s="91"/>
    </row>
    <row r="2393" spans="1:6" s="93" customFormat="1" x14ac:dyDescent="0.25">
      <c r="A2393" s="100"/>
      <c r="D2393" s="101"/>
      <c r="E2393" s="91"/>
      <c r="F2393" s="91"/>
    </row>
    <row r="2394" spans="1:6" s="93" customFormat="1" x14ac:dyDescent="0.25">
      <c r="A2394" s="100"/>
      <c r="D2394" s="101"/>
      <c r="E2394" s="91"/>
      <c r="F2394" s="91"/>
    </row>
    <row r="2395" spans="1:6" s="93" customFormat="1" x14ac:dyDescent="0.25">
      <c r="A2395" s="100"/>
      <c r="D2395" s="101"/>
      <c r="E2395" s="91"/>
      <c r="F2395" s="91"/>
    </row>
    <row r="2396" spans="1:6" s="93" customFormat="1" x14ac:dyDescent="0.25">
      <c r="A2396" s="100"/>
      <c r="D2396" s="101"/>
      <c r="E2396" s="91"/>
      <c r="F2396" s="91"/>
    </row>
    <row r="2397" spans="1:6" s="93" customFormat="1" x14ac:dyDescent="0.25">
      <c r="A2397" s="100"/>
      <c r="D2397" s="101"/>
      <c r="E2397" s="91"/>
      <c r="F2397" s="91"/>
    </row>
    <row r="2398" spans="1:6" s="93" customFormat="1" x14ac:dyDescent="0.25">
      <c r="A2398" s="100"/>
      <c r="D2398" s="101"/>
      <c r="E2398" s="91"/>
      <c r="F2398" s="91"/>
    </row>
    <row r="2399" spans="1:6" s="93" customFormat="1" x14ac:dyDescent="0.25">
      <c r="A2399" s="100"/>
      <c r="D2399" s="101"/>
      <c r="E2399" s="91"/>
      <c r="F2399" s="91"/>
    </row>
    <row r="2400" spans="1:6" s="93" customFormat="1" x14ac:dyDescent="0.25">
      <c r="A2400" s="100"/>
      <c r="D2400" s="101"/>
      <c r="E2400" s="91"/>
      <c r="F2400" s="91"/>
    </row>
    <row r="2401" spans="1:6" s="93" customFormat="1" x14ac:dyDescent="0.25">
      <c r="A2401" s="100"/>
      <c r="D2401" s="101"/>
      <c r="E2401" s="91"/>
      <c r="F2401" s="91"/>
    </row>
    <row r="2402" spans="1:6" s="93" customFormat="1" x14ac:dyDescent="0.25">
      <c r="A2402" s="100"/>
      <c r="D2402" s="101"/>
      <c r="E2402" s="91"/>
      <c r="F2402" s="91"/>
    </row>
    <row r="2403" spans="1:6" s="93" customFormat="1" x14ac:dyDescent="0.25">
      <c r="A2403" s="100"/>
      <c r="D2403" s="101"/>
      <c r="E2403" s="91"/>
      <c r="F2403" s="91"/>
    </row>
    <row r="2404" spans="1:6" s="93" customFormat="1" x14ac:dyDescent="0.25">
      <c r="A2404" s="100"/>
      <c r="D2404" s="101"/>
      <c r="E2404" s="91"/>
      <c r="F2404" s="91"/>
    </row>
    <row r="2405" spans="1:6" s="93" customFormat="1" x14ac:dyDescent="0.25">
      <c r="A2405" s="100"/>
      <c r="D2405" s="101"/>
      <c r="E2405" s="91"/>
      <c r="F2405" s="91"/>
    </row>
    <row r="2406" spans="1:6" s="93" customFormat="1" x14ac:dyDescent="0.25">
      <c r="A2406" s="100"/>
      <c r="D2406" s="101"/>
      <c r="E2406" s="91"/>
      <c r="F2406" s="91"/>
    </row>
    <row r="2407" spans="1:6" s="93" customFormat="1" x14ac:dyDescent="0.25">
      <c r="A2407" s="100"/>
      <c r="D2407" s="101"/>
      <c r="E2407" s="91"/>
      <c r="F2407" s="91"/>
    </row>
    <row r="2408" spans="1:6" s="93" customFormat="1" x14ac:dyDescent="0.25">
      <c r="A2408" s="100"/>
      <c r="D2408" s="101"/>
      <c r="E2408" s="91"/>
      <c r="F2408" s="91"/>
    </row>
    <row r="2409" spans="1:6" s="93" customFormat="1" x14ac:dyDescent="0.25">
      <c r="A2409" s="100"/>
      <c r="D2409" s="101"/>
      <c r="E2409" s="91"/>
      <c r="F2409" s="91"/>
    </row>
    <row r="2410" spans="1:6" s="93" customFormat="1" x14ac:dyDescent="0.25">
      <c r="A2410" s="100"/>
      <c r="D2410" s="101"/>
      <c r="E2410" s="91"/>
      <c r="F2410" s="91"/>
    </row>
    <row r="2411" spans="1:6" s="93" customFormat="1" x14ac:dyDescent="0.25">
      <c r="A2411" s="100"/>
      <c r="D2411" s="101"/>
      <c r="E2411" s="91"/>
      <c r="F2411" s="91"/>
    </row>
    <row r="2412" spans="1:6" s="93" customFormat="1" x14ac:dyDescent="0.25">
      <c r="A2412" s="100"/>
      <c r="D2412" s="101"/>
      <c r="E2412" s="91"/>
      <c r="F2412" s="91"/>
    </row>
    <row r="2413" spans="1:6" s="93" customFormat="1" x14ac:dyDescent="0.25">
      <c r="A2413" s="100"/>
      <c r="D2413" s="101"/>
      <c r="E2413" s="91"/>
      <c r="F2413" s="91"/>
    </row>
    <row r="2414" spans="1:6" s="93" customFormat="1" x14ac:dyDescent="0.25">
      <c r="A2414" s="100"/>
      <c r="D2414" s="101"/>
      <c r="E2414" s="91"/>
      <c r="F2414" s="91"/>
    </row>
    <row r="2415" spans="1:6" s="93" customFormat="1" x14ac:dyDescent="0.25">
      <c r="A2415" s="100"/>
      <c r="D2415" s="101"/>
      <c r="E2415" s="91"/>
      <c r="F2415" s="91"/>
    </row>
    <row r="2416" spans="1:6" s="93" customFormat="1" x14ac:dyDescent="0.25">
      <c r="A2416" s="100"/>
      <c r="D2416" s="101"/>
      <c r="E2416" s="91"/>
      <c r="F2416" s="91"/>
    </row>
    <row r="2417" spans="1:6" s="93" customFormat="1" x14ac:dyDescent="0.25">
      <c r="A2417" s="100"/>
      <c r="D2417" s="101"/>
      <c r="E2417" s="91"/>
      <c r="F2417" s="91"/>
    </row>
    <row r="2418" spans="1:6" s="93" customFormat="1" x14ac:dyDescent="0.25">
      <c r="A2418" s="100"/>
      <c r="D2418" s="101"/>
      <c r="E2418" s="91"/>
      <c r="F2418" s="91"/>
    </row>
    <row r="2419" spans="1:6" s="93" customFormat="1" x14ac:dyDescent="0.25">
      <c r="A2419" s="100"/>
      <c r="D2419" s="101"/>
      <c r="E2419" s="91"/>
      <c r="F2419" s="91"/>
    </row>
    <row r="2420" spans="1:6" s="93" customFormat="1" x14ac:dyDescent="0.25">
      <c r="A2420" s="100"/>
      <c r="D2420" s="101"/>
      <c r="E2420" s="91"/>
      <c r="F2420" s="91"/>
    </row>
    <row r="2421" spans="1:6" s="93" customFormat="1" x14ac:dyDescent="0.25">
      <c r="A2421" s="100"/>
      <c r="D2421" s="101"/>
      <c r="E2421" s="91"/>
      <c r="F2421" s="91"/>
    </row>
    <row r="2422" spans="1:6" s="93" customFormat="1" x14ac:dyDescent="0.25">
      <c r="A2422" s="100"/>
      <c r="D2422" s="101"/>
      <c r="E2422" s="91"/>
      <c r="F2422" s="91"/>
    </row>
    <row r="2423" spans="1:6" s="93" customFormat="1" x14ac:dyDescent="0.25">
      <c r="A2423" s="100"/>
      <c r="D2423" s="101"/>
      <c r="E2423" s="91"/>
      <c r="F2423" s="91"/>
    </row>
    <row r="2424" spans="1:6" s="93" customFormat="1" x14ac:dyDescent="0.25">
      <c r="A2424" s="100"/>
      <c r="D2424" s="101"/>
      <c r="E2424" s="91"/>
      <c r="F2424" s="91"/>
    </row>
    <row r="2425" spans="1:6" s="93" customFormat="1" x14ac:dyDescent="0.25">
      <c r="A2425" s="100"/>
      <c r="D2425" s="101"/>
      <c r="E2425" s="91"/>
      <c r="F2425" s="91"/>
    </row>
    <row r="2426" spans="1:6" s="93" customFormat="1" x14ac:dyDescent="0.25">
      <c r="A2426" s="100"/>
      <c r="D2426" s="101"/>
      <c r="E2426" s="91"/>
      <c r="F2426" s="91"/>
    </row>
    <row r="2427" spans="1:6" s="93" customFormat="1" x14ac:dyDescent="0.25">
      <c r="A2427" s="100"/>
      <c r="D2427" s="101"/>
      <c r="E2427" s="91"/>
      <c r="F2427" s="91"/>
    </row>
    <row r="2428" spans="1:6" s="93" customFormat="1" x14ac:dyDescent="0.25">
      <c r="A2428" s="100"/>
      <c r="D2428" s="101"/>
      <c r="E2428" s="91"/>
      <c r="F2428" s="91"/>
    </row>
    <row r="2429" spans="1:6" s="93" customFormat="1" x14ac:dyDescent="0.25">
      <c r="A2429" s="100"/>
      <c r="D2429" s="101"/>
      <c r="E2429" s="91"/>
      <c r="F2429" s="91"/>
    </row>
    <row r="2430" spans="1:6" s="93" customFormat="1" x14ac:dyDescent="0.25">
      <c r="A2430" s="100"/>
      <c r="D2430" s="101"/>
      <c r="E2430" s="91"/>
      <c r="F2430" s="91"/>
    </row>
    <row r="2431" spans="1:6" s="93" customFormat="1" x14ac:dyDescent="0.25">
      <c r="A2431" s="100"/>
      <c r="D2431" s="101"/>
      <c r="E2431" s="91"/>
      <c r="F2431" s="91"/>
    </row>
    <row r="2432" spans="1:6" s="93" customFormat="1" x14ac:dyDescent="0.25">
      <c r="A2432" s="100"/>
      <c r="D2432" s="101"/>
      <c r="E2432" s="91"/>
      <c r="F2432" s="91"/>
    </row>
    <row r="2433" spans="1:6" s="93" customFormat="1" x14ac:dyDescent="0.25">
      <c r="A2433" s="100"/>
      <c r="D2433" s="101"/>
      <c r="E2433" s="91"/>
      <c r="F2433" s="91"/>
    </row>
    <row r="2434" spans="1:6" s="93" customFormat="1" x14ac:dyDescent="0.25">
      <c r="A2434" s="100"/>
      <c r="D2434" s="101"/>
      <c r="E2434" s="91"/>
      <c r="F2434" s="91"/>
    </row>
    <row r="2435" spans="1:6" s="93" customFormat="1" x14ac:dyDescent="0.25">
      <c r="A2435" s="100"/>
      <c r="D2435" s="101"/>
      <c r="E2435" s="91"/>
      <c r="F2435" s="91"/>
    </row>
    <row r="2436" spans="1:6" s="93" customFormat="1" x14ac:dyDescent="0.25">
      <c r="A2436" s="100"/>
      <c r="D2436" s="101"/>
      <c r="E2436" s="91"/>
      <c r="F2436" s="91"/>
    </row>
    <row r="2437" spans="1:6" s="93" customFormat="1" x14ac:dyDescent="0.25">
      <c r="A2437" s="100"/>
      <c r="D2437" s="101"/>
      <c r="E2437" s="91"/>
      <c r="F2437" s="91"/>
    </row>
    <row r="2438" spans="1:6" s="93" customFormat="1" x14ac:dyDescent="0.25">
      <c r="A2438" s="100"/>
      <c r="D2438" s="101"/>
      <c r="E2438" s="91"/>
      <c r="F2438" s="91"/>
    </row>
    <row r="2439" spans="1:6" s="93" customFormat="1" x14ac:dyDescent="0.25">
      <c r="A2439" s="100"/>
      <c r="D2439" s="101"/>
      <c r="E2439" s="91"/>
      <c r="F2439" s="91"/>
    </row>
    <row r="2440" spans="1:6" s="93" customFormat="1" x14ac:dyDescent="0.25">
      <c r="A2440" s="100"/>
      <c r="D2440" s="101"/>
      <c r="E2440" s="91"/>
      <c r="F2440" s="91"/>
    </row>
    <row r="2441" spans="1:6" s="93" customFormat="1" x14ac:dyDescent="0.25">
      <c r="A2441" s="100"/>
      <c r="D2441" s="101"/>
      <c r="E2441" s="91"/>
      <c r="F2441" s="91"/>
    </row>
    <row r="2442" spans="1:6" s="93" customFormat="1" x14ac:dyDescent="0.25">
      <c r="A2442" s="100"/>
      <c r="D2442" s="101"/>
      <c r="E2442" s="91"/>
      <c r="F2442" s="91"/>
    </row>
    <row r="2443" spans="1:6" s="93" customFormat="1" x14ac:dyDescent="0.25">
      <c r="A2443" s="100"/>
      <c r="D2443" s="101"/>
      <c r="E2443" s="91"/>
      <c r="F2443" s="91"/>
    </row>
    <row r="2444" spans="1:6" s="93" customFormat="1" x14ac:dyDescent="0.25">
      <c r="A2444" s="100"/>
      <c r="D2444" s="101"/>
      <c r="E2444" s="91"/>
      <c r="F2444" s="91"/>
    </row>
    <row r="2445" spans="1:6" s="93" customFormat="1" x14ac:dyDescent="0.25">
      <c r="A2445" s="100"/>
      <c r="D2445" s="101"/>
      <c r="E2445" s="91"/>
      <c r="F2445" s="91"/>
    </row>
    <row r="2446" spans="1:6" s="93" customFormat="1" x14ac:dyDescent="0.25">
      <c r="A2446" s="100"/>
      <c r="D2446" s="101"/>
      <c r="E2446" s="91"/>
      <c r="F2446" s="91"/>
    </row>
    <row r="2447" spans="1:6" s="93" customFormat="1" x14ac:dyDescent="0.25">
      <c r="A2447" s="100"/>
      <c r="D2447" s="101"/>
      <c r="E2447" s="91"/>
      <c r="F2447" s="91"/>
    </row>
    <row r="2448" spans="1:6" s="93" customFormat="1" x14ac:dyDescent="0.25">
      <c r="A2448" s="100"/>
      <c r="D2448" s="101"/>
      <c r="E2448" s="91"/>
      <c r="F2448" s="91"/>
    </row>
    <row r="2449" spans="1:6" s="93" customFormat="1" x14ac:dyDescent="0.25">
      <c r="A2449" s="100"/>
      <c r="D2449" s="101"/>
      <c r="E2449" s="91"/>
      <c r="F2449" s="91"/>
    </row>
    <row r="2450" spans="1:6" s="93" customFormat="1" x14ac:dyDescent="0.25">
      <c r="A2450" s="100"/>
      <c r="D2450" s="101"/>
      <c r="E2450" s="91"/>
      <c r="F2450" s="91"/>
    </row>
    <row r="2451" spans="1:6" s="93" customFormat="1" x14ac:dyDescent="0.25">
      <c r="A2451" s="100"/>
      <c r="D2451" s="101"/>
      <c r="E2451" s="91"/>
      <c r="F2451" s="91"/>
    </row>
    <row r="2452" spans="1:6" s="93" customFormat="1" x14ac:dyDescent="0.25">
      <c r="A2452" s="100"/>
      <c r="D2452" s="101"/>
      <c r="E2452" s="91"/>
      <c r="F2452" s="91"/>
    </row>
    <row r="2453" spans="1:6" s="93" customFormat="1" x14ac:dyDescent="0.25">
      <c r="A2453" s="100"/>
      <c r="D2453" s="101"/>
      <c r="E2453" s="91"/>
      <c r="F2453" s="91"/>
    </row>
    <row r="2454" spans="1:6" s="93" customFormat="1" x14ac:dyDescent="0.25">
      <c r="A2454" s="100"/>
      <c r="D2454" s="101"/>
      <c r="E2454" s="91"/>
      <c r="F2454" s="91"/>
    </row>
    <row r="2455" spans="1:6" s="93" customFormat="1" x14ac:dyDescent="0.25">
      <c r="A2455" s="100"/>
      <c r="D2455" s="101"/>
      <c r="E2455" s="91"/>
      <c r="F2455" s="91"/>
    </row>
    <row r="2456" spans="1:6" s="93" customFormat="1" x14ac:dyDescent="0.25">
      <c r="A2456" s="100"/>
      <c r="D2456" s="101"/>
      <c r="E2456" s="91"/>
      <c r="F2456" s="91"/>
    </row>
    <row r="2457" spans="1:6" s="93" customFormat="1" x14ac:dyDescent="0.25">
      <c r="A2457" s="100"/>
      <c r="D2457" s="101"/>
      <c r="E2457" s="91"/>
      <c r="F2457" s="91"/>
    </row>
    <row r="2458" spans="1:6" s="93" customFormat="1" x14ac:dyDescent="0.25">
      <c r="A2458" s="100"/>
      <c r="D2458" s="101"/>
      <c r="E2458" s="91"/>
      <c r="F2458" s="91"/>
    </row>
    <row r="2459" spans="1:6" s="93" customFormat="1" x14ac:dyDescent="0.25">
      <c r="A2459" s="100"/>
      <c r="D2459" s="101"/>
      <c r="E2459" s="91"/>
      <c r="F2459" s="91"/>
    </row>
    <row r="2460" spans="1:6" s="93" customFormat="1" x14ac:dyDescent="0.25">
      <c r="A2460" s="100"/>
      <c r="D2460" s="101"/>
      <c r="E2460" s="91"/>
      <c r="F2460" s="91"/>
    </row>
    <row r="2461" spans="1:6" s="93" customFormat="1" x14ac:dyDescent="0.25">
      <c r="A2461" s="100"/>
      <c r="D2461" s="101"/>
      <c r="E2461" s="91"/>
      <c r="F2461" s="91"/>
    </row>
    <row r="2462" spans="1:6" s="93" customFormat="1" x14ac:dyDescent="0.25">
      <c r="A2462" s="100"/>
      <c r="D2462" s="101"/>
      <c r="E2462" s="91"/>
      <c r="F2462" s="91"/>
    </row>
    <row r="2463" spans="1:6" s="93" customFormat="1" x14ac:dyDescent="0.25">
      <c r="A2463" s="100"/>
      <c r="D2463" s="101"/>
      <c r="E2463" s="91"/>
      <c r="F2463" s="91"/>
    </row>
    <row r="2464" spans="1:6" s="93" customFormat="1" x14ac:dyDescent="0.25">
      <c r="A2464" s="100"/>
      <c r="D2464" s="101"/>
      <c r="E2464" s="91"/>
      <c r="F2464" s="91"/>
    </row>
    <row r="2465" spans="1:6" s="93" customFormat="1" x14ac:dyDescent="0.25">
      <c r="A2465" s="100"/>
      <c r="D2465" s="101"/>
      <c r="E2465" s="91"/>
      <c r="F2465" s="91"/>
    </row>
    <row r="2466" spans="1:6" s="93" customFormat="1" x14ac:dyDescent="0.25">
      <c r="A2466" s="100"/>
      <c r="D2466" s="101"/>
      <c r="E2466" s="91"/>
      <c r="F2466" s="91"/>
    </row>
    <row r="2467" spans="1:6" s="93" customFormat="1" x14ac:dyDescent="0.25">
      <c r="A2467" s="100"/>
      <c r="D2467" s="101"/>
      <c r="E2467" s="91"/>
      <c r="F2467" s="91"/>
    </row>
    <row r="2468" spans="1:6" s="93" customFormat="1" x14ac:dyDescent="0.25">
      <c r="A2468" s="100"/>
      <c r="D2468" s="101"/>
      <c r="E2468" s="91"/>
      <c r="F2468" s="91"/>
    </row>
    <row r="2469" spans="1:6" s="93" customFormat="1" x14ac:dyDescent="0.25">
      <c r="A2469" s="100"/>
      <c r="D2469" s="101"/>
      <c r="E2469" s="91"/>
      <c r="F2469" s="91"/>
    </row>
    <row r="2470" spans="1:6" s="93" customFormat="1" x14ac:dyDescent="0.25">
      <c r="A2470" s="100"/>
      <c r="D2470" s="101"/>
      <c r="E2470" s="91"/>
      <c r="F2470" s="91"/>
    </row>
    <row r="2471" spans="1:6" s="93" customFormat="1" x14ac:dyDescent="0.25">
      <c r="A2471" s="100"/>
      <c r="D2471" s="101"/>
      <c r="E2471" s="91"/>
      <c r="F2471" s="91"/>
    </row>
    <row r="2472" spans="1:6" s="93" customFormat="1" x14ac:dyDescent="0.25">
      <c r="A2472" s="100"/>
      <c r="D2472" s="101"/>
      <c r="E2472" s="91"/>
      <c r="F2472" s="91"/>
    </row>
    <row r="2473" spans="1:6" s="93" customFormat="1" x14ac:dyDescent="0.25">
      <c r="A2473" s="100"/>
      <c r="D2473" s="101"/>
      <c r="E2473" s="91"/>
      <c r="F2473" s="91"/>
    </row>
    <row r="2474" spans="1:6" s="93" customFormat="1" x14ac:dyDescent="0.25">
      <c r="A2474" s="100"/>
      <c r="D2474" s="101"/>
      <c r="E2474" s="91"/>
      <c r="F2474" s="91"/>
    </row>
    <row r="2475" spans="1:6" s="93" customFormat="1" x14ac:dyDescent="0.25">
      <c r="A2475" s="100"/>
      <c r="D2475" s="101"/>
      <c r="E2475" s="91"/>
      <c r="F2475" s="91"/>
    </row>
    <row r="2476" spans="1:6" s="93" customFormat="1" x14ac:dyDescent="0.25">
      <c r="A2476" s="100"/>
      <c r="D2476" s="101"/>
      <c r="E2476" s="91"/>
      <c r="F2476" s="91"/>
    </row>
    <row r="2477" spans="1:6" s="93" customFormat="1" x14ac:dyDescent="0.25">
      <c r="A2477" s="100"/>
      <c r="D2477" s="101"/>
      <c r="E2477" s="91"/>
      <c r="F2477" s="91"/>
    </row>
    <row r="2478" spans="1:6" s="93" customFormat="1" x14ac:dyDescent="0.25">
      <c r="A2478" s="100"/>
      <c r="D2478" s="101"/>
      <c r="E2478" s="91"/>
      <c r="F2478" s="91"/>
    </row>
    <row r="2479" spans="1:6" s="93" customFormat="1" x14ac:dyDescent="0.25">
      <c r="A2479" s="100"/>
      <c r="D2479" s="101"/>
      <c r="E2479" s="91"/>
      <c r="F2479" s="91"/>
    </row>
    <row r="2480" spans="1:6" s="93" customFormat="1" x14ac:dyDescent="0.25">
      <c r="A2480" s="100"/>
      <c r="D2480" s="101"/>
      <c r="E2480" s="91"/>
      <c r="F2480" s="91"/>
    </row>
    <row r="2481" spans="1:6" s="93" customFormat="1" x14ac:dyDescent="0.25">
      <c r="A2481" s="100"/>
      <c r="D2481" s="101"/>
      <c r="E2481" s="91"/>
      <c r="F2481" s="91"/>
    </row>
    <row r="2482" spans="1:6" s="93" customFormat="1" x14ac:dyDescent="0.25">
      <c r="A2482" s="100"/>
      <c r="D2482" s="101"/>
      <c r="E2482" s="91"/>
      <c r="F2482" s="91"/>
    </row>
    <row r="2483" spans="1:6" s="93" customFormat="1" x14ac:dyDescent="0.25">
      <c r="A2483" s="100"/>
      <c r="D2483" s="101"/>
      <c r="E2483" s="91"/>
      <c r="F2483" s="91"/>
    </row>
    <row r="2484" spans="1:6" s="93" customFormat="1" x14ac:dyDescent="0.25">
      <c r="A2484" s="100"/>
      <c r="D2484" s="101"/>
      <c r="E2484" s="91"/>
      <c r="F2484" s="91"/>
    </row>
    <row r="2485" spans="1:6" s="93" customFormat="1" x14ac:dyDescent="0.25">
      <c r="A2485" s="100"/>
      <c r="D2485" s="101"/>
      <c r="E2485" s="91"/>
      <c r="F2485" s="91"/>
    </row>
    <row r="2486" spans="1:6" s="93" customFormat="1" x14ac:dyDescent="0.25">
      <c r="A2486" s="100"/>
      <c r="D2486" s="101"/>
      <c r="E2486" s="91"/>
      <c r="F2486" s="91"/>
    </row>
    <row r="2487" spans="1:6" s="93" customFormat="1" x14ac:dyDescent="0.25">
      <c r="A2487" s="100"/>
      <c r="D2487" s="101"/>
      <c r="E2487" s="91"/>
      <c r="F2487" s="91"/>
    </row>
    <row r="2488" spans="1:6" s="93" customFormat="1" x14ac:dyDescent="0.25">
      <c r="A2488" s="100"/>
      <c r="D2488" s="101"/>
      <c r="E2488" s="91"/>
      <c r="F2488" s="91"/>
    </row>
    <row r="2489" spans="1:6" s="93" customFormat="1" x14ac:dyDescent="0.25">
      <c r="A2489" s="100"/>
      <c r="D2489" s="101"/>
      <c r="E2489" s="91"/>
      <c r="F2489" s="91"/>
    </row>
    <row r="2490" spans="1:6" s="93" customFormat="1" x14ac:dyDescent="0.25">
      <c r="A2490" s="100"/>
      <c r="D2490" s="101"/>
      <c r="E2490" s="91"/>
      <c r="F2490" s="91"/>
    </row>
    <row r="2491" spans="1:6" s="93" customFormat="1" x14ac:dyDescent="0.25">
      <c r="A2491" s="100"/>
      <c r="D2491" s="101"/>
      <c r="E2491" s="91"/>
      <c r="F2491" s="91"/>
    </row>
    <row r="2492" spans="1:6" s="93" customFormat="1" x14ac:dyDescent="0.25">
      <c r="A2492" s="100"/>
      <c r="D2492" s="101"/>
      <c r="E2492" s="91"/>
      <c r="F2492" s="91"/>
    </row>
    <row r="2493" spans="1:6" s="93" customFormat="1" x14ac:dyDescent="0.25">
      <c r="A2493" s="100"/>
      <c r="D2493" s="101"/>
      <c r="E2493" s="91"/>
      <c r="F2493" s="91"/>
    </row>
    <row r="2494" spans="1:6" s="93" customFormat="1" x14ac:dyDescent="0.25">
      <c r="A2494" s="100"/>
      <c r="D2494" s="101"/>
      <c r="E2494" s="91"/>
      <c r="F2494" s="91"/>
    </row>
    <row r="2495" spans="1:6" s="93" customFormat="1" x14ac:dyDescent="0.25">
      <c r="A2495" s="100"/>
      <c r="D2495" s="101"/>
      <c r="E2495" s="91"/>
      <c r="F2495" s="91"/>
    </row>
    <row r="2496" spans="1:6" s="93" customFormat="1" x14ac:dyDescent="0.25">
      <c r="A2496" s="100"/>
      <c r="D2496" s="101"/>
      <c r="E2496" s="91"/>
      <c r="F2496" s="91"/>
    </row>
    <row r="2497" spans="1:6" s="93" customFormat="1" x14ac:dyDescent="0.25">
      <c r="A2497" s="100"/>
      <c r="D2497" s="101"/>
      <c r="E2497" s="91"/>
      <c r="F2497" s="91"/>
    </row>
    <row r="2498" spans="1:6" s="93" customFormat="1" x14ac:dyDescent="0.25">
      <c r="A2498" s="100"/>
      <c r="D2498" s="101"/>
      <c r="E2498" s="91"/>
      <c r="F2498" s="91"/>
    </row>
    <row r="2499" spans="1:6" s="93" customFormat="1" x14ac:dyDescent="0.25">
      <c r="A2499" s="100"/>
      <c r="D2499" s="101"/>
      <c r="E2499" s="91"/>
      <c r="F2499" s="91"/>
    </row>
    <row r="2500" spans="1:6" s="93" customFormat="1" x14ac:dyDescent="0.25">
      <c r="A2500" s="100"/>
      <c r="D2500" s="101"/>
      <c r="E2500" s="91"/>
      <c r="F2500" s="91"/>
    </row>
    <row r="2501" spans="1:6" s="93" customFormat="1" x14ac:dyDescent="0.25">
      <c r="A2501" s="100"/>
      <c r="D2501" s="101"/>
      <c r="E2501" s="91"/>
      <c r="F2501" s="91"/>
    </row>
    <row r="2502" spans="1:6" s="93" customFormat="1" x14ac:dyDescent="0.25">
      <c r="A2502" s="100"/>
      <c r="D2502" s="101"/>
      <c r="E2502" s="91"/>
      <c r="F2502" s="91"/>
    </row>
    <row r="2503" spans="1:6" s="93" customFormat="1" x14ac:dyDescent="0.25">
      <c r="A2503" s="100"/>
      <c r="D2503" s="101"/>
      <c r="E2503" s="91"/>
      <c r="F2503" s="91"/>
    </row>
    <row r="2504" spans="1:6" s="93" customFormat="1" x14ac:dyDescent="0.25">
      <c r="A2504" s="100"/>
      <c r="D2504" s="101"/>
      <c r="E2504" s="91"/>
      <c r="F2504" s="91"/>
    </row>
    <row r="2505" spans="1:6" s="93" customFormat="1" x14ac:dyDescent="0.25">
      <c r="A2505" s="100"/>
      <c r="D2505" s="101"/>
      <c r="E2505" s="91"/>
      <c r="F2505" s="91"/>
    </row>
    <row r="2506" spans="1:6" s="93" customFormat="1" x14ac:dyDescent="0.25">
      <c r="A2506" s="100"/>
      <c r="D2506" s="101"/>
      <c r="E2506" s="91"/>
      <c r="F2506" s="91"/>
    </row>
    <row r="2507" spans="1:6" s="93" customFormat="1" x14ac:dyDescent="0.25">
      <c r="A2507" s="100"/>
      <c r="D2507" s="101"/>
      <c r="E2507" s="91"/>
      <c r="F2507" s="91"/>
    </row>
    <row r="2508" spans="1:6" s="93" customFormat="1" x14ac:dyDescent="0.25">
      <c r="A2508" s="100"/>
      <c r="D2508" s="101"/>
      <c r="E2508" s="91"/>
      <c r="F2508" s="91"/>
    </row>
    <row r="2509" spans="1:6" s="93" customFormat="1" x14ac:dyDescent="0.25">
      <c r="A2509" s="100"/>
      <c r="D2509" s="101"/>
      <c r="E2509" s="91"/>
      <c r="F2509" s="91"/>
    </row>
    <row r="2510" spans="1:6" s="93" customFormat="1" x14ac:dyDescent="0.25">
      <c r="A2510" s="100"/>
      <c r="D2510" s="101"/>
      <c r="E2510" s="91"/>
      <c r="F2510" s="91"/>
    </row>
    <row r="2511" spans="1:6" s="93" customFormat="1" x14ac:dyDescent="0.25">
      <c r="A2511" s="100"/>
      <c r="D2511" s="101"/>
      <c r="E2511" s="91"/>
      <c r="F2511" s="91"/>
    </row>
    <row r="2512" spans="1:6" s="93" customFormat="1" x14ac:dyDescent="0.25">
      <c r="A2512" s="100"/>
      <c r="D2512" s="101"/>
      <c r="E2512" s="91"/>
      <c r="F2512" s="91"/>
    </row>
    <row r="2513" spans="1:6" s="93" customFormat="1" x14ac:dyDescent="0.25">
      <c r="A2513" s="100"/>
      <c r="D2513" s="101"/>
      <c r="E2513" s="91"/>
      <c r="F2513" s="91"/>
    </row>
    <row r="2514" spans="1:6" s="93" customFormat="1" x14ac:dyDescent="0.25">
      <c r="A2514" s="100"/>
      <c r="D2514" s="101"/>
      <c r="E2514" s="91"/>
      <c r="F2514" s="91"/>
    </row>
    <row r="2515" spans="1:6" s="93" customFormat="1" x14ac:dyDescent="0.25">
      <c r="A2515" s="100"/>
      <c r="D2515" s="101"/>
      <c r="E2515" s="91"/>
      <c r="F2515" s="91"/>
    </row>
    <row r="2516" spans="1:6" s="93" customFormat="1" x14ac:dyDescent="0.25">
      <c r="A2516" s="100"/>
      <c r="D2516" s="101"/>
      <c r="E2516" s="91"/>
      <c r="F2516" s="91"/>
    </row>
    <row r="2517" spans="1:6" s="93" customFormat="1" x14ac:dyDescent="0.25">
      <c r="A2517" s="100"/>
      <c r="D2517" s="101"/>
      <c r="E2517" s="91"/>
      <c r="F2517" s="91"/>
    </row>
    <row r="2518" spans="1:6" s="93" customFormat="1" x14ac:dyDescent="0.25">
      <c r="A2518" s="100"/>
      <c r="D2518" s="101"/>
      <c r="E2518" s="91"/>
      <c r="F2518" s="91"/>
    </row>
    <row r="2519" spans="1:6" s="93" customFormat="1" x14ac:dyDescent="0.25">
      <c r="A2519" s="100"/>
      <c r="D2519" s="101"/>
      <c r="E2519" s="91"/>
      <c r="F2519" s="91"/>
    </row>
    <row r="2520" spans="1:6" s="93" customFormat="1" x14ac:dyDescent="0.25">
      <c r="A2520" s="100"/>
      <c r="D2520" s="101"/>
      <c r="E2520" s="91"/>
      <c r="F2520" s="91"/>
    </row>
    <row r="2521" spans="1:6" s="93" customFormat="1" x14ac:dyDescent="0.25">
      <c r="A2521" s="100"/>
      <c r="D2521" s="101"/>
      <c r="E2521" s="91"/>
      <c r="F2521" s="91"/>
    </row>
    <row r="2522" spans="1:6" s="93" customFormat="1" x14ac:dyDescent="0.25">
      <c r="A2522" s="100"/>
      <c r="D2522" s="101"/>
      <c r="E2522" s="91"/>
      <c r="F2522" s="91"/>
    </row>
    <row r="2523" spans="1:6" s="93" customFormat="1" x14ac:dyDescent="0.25">
      <c r="A2523" s="100"/>
      <c r="D2523" s="101"/>
      <c r="E2523" s="91"/>
      <c r="F2523" s="91"/>
    </row>
    <row r="2524" spans="1:6" s="93" customFormat="1" x14ac:dyDescent="0.25">
      <c r="A2524" s="100"/>
      <c r="D2524" s="101"/>
      <c r="E2524" s="91"/>
      <c r="F2524" s="91"/>
    </row>
    <row r="2525" spans="1:6" s="93" customFormat="1" x14ac:dyDescent="0.25">
      <c r="A2525" s="100"/>
      <c r="D2525" s="101"/>
      <c r="E2525" s="91"/>
      <c r="F2525" s="91"/>
    </row>
    <row r="2526" spans="1:6" s="93" customFormat="1" x14ac:dyDescent="0.25">
      <c r="A2526" s="100"/>
      <c r="D2526" s="101"/>
      <c r="E2526" s="91"/>
      <c r="F2526" s="91"/>
    </row>
    <row r="2527" spans="1:6" s="93" customFormat="1" x14ac:dyDescent="0.25">
      <c r="A2527" s="100"/>
      <c r="D2527" s="101"/>
      <c r="E2527" s="91"/>
      <c r="F2527" s="91"/>
    </row>
    <row r="2528" spans="1:6" s="93" customFormat="1" x14ac:dyDescent="0.25">
      <c r="A2528" s="100"/>
      <c r="D2528" s="101"/>
      <c r="E2528" s="91"/>
      <c r="F2528" s="91"/>
    </row>
    <row r="2529" spans="1:6" s="93" customFormat="1" x14ac:dyDescent="0.25">
      <c r="A2529" s="100"/>
      <c r="D2529" s="101"/>
      <c r="E2529" s="91"/>
      <c r="F2529" s="91"/>
    </row>
    <row r="2530" spans="1:6" s="93" customFormat="1" x14ac:dyDescent="0.25">
      <c r="A2530" s="100"/>
      <c r="D2530" s="101"/>
      <c r="E2530" s="91"/>
      <c r="F2530" s="91"/>
    </row>
    <row r="2531" spans="1:6" s="93" customFormat="1" x14ac:dyDescent="0.25">
      <c r="A2531" s="100"/>
      <c r="D2531" s="101"/>
      <c r="E2531" s="91"/>
      <c r="F2531" s="91"/>
    </row>
    <row r="2532" spans="1:6" s="93" customFormat="1" x14ac:dyDescent="0.25">
      <c r="A2532" s="100"/>
      <c r="D2532" s="101"/>
      <c r="E2532" s="91"/>
      <c r="F2532" s="91"/>
    </row>
    <row r="2533" spans="1:6" s="93" customFormat="1" x14ac:dyDescent="0.25">
      <c r="A2533" s="100"/>
      <c r="D2533" s="101"/>
      <c r="E2533" s="91"/>
      <c r="F2533" s="91"/>
    </row>
    <row r="2534" spans="1:6" s="93" customFormat="1" x14ac:dyDescent="0.25">
      <c r="A2534" s="100"/>
      <c r="D2534" s="101"/>
      <c r="E2534" s="91"/>
      <c r="F2534" s="91"/>
    </row>
    <row r="2535" spans="1:6" s="93" customFormat="1" x14ac:dyDescent="0.25">
      <c r="A2535" s="100"/>
      <c r="D2535" s="101"/>
      <c r="E2535" s="91"/>
      <c r="F2535" s="91"/>
    </row>
    <row r="2536" spans="1:6" s="93" customFormat="1" x14ac:dyDescent="0.25">
      <c r="A2536" s="100"/>
      <c r="D2536" s="101"/>
      <c r="E2536" s="91"/>
      <c r="F2536" s="91"/>
    </row>
    <row r="2537" spans="1:6" s="93" customFormat="1" x14ac:dyDescent="0.25">
      <c r="A2537" s="100"/>
      <c r="D2537" s="101"/>
      <c r="E2537" s="91"/>
      <c r="F2537" s="91"/>
    </row>
    <row r="2538" spans="1:6" s="93" customFormat="1" x14ac:dyDescent="0.25">
      <c r="A2538" s="100"/>
      <c r="D2538" s="101"/>
      <c r="E2538" s="91"/>
      <c r="F2538" s="91"/>
    </row>
    <row r="2539" spans="1:6" s="93" customFormat="1" x14ac:dyDescent="0.25">
      <c r="A2539" s="100"/>
      <c r="D2539" s="101"/>
      <c r="E2539" s="91"/>
      <c r="F2539" s="91"/>
    </row>
    <row r="2540" spans="1:6" s="93" customFormat="1" x14ac:dyDescent="0.25">
      <c r="A2540" s="100"/>
      <c r="D2540" s="101"/>
      <c r="E2540" s="91"/>
      <c r="F2540" s="91"/>
    </row>
    <row r="2541" spans="1:6" s="93" customFormat="1" x14ac:dyDescent="0.25">
      <c r="A2541" s="100"/>
      <c r="D2541" s="101"/>
      <c r="E2541" s="91"/>
      <c r="F2541" s="91"/>
    </row>
    <row r="2542" spans="1:6" s="93" customFormat="1" x14ac:dyDescent="0.25">
      <c r="A2542" s="100"/>
      <c r="D2542" s="101"/>
      <c r="E2542" s="91"/>
      <c r="F2542" s="91"/>
    </row>
    <row r="2543" spans="1:6" s="93" customFormat="1" x14ac:dyDescent="0.25">
      <c r="A2543" s="100"/>
      <c r="D2543" s="101"/>
      <c r="E2543" s="91"/>
      <c r="F2543" s="91"/>
    </row>
    <row r="2544" spans="1:6" s="93" customFormat="1" x14ac:dyDescent="0.25">
      <c r="A2544" s="100"/>
      <c r="D2544" s="101"/>
      <c r="E2544" s="91"/>
      <c r="F2544" s="91"/>
    </row>
    <row r="2545" spans="1:6" s="93" customFormat="1" x14ac:dyDescent="0.25">
      <c r="A2545" s="100"/>
      <c r="D2545" s="101"/>
      <c r="E2545" s="91"/>
      <c r="F2545" s="91"/>
    </row>
    <row r="2546" spans="1:6" s="93" customFormat="1" x14ac:dyDescent="0.25">
      <c r="A2546" s="100"/>
      <c r="D2546" s="101"/>
      <c r="E2546" s="91"/>
      <c r="F2546" s="91"/>
    </row>
    <row r="2547" spans="1:6" s="93" customFormat="1" x14ac:dyDescent="0.25">
      <c r="A2547" s="100"/>
      <c r="D2547" s="101"/>
      <c r="E2547" s="91"/>
      <c r="F2547" s="91"/>
    </row>
    <row r="2548" spans="1:6" s="93" customFormat="1" x14ac:dyDescent="0.25">
      <c r="A2548" s="100"/>
      <c r="D2548" s="101"/>
      <c r="E2548" s="91"/>
      <c r="F2548" s="91"/>
    </row>
    <row r="2549" spans="1:6" s="93" customFormat="1" x14ac:dyDescent="0.25">
      <c r="A2549" s="100"/>
      <c r="D2549" s="101"/>
      <c r="E2549" s="91"/>
      <c r="F2549" s="91"/>
    </row>
    <row r="2550" spans="1:6" s="93" customFormat="1" x14ac:dyDescent="0.25">
      <c r="A2550" s="100"/>
      <c r="D2550" s="101"/>
      <c r="E2550" s="91"/>
      <c r="F2550" s="91"/>
    </row>
    <row r="2551" spans="1:6" s="93" customFormat="1" x14ac:dyDescent="0.25">
      <c r="A2551" s="100"/>
      <c r="D2551" s="101"/>
      <c r="E2551" s="91"/>
      <c r="F2551" s="91"/>
    </row>
    <row r="2552" spans="1:6" s="93" customFormat="1" x14ac:dyDescent="0.25">
      <c r="A2552" s="100"/>
      <c r="D2552" s="101"/>
      <c r="E2552" s="91"/>
      <c r="F2552" s="91"/>
    </row>
    <row r="2553" spans="1:6" s="93" customFormat="1" x14ac:dyDescent="0.25">
      <c r="A2553" s="100"/>
      <c r="D2553" s="101"/>
      <c r="E2553" s="91"/>
      <c r="F2553" s="91"/>
    </row>
    <row r="2554" spans="1:6" s="93" customFormat="1" x14ac:dyDescent="0.25">
      <c r="A2554" s="100"/>
      <c r="D2554" s="101"/>
      <c r="E2554" s="91"/>
      <c r="F2554" s="91"/>
    </row>
    <row r="2555" spans="1:6" s="93" customFormat="1" x14ac:dyDescent="0.25">
      <c r="A2555" s="100"/>
      <c r="D2555" s="101"/>
      <c r="E2555" s="91"/>
      <c r="F2555" s="91"/>
    </row>
    <row r="2556" spans="1:6" s="93" customFormat="1" x14ac:dyDescent="0.25">
      <c r="A2556" s="100"/>
      <c r="D2556" s="101"/>
      <c r="E2556" s="91"/>
      <c r="F2556" s="91"/>
    </row>
    <row r="2557" spans="1:6" s="93" customFormat="1" x14ac:dyDescent="0.25">
      <c r="A2557" s="100"/>
      <c r="D2557" s="101"/>
      <c r="E2557" s="91"/>
      <c r="F2557" s="91"/>
    </row>
    <row r="2558" spans="1:6" s="93" customFormat="1" x14ac:dyDescent="0.25">
      <c r="A2558" s="100"/>
      <c r="D2558" s="101"/>
      <c r="E2558" s="91"/>
      <c r="F2558" s="91"/>
    </row>
    <row r="2559" spans="1:6" s="93" customFormat="1" x14ac:dyDescent="0.25">
      <c r="A2559" s="100"/>
      <c r="D2559" s="101"/>
      <c r="E2559" s="91"/>
      <c r="F2559" s="91"/>
    </row>
    <row r="2560" spans="1:6" s="93" customFormat="1" x14ac:dyDescent="0.25">
      <c r="A2560" s="100"/>
      <c r="D2560" s="101"/>
      <c r="E2560" s="91"/>
      <c r="F2560" s="91"/>
    </row>
    <row r="2561" spans="1:6" s="93" customFormat="1" x14ac:dyDescent="0.25">
      <c r="A2561" s="100"/>
      <c r="D2561" s="101"/>
      <c r="E2561" s="91"/>
      <c r="F2561" s="91"/>
    </row>
    <row r="2562" spans="1:6" s="93" customFormat="1" x14ac:dyDescent="0.25">
      <c r="A2562" s="100"/>
      <c r="D2562" s="101"/>
      <c r="E2562" s="91"/>
      <c r="F2562" s="91"/>
    </row>
    <row r="2563" spans="1:6" s="93" customFormat="1" x14ac:dyDescent="0.25">
      <c r="A2563" s="100"/>
      <c r="D2563" s="101"/>
      <c r="E2563" s="91"/>
      <c r="F2563" s="91"/>
    </row>
    <row r="2564" spans="1:6" s="93" customFormat="1" x14ac:dyDescent="0.25">
      <c r="A2564" s="100"/>
      <c r="D2564" s="101"/>
      <c r="E2564" s="91"/>
      <c r="F2564" s="91"/>
    </row>
    <row r="2565" spans="1:6" s="93" customFormat="1" x14ac:dyDescent="0.25">
      <c r="A2565" s="100"/>
      <c r="D2565" s="101"/>
      <c r="E2565" s="91"/>
      <c r="F2565" s="91"/>
    </row>
    <row r="2566" spans="1:6" s="93" customFormat="1" x14ac:dyDescent="0.25">
      <c r="A2566" s="100"/>
      <c r="D2566" s="101"/>
      <c r="E2566" s="91"/>
      <c r="F2566" s="91"/>
    </row>
    <row r="2567" spans="1:6" s="93" customFormat="1" x14ac:dyDescent="0.25">
      <c r="A2567" s="100"/>
      <c r="D2567" s="101"/>
      <c r="E2567" s="91"/>
      <c r="F2567" s="91"/>
    </row>
    <row r="2568" spans="1:6" s="93" customFormat="1" x14ac:dyDescent="0.25">
      <c r="A2568" s="100"/>
      <c r="D2568" s="101"/>
      <c r="E2568" s="91"/>
      <c r="F2568" s="91"/>
    </row>
    <row r="2569" spans="1:6" s="93" customFormat="1" x14ac:dyDescent="0.25">
      <c r="A2569" s="100"/>
      <c r="D2569" s="101"/>
      <c r="E2569" s="91"/>
      <c r="F2569" s="91"/>
    </row>
    <row r="2570" spans="1:6" s="93" customFormat="1" x14ac:dyDescent="0.25">
      <c r="A2570" s="100"/>
      <c r="D2570" s="101"/>
      <c r="E2570" s="91"/>
      <c r="F2570" s="91"/>
    </row>
    <row r="2571" spans="1:6" s="93" customFormat="1" x14ac:dyDescent="0.25">
      <c r="A2571" s="100"/>
      <c r="D2571" s="101"/>
      <c r="E2571" s="91"/>
      <c r="F2571" s="91"/>
    </row>
    <row r="2572" spans="1:6" s="93" customFormat="1" x14ac:dyDescent="0.25">
      <c r="A2572" s="100"/>
      <c r="D2572" s="101"/>
      <c r="E2572" s="91"/>
      <c r="F2572" s="91"/>
    </row>
    <row r="2573" spans="1:6" s="93" customFormat="1" x14ac:dyDescent="0.25">
      <c r="A2573" s="100"/>
      <c r="D2573" s="101"/>
      <c r="E2573" s="91"/>
      <c r="F2573" s="91"/>
    </row>
    <row r="2574" spans="1:6" s="93" customFormat="1" x14ac:dyDescent="0.25">
      <c r="A2574" s="100"/>
      <c r="D2574" s="101"/>
      <c r="E2574" s="91"/>
      <c r="F2574" s="91"/>
    </row>
    <row r="2575" spans="1:6" s="93" customFormat="1" x14ac:dyDescent="0.25">
      <c r="A2575" s="100"/>
      <c r="D2575" s="101"/>
      <c r="E2575" s="91"/>
      <c r="F2575" s="91"/>
    </row>
    <row r="2576" spans="1:6" s="93" customFormat="1" x14ac:dyDescent="0.25">
      <c r="A2576" s="100"/>
      <c r="D2576" s="101"/>
      <c r="E2576" s="91"/>
      <c r="F2576" s="91"/>
    </row>
    <row r="2577" spans="1:6" s="93" customFormat="1" x14ac:dyDescent="0.25">
      <c r="A2577" s="100"/>
      <c r="D2577" s="101"/>
      <c r="E2577" s="91"/>
      <c r="F2577" s="91"/>
    </row>
    <row r="2578" spans="1:6" s="93" customFormat="1" x14ac:dyDescent="0.25">
      <c r="A2578" s="100"/>
      <c r="D2578" s="101"/>
      <c r="E2578" s="91"/>
      <c r="F2578" s="91"/>
    </row>
    <row r="2579" spans="1:6" s="93" customFormat="1" x14ac:dyDescent="0.25">
      <c r="A2579" s="100"/>
      <c r="D2579" s="101"/>
      <c r="E2579" s="91"/>
      <c r="F2579" s="91"/>
    </row>
    <row r="2580" spans="1:6" s="93" customFormat="1" x14ac:dyDescent="0.25">
      <c r="A2580" s="100"/>
      <c r="D2580" s="101"/>
      <c r="E2580" s="91"/>
      <c r="F2580" s="91"/>
    </row>
    <row r="2581" spans="1:6" s="93" customFormat="1" x14ac:dyDescent="0.25">
      <c r="A2581" s="100"/>
      <c r="D2581" s="101"/>
      <c r="E2581" s="91"/>
      <c r="F2581" s="91"/>
    </row>
    <row r="2582" spans="1:6" s="93" customFormat="1" x14ac:dyDescent="0.25">
      <c r="A2582" s="100"/>
      <c r="D2582" s="101"/>
      <c r="E2582" s="91"/>
      <c r="F2582" s="91"/>
    </row>
    <row r="2583" spans="1:6" s="93" customFormat="1" x14ac:dyDescent="0.25">
      <c r="A2583" s="100"/>
      <c r="D2583" s="101"/>
      <c r="E2583" s="91"/>
      <c r="F2583" s="91"/>
    </row>
    <row r="2584" spans="1:6" s="93" customFormat="1" x14ac:dyDescent="0.25">
      <c r="A2584" s="100"/>
      <c r="D2584" s="101"/>
      <c r="E2584" s="91"/>
      <c r="F2584" s="91"/>
    </row>
    <row r="2585" spans="1:6" s="93" customFormat="1" x14ac:dyDescent="0.25">
      <c r="A2585" s="100"/>
      <c r="D2585" s="101"/>
      <c r="E2585" s="91"/>
      <c r="F2585" s="91"/>
    </row>
    <row r="2586" spans="1:6" s="93" customFormat="1" x14ac:dyDescent="0.25">
      <c r="A2586" s="100"/>
      <c r="D2586" s="101"/>
      <c r="E2586" s="91"/>
      <c r="F2586" s="91"/>
    </row>
    <row r="2587" spans="1:6" s="93" customFormat="1" x14ac:dyDescent="0.25">
      <c r="A2587" s="100"/>
      <c r="D2587" s="101"/>
      <c r="E2587" s="91"/>
      <c r="F2587" s="91"/>
    </row>
    <row r="2588" spans="1:6" s="93" customFormat="1" x14ac:dyDescent="0.25">
      <c r="A2588" s="100"/>
      <c r="D2588" s="101"/>
      <c r="E2588" s="91"/>
      <c r="F2588" s="91"/>
    </row>
    <row r="2589" spans="1:6" s="93" customFormat="1" x14ac:dyDescent="0.25">
      <c r="A2589" s="100"/>
      <c r="D2589" s="101"/>
      <c r="E2589" s="91"/>
      <c r="F2589" s="91"/>
    </row>
    <row r="2590" spans="1:6" s="93" customFormat="1" x14ac:dyDescent="0.25">
      <c r="A2590" s="100"/>
      <c r="D2590" s="101"/>
      <c r="E2590" s="91"/>
      <c r="F2590" s="91"/>
    </row>
    <row r="2591" spans="1:6" s="93" customFormat="1" x14ac:dyDescent="0.25">
      <c r="A2591" s="100"/>
      <c r="D2591" s="101"/>
      <c r="E2591" s="91"/>
      <c r="F2591" s="91"/>
    </row>
    <row r="2592" spans="1:6" s="93" customFormat="1" x14ac:dyDescent="0.25">
      <c r="A2592" s="100"/>
      <c r="D2592" s="101"/>
      <c r="E2592" s="91"/>
      <c r="F2592" s="91"/>
    </row>
    <row r="2593" spans="1:6" s="93" customFormat="1" x14ac:dyDescent="0.25">
      <c r="A2593" s="100"/>
      <c r="D2593" s="101"/>
      <c r="E2593" s="91"/>
      <c r="F2593" s="91"/>
    </row>
    <row r="2594" spans="1:6" s="93" customFormat="1" x14ac:dyDescent="0.25">
      <c r="A2594" s="100"/>
      <c r="D2594" s="101"/>
      <c r="E2594" s="91"/>
      <c r="F2594" s="91"/>
    </row>
    <row r="2595" spans="1:6" s="93" customFormat="1" x14ac:dyDescent="0.25">
      <c r="A2595" s="100"/>
      <c r="D2595" s="101"/>
      <c r="E2595" s="91"/>
      <c r="F2595" s="91"/>
    </row>
    <row r="2596" spans="1:6" s="93" customFormat="1" x14ac:dyDescent="0.25">
      <c r="A2596" s="100"/>
      <c r="D2596" s="101"/>
      <c r="E2596" s="91"/>
      <c r="F2596" s="91"/>
    </row>
    <row r="2597" spans="1:6" s="93" customFormat="1" x14ac:dyDescent="0.25">
      <c r="A2597" s="100"/>
      <c r="D2597" s="101"/>
      <c r="E2597" s="91"/>
      <c r="F2597" s="91"/>
    </row>
    <row r="2598" spans="1:6" s="93" customFormat="1" x14ac:dyDescent="0.25">
      <c r="A2598" s="100"/>
      <c r="D2598" s="101"/>
      <c r="E2598" s="91"/>
      <c r="F2598" s="91"/>
    </row>
    <row r="2599" spans="1:6" s="93" customFormat="1" x14ac:dyDescent="0.25">
      <c r="A2599" s="100"/>
      <c r="D2599" s="101"/>
      <c r="E2599" s="91"/>
      <c r="F2599" s="91"/>
    </row>
    <row r="2600" spans="1:6" s="93" customFormat="1" x14ac:dyDescent="0.25">
      <c r="A2600" s="100"/>
      <c r="D2600" s="101"/>
      <c r="E2600" s="91"/>
      <c r="F2600" s="91"/>
    </row>
    <row r="2601" spans="1:6" s="93" customFormat="1" x14ac:dyDescent="0.25">
      <c r="A2601" s="100"/>
      <c r="D2601" s="101"/>
      <c r="E2601" s="91"/>
      <c r="F2601" s="91"/>
    </row>
    <row r="2602" spans="1:6" s="93" customFormat="1" x14ac:dyDescent="0.25">
      <c r="A2602" s="100"/>
      <c r="D2602" s="101"/>
      <c r="E2602" s="91"/>
      <c r="F2602" s="91"/>
    </row>
    <row r="2603" spans="1:6" s="93" customFormat="1" x14ac:dyDescent="0.25">
      <c r="A2603" s="100"/>
      <c r="D2603" s="101"/>
      <c r="E2603" s="91"/>
      <c r="F2603" s="91"/>
    </row>
    <row r="2604" spans="1:6" s="93" customFormat="1" x14ac:dyDescent="0.25">
      <c r="A2604" s="100"/>
      <c r="D2604" s="101"/>
      <c r="E2604" s="91"/>
      <c r="F2604" s="91"/>
    </row>
    <row r="2605" spans="1:6" s="93" customFormat="1" x14ac:dyDescent="0.25">
      <c r="A2605" s="100"/>
      <c r="D2605" s="101"/>
      <c r="E2605" s="91"/>
      <c r="F2605" s="91"/>
    </row>
    <row r="2606" spans="1:6" s="93" customFormat="1" x14ac:dyDescent="0.25">
      <c r="A2606" s="100"/>
      <c r="D2606" s="101"/>
      <c r="E2606" s="91"/>
      <c r="F2606" s="91"/>
    </row>
    <row r="2607" spans="1:6" s="93" customFormat="1" x14ac:dyDescent="0.25">
      <c r="A2607" s="100"/>
      <c r="D2607" s="101"/>
      <c r="E2607" s="91"/>
      <c r="F2607" s="91"/>
    </row>
    <row r="2608" spans="1:6" s="93" customFormat="1" x14ac:dyDescent="0.25">
      <c r="A2608" s="100"/>
      <c r="D2608" s="101"/>
      <c r="E2608" s="91"/>
      <c r="F2608" s="91"/>
    </row>
    <row r="2609" spans="1:6" s="93" customFormat="1" x14ac:dyDescent="0.25">
      <c r="A2609" s="100"/>
      <c r="D2609" s="101"/>
      <c r="E2609" s="91"/>
      <c r="F2609" s="91"/>
    </row>
    <row r="2610" spans="1:6" s="93" customFormat="1" x14ac:dyDescent="0.25">
      <c r="A2610" s="100"/>
      <c r="D2610" s="101"/>
      <c r="E2610" s="91"/>
      <c r="F2610" s="91"/>
    </row>
    <row r="2611" spans="1:6" s="93" customFormat="1" x14ac:dyDescent="0.25">
      <c r="A2611" s="100"/>
      <c r="D2611" s="101"/>
      <c r="E2611" s="91"/>
      <c r="F2611" s="91"/>
    </row>
    <row r="2612" spans="1:6" s="93" customFormat="1" x14ac:dyDescent="0.25">
      <c r="A2612" s="100"/>
      <c r="D2612" s="101"/>
      <c r="E2612" s="91"/>
      <c r="F2612" s="91"/>
    </row>
    <row r="2613" spans="1:6" s="93" customFormat="1" x14ac:dyDescent="0.25">
      <c r="A2613" s="100"/>
      <c r="D2613" s="101"/>
      <c r="E2613" s="91"/>
      <c r="F2613" s="91"/>
    </row>
    <row r="2614" spans="1:6" s="93" customFormat="1" x14ac:dyDescent="0.25">
      <c r="A2614" s="100"/>
      <c r="D2614" s="101"/>
      <c r="E2614" s="91"/>
      <c r="F2614" s="91"/>
    </row>
    <row r="2615" spans="1:6" s="93" customFormat="1" x14ac:dyDescent="0.25">
      <c r="A2615" s="100"/>
      <c r="D2615" s="101"/>
      <c r="E2615" s="91"/>
      <c r="F2615" s="91"/>
    </row>
    <row r="2616" spans="1:6" s="93" customFormat="1" x14ac:dyDescent="0.25">
      <c r="A2616" s="100"/>
      <c r="D2616" s="101"/>
      <c r="E2616" s="91"/>
      <c r="F2616" s="91"/>
    </row>
    <row r="2617" spans="1:6" s="93" customFormat="1" x14ac:dyDescent="0.25">
      <c r="A2617" s="100"/>
      <c r="D2617" s="101"/>
      <c r="E2617" s="91"/>
      <c r="F2617" s="91"/>
    </row>
    <row r="2618" spans="1:6" s="93" customFormat="1" x14ac:dyDescent="0.25">
      <c r="A2618" s="100"/>
      <c r="D2618" s="101"/>
      <c r="E2618" s="91"/>
      <c r="F2618" s="91"/>
    </row>
    <row r="2619" spans="1:6" s="93" customFormat="1" x14ac:dyDescent="0.25">
      <c r="A2619" s="100"/>
      <c r="D2619" s="101"/>
      <c r="E2619" s="91"/>
      <c r="F2619" s="91"/>
    </row>
    <row r="2620" spans="1:6" s="93" customFormat="1" x14ac:dyDescent="0.25">
      <c r="A2620" s="100"/>
      <c r="D2620" s="101"/>
      <c r="E2620" s="91"/>
      <c r="F2620" s="91"/>
    </row>
    <row r="2621" spans="1:6" s="93" customFormat="1" x14ac:dyDescent="0.25">
      <c r="A2621" s="100"/>
      <c r="D2621" s="101"/>
      <c r="E2621" s="91"/>
      <c r="F2621" s="91"/>
    </row>
    <row r="2622" spans="1:6" s="93" customFormat="1" x14ac:dyDescent="0.25">
      <c r="A2622" s="100"/>
      <c r="D2622" s="101"/>
      <c r="E2622" s="91"/>
      <c r="F2622" s="91"/>
    </row>
    <row r="2623" spans="1:6" s="93" customFormat="1" x14ac:dyDescent="0.25">
      <c r="A2623" s="100"/>
      <c r="D2623" s="101"/>
      <c r="E2623" s="91"/>
      <c r="F2623" s="91"/>
    </row>
    <row r="2624" spans="1:6" s="93" customFormat="1" x14ac:dyDescent="0.25">
      <c r="A2624" s="100"/>
      <c r="D2624" s="101"/>
      <c r="E2624" s="91"/>
      <c r="F2624" s="91"/>
    </row>
    <row r="2625" spans="1:6" s="93" customFormat="1" x14ac:dyDescent="0.25">
      <c r="A2625" s="100"/>
      <c r="D2625" s="101"/>
      <c r="E2625" s="91"/>
      <c r="F2625" s="91"/>
    </row>
    <row r="2626" spans="1:6" s="93" customFormat="1" x14ac:dyDescent="0.25">
      <c r="A2626" s="100"/>
      <c r="D2626" s="101"/>
      <c r="E2626" s="91"/>
      <c r="F2626" s="91"/>
    </row>
    <row r="2627" spans="1:6" s="93" customFormat="1" x14ac:dyDescent="0.25">
      <c r="A2627" s="100"/>
      <c r="D2627" s="101"/>
      <c r="E2627" s="91"/>
      <c r="F2627" s="91"/>
    </row>
    <row r="2628" spans="1:6" s="93" customFormat="1" x14ac:dyDescent="0.25">
      <c r="A2628" s="100"/>
      <c r="D2628" s="101"/>
      <c r="E2628" s="91"/>
      <c r="F2628" s="91"/>
    </row>
    <row r="2629" spans="1:6" s="93" customFormat="1" x14ac:dyDescent="0.25">
      <c r="A2629" s="100"/>
      <c r="D2629" s="101"/>
      <c r="E2629" s="91"/>
      <c r="F2629" s="91"/>
    </row>
    <row r="2630" spans="1:6" s="93" customFormat="1" x14ac:dyDescent="0.25">
      <c r="A2630" s="100"/>
      <c r="D2630" s="101"/>
      <c r="E2630" s="91"/>
      <c r="F2630" s="91"/>
    </row>
    <row r="2631" spans="1:6" s="93" customFormat="1" x14ac:dyDescent="0.25">
      <c r="A2631" s="100"/>
      <c r="D2631" s="101"/>
      <c r="E2631" s="91"/>
      <c r="F2631" s="91"/>
    </row>
    <row r="2632" spans="1:6" s="93" customFormat="1" x14ac:dyDescent="0.25">
      <c r="A2632" s="100"/>
      <c r="D2632" s="101"/>
      <c r="E2632" s="91"/>
      <c r="F2632" s="91"/>
    </row>
    <row r="2633" spans="1:6" s="93" customFormat="1" x14ac:dyDescent="0.25">
      <c r="A2633" s="100"/>
      <c r="D2633" s="101"/>
      <c r="E2633" s="91"/>
      <c r="F2633" s="91"/>
    </row>
    <row r="2634" spans="1:6" s="93" customFormat="1" x14ac:dyDescent="0.25">
      <c r="A2634" s="100"/>
      <c r="D2634" s="101"/>
      <c r="E2634" s="91"/>
      <c r="F2634" s="91"/>
    </row>
    <row r="2635" spans="1:6" s="93" customFormat="1" x14ac:dyDescent="0.25">
      <c r="A2635" s="100"/>
      <c r="D2635" s="101"/>
      <c r="E2635" s="91"/>
      <c r="F2635" s="91"/>
    </row>
    <row r="2636" spans="1:6" s="93" customFormat="1" x14ac:dyDescent="0.25">
      <c r="A2636" s="100"/>
      <c r="D2636" s="101"/>
      <c r="E2636" s="91"/>
      <c r="F2636" s="91"/>
    </row>
    <row r="2637" spans="1:6" s="93" customFormat="1" x14ac:dyDescent="0.25">
      <c r="A2637" s="100"/>
      <c r="D2637" s="101"/>
      <c r="E2637" s="91"/>
      <c r="F2637" s="91"/>
    </row>
    <row r="2638" spans="1:6" s="93" customFormat="1" x14ac:dyDescent="0.25">
      <c r="A2638" s="100"/>
      <c r="D2638" s="101"/>
      <c r="E2638" s="91"/>
      <c r="F2638" s="91"/>
    </row>
    <row r="2639" spans="1:6" s="93" customFormat="1" x14ac:dyDescent="0.25">
      <c r="A2639" s="100"/>
      <c r="D2639" s="101"/>
      <c r="E2639" s="91"/>
      <c r="F2639" s="91"/>
    </row>
    <row r="2640" spans="1:6" s="93" customFormat="1" x14ac:dyDescent="0.25">
      <c r="A2640" s="100"/>
      <c r="D2640" s="101"/>
      <c r="E2640" s="91"/>
      <c r="F2640" s="91"/>
    </row>
    <row r="2641" spans="1:6" s="93" customFormat="1" x14ac:dyDescent="0.25">
      <c r="A2641" s="100"/>
      <c r="D2641" s="101"/>
      <c r="E2641" s="91"/>
      <c r="F2641" s="91"/>
    </row>
    <row r="2642" spans="1:6" s="93" customFormat="1" x14ac:dyDescent="0.25">
      <c r="A2642" s="100"/>
      <c r="D2642" s="101"/>
      <c r="E2642" s="91"/>
      <c r="F2642" s="91"/>
    </row>
    <row r="2643" spans="1:6" s="93" customFormat="1" x14ac:dyDescent="0.25">
      <c r="A2643" s="100"/>
      <c r="D2643" s="101"/>
      <c r="E2643" s="91"/>
      <c r="F2643" s="91"/>
    </row>
    <row r="2644" spans="1:6" s="93" customFormat="1" x14ac:dyDescent="0.25">
      <c r="A2644" s="100"/>
      <c r="D2644" s="101"/>
      <c r="E2644" s="91"/>
      <c r="F2644" s="91"/>
    </row>
    <row r="2645" spans="1:6" s="93" customFormat="1" x14ac:dyDescent="0.25">
      <c r="A2645" s="100"/>
      <c r="D2645" s="101"/>
      <c r="E2645" s="91"/>
      <c r="F2645" s="91"/>
    </row>
    <row r="2646" spans="1:6" s="93" customFormat="1" x14ac:dyDescent="0.25">
      <c r="A2646" s="100"/>
      <c r="D2646" s="101"/>
      <c r="E2646" s="91"/>
      <c r="F2646" s="91"/>
    </row>
    <row r="2647" spans="1:6" s="93" customFormat="1" x14ac:dyDescent="0.25">
      <c r="A2647" s="100"/>
      <c r="D2647" s="101"/>
      <c r="E2647" s="91"/>
      <c r="F2647" s="91"/>
    </row>
    <row r="2648" spans="1:6" s="93" customFormat="1" x14ac:dyDescent="0.25">
      <c r="A2648" s="100"/>
      <c r="D2648" s="101"/>
      <c r="E2648" s="91"/>
      <c r="F2648" s="91"/>
    </row>
    <row r="2649" spans="1:6" s="93" customFormat="1" x14ac:dyDescent="0.25">
      <c r="A2649" s="100"/>
      <c r="D2649" s="101"/>
      <c r="E2649" s="91"/>
      <c r="F2649" s="91"/>
    </row>
    <row r="2650" spans="1:6" s="93" customFormat="1" x14ac:dyDescent="0.25">
      <c r="A2650" s="100"/>
      <c r="D2650" s="101"/>
      <c r="E2650" s="91"/>
      <c r="F2650" s="91"/>
    </row>
    <row r="2651" spans="1:6" s="93" customFormat="1" x14ac:dyDescent="0.25">
      <c r="A2651" s="100"/>
      <c r="D2651" s="101"/>
      <c r="E2651" s="91"/>
      <c r="F2651" s="91"/>
    </row>
    <row r="2652" spans="1:6" s="93" customFormat="1" x14ac:dyDescent="0.25">
      <c r="A2652" s="100"/>
      <c r="D2652" s="101"/>
      <c r="E2652" s="91"/>
      <c r="F2652" s="91"/>
    </row>
    <row r="2653" spans="1:6" s="93" customFormat="1" x14ac:dyDescent="0.25">
      <c r="A2653" s="100"/>
      <c r="D2653" s="101"/>
      <c r="E2653" s="91"/>
      <c r="F2653" s="91"/>
    </row>
    <row r="2654" spans="1:6" s="93" customFormat="1" x14ac:dyDescent="0.25">
      <c r="A2654" s="100"/>
      <c r="D2654" s="101"/>
      <c r="E2654" s="91"/>
      <c r="F2654" s="91"/>
    </row>
    <row r="2655" spans="1:6" s="93" customFormat="1" x14ac:dyDescent="0.25">
      <c r="A2655" s="100"/>
      <c r="D2655" s="101"/>
      <c r="E2655" s="91"/>
      <c r="F2655" s="91"/>
    </row>
    <row r="2656" spans="1:6" s="93" customFormat="1" x14ac:dyDescent="0.25">
      <c r="A2656" s="100"/>
      <c r="D2656" s="101"/>
      <c r="E2656" s="91"/>
      <c r="F2656" s="91"/>
    </row>
    <row r="2657" spans="1:6" s="93" customFormat="1" x14ac:dyDescent="0.25">
      <c r="A2657" s="100"/>
      <c r="D2657" s="101"/>
      <c r="E2657" s="91"/>
      <c r="F2657" s="91"/>
    </row>
    <row r="2658" spans="1:6" s="93" customFormat="1" x14ac:dyDescent="0.25">
      <c r="A2658" s="100"/>
      <c r="D2658" s="101"/>
      <c r="E2658" s="91"/>
      <c r="F2658" s="91"/>
    </row>
    <row r="2659" spans="1:6" s="93" customFormat="1" x14ac:dyDescent="0.25">
      <c r="A2659" s="100"/>
      <c r="D2659" s="101"/>
      <c r="E2659" s="91"/>
      <c r="F2659" s="91"/>
    </row>
    <row r="2660" spans="1:6" s="93" customFormat="1" x14ac:dyDescent="0.25">
      <c r="A2660" s="100"/>
      <c r="D2660" s="101"/>
      <c r="E2660" s="91"/>
      <c r="F2660" s="91"/>
    </row>
    <row r="2661" spans="1:6" s="93" customFormat="1" x14ac:dyDescent="0.25">
      <c r="A2661" s="100"/>
      <c r="D2661" s="101"/>
      <c r="E2661" s="91"/>
      <c r="F2661" s="91"/>
    </row>
    <row r="2662" spans="1:6" s="93" customFormat="1" x14ac:dyDescent="0.25">
      <c r="A2662" s="100"/>
      <c r="D2662" s="101"/>
      <c r="E2662" s="91"/>
      <c r="F2662" s="91"/>
    </row>
    <row r="2663" spans="1:6" s="93" customFormat="1" x14ac:dyDescent="0.25">
      <c r="A2663" s="100"/>
      <c r="D2663" s="101"/>
      <c r="E2663" s="91"/>
      <c r="F2663" s="91"/>
    </row>
    <row r="2664" spans="1:6" s="93" customFormat="1" x14ac:dyDescent="0.25">
      <c r="A2664" s="100"/>
      <c r="D2664" s="101"/>
      <c r="E2664" s="91"/>
      <c r="F2664" s="91"/>
    </row>
    <row r="2665" spans="1:6" s="93" customFormat="1" x14ac:dyDescent="0.25">
      <c r="A2665" s="100"/>
      <c r="D2665" s="101"/>
      <c r="E2665" s="91"/>
      <c r="F2665" s="91"/>
    </row>
    <row r="2666" spans="1:6" s="93" customFormat="1" x14ac:dyDescent="0.25">
      <c r="A2666" s="100"/>
      <c r="D2666" s="101"/>
      <c r="E2666" s="91"/>
      <c r="F2666" s="91"/>
    </row>
    <row r="2667" spans="1:6" s="93" customFormat="1" x14ac:dyDescent="0.25">
      <c r="A2667" s="100"/>
      <c r="D2667" s="101"/>
      <c r="E2667" s="91"/>
      <c r="F2667" s="91"/>
    </row>
    <row r="2668" spans="1:6" s="93" customFormat="1" x14ac:dyDescent="0.25">
      <c r="A2668" s="100"/>
      <c r="D2668" s="101"/>
      <c r="E2668" s="91"/>
      <c r="F2668" s="91"/>
    </row>
    <row r="2669" spans="1:6" s="93" customFormat="1" x14ac:dyDescent="0.25">
      <c r="A2669" s="100"/>
      <c r="D2669" s="101"/>
      <c r="E2669" s="91"/>
      <c r="F2669" s="91"/>
    </row>
    <row r="2670" spans="1:6" s="93" customFormat="1" x14ac:dyDescent="0.25">
      <c r="A2670" s="100"/>
      <c r="D2670" s="101"/>
      <c r="E2670" s="91"/>
      <c r="F2670" s="91"/>
    </row>
    <row r="2671" spans="1:6" s="93" customFormat="1" x14ac:dyDescent="0.25">
      <c r="A2671" s="100"/>
      <c r="D2671" s="101"/>
      <c r="E2671" s="91"/>
      <c r="F2671" s="91"/>
    </row>
    <row r="2672" spans="1:6" s="93" customFormat="1" x14ac:dyDescent="0.25">
      <c r="A2672" s="100"/>
      <c r="D2672" s="101"/>
      <c r="E2672" s="91"/>
      <c r="F2672" s="91"/>
    </row>
    <row r="2673" spans="1:6" s="93" customFormat="1" x14ac:dyDescent="0.25">
      <c r="A2673" s="100"/>
      <c r="D2673" s="101"/>
      <c r="E2673" s="91"/>
      <c r="F2673" s="91"/>
    </row>
    <row r="2674" spans="1:6" s="93" customFormat="1" x14ac:dyDescent="0.25">
      <c r="A2674" s="100"/>
      <c r="D2674" s="101"/>
      <c r="E2674" s="91"/>
      <c r="F2674" s="91"/>
    </row>
    <row r="2675" spans="1:6" s="93" customFormat="1" x14ac:dyDescent="0.25">
      <c r="A2675" s="100"/>
      <c r="D2675" s="101"/>
      <c r="E2675" s="91"/>
      <c r="F2675" s="91"/>
    </row>
    <row r="2676" spans="1:6" s="93" customFormat="1" x14ac:dyDescent="0.25">
      <c r="A2676" s="100"/>
      <c r="D2676" s="101"/>
      <c r="E2676" s="91"/>
      <c r="F2676" s="91"/>
    </row>
    <row r="2677" spans="1:6" s="93" customFormat="1" x14ac:dyDescent="0.25">
      <c r="A2677" s="100"/>
      <c r="D2677" s="101"/>
      <c r="E2677" s="91"/>
      <c r="F2677" s="91"/>
    </row>
    <row r="2678" spans="1:6" s="93" customFormat="1" x14ac:dyDescent="0.25">
      <c r="A2678" s="100"/>
      <c r="D2678" s="101"/>
      <c r="E2678" s="91"/>
      <c r="F2678" s="91"/>
    </row>
    <row r="2679" spans="1:6" s="93" customFormat="1" x14ac:dyDescent="0.25">
      <c r="A2679" s="100"/>
      <c r="D2679" s="101"/>
      <c r="E2679" s="91"/>
      <c r="F2679" s="91"/>
    </row>
    <row r="2680" spans="1:6" s="93" customFormat="1" x14ac:dyDescent="0.25">
      <c r="A2680" s="100"/>
      <c r="D2680" s="101"/>
      <c r="E2680" s="91"/>
      <c r="F2680" s="91"/>
    </row>
    <row r="2681" spans="1:6" s="93" customFormat="1" x14ac:dyDescent="0.25">
      <c r="A2681" s="100"/>
      <c r="D2681" s="101"/>
      <c r="E2681" s="91"/>
      <c r="F2681" s="91"/>
    </row>
    <row r="2682" spans="1:6" s="93" customFormat="1" x14ac:dyDescent="0.25">
      <c r="A2682" s="100"/>
      <c r="D2682" s="101"/>
      <c r="E2682" s="91"/>
      <c r="F2682" s="91"/>
    </row>
    <row r="2683" spans="1:6" s="93" customFormat="1" x14ac:dyDescent="0.25">
      <c r="A2683" s="100"/>
      <c r="D2683" s="101"/>
      <c r="E2683" s="91"/>
      <c r="F2683" s="91"/>
    </row>
    <row r="2684" spans="1:6" s="93" customFormat="1" x14ac:dyDescent="0.25">
      <c r="A2684" s="100"/>
      <c r="D2684" s="101"/>
      <c r="E2684" s="91"/>
      <c r="F2684" s="91"/>
    </row>
    <row r="2685" spans="1:6" s="93" customFormat="1" x14ac:dyDescent="0.25">
      <c r="A2685" s="100"/>
      <c r="D2685" s="101"/>
      <c r="E2685" s="91"/>
      <c r="F2685" s="91"/>
    </row>
    <row r="2686" spans="1:6" s="93" customFormat="1" x14ac:dyDescent="0.25">
      <c r="A2686" s="100"/>
      <c r="D2686" s="101"/>
      <c r="E2686" s="91"/>
      <c r="F2686" s="91"/>
    </row>
    <row r="2687" spans="1:6" s="93" customFormat="1" x14ac:dyDescent="0.25">
      <c r="A2687" s="100"/>
      <c r="D2687" s="101"/>
      <c r="E2687" s="91"/>
      <c r="F2687" s="91"/>
    </row>
    <row r="2688" spans="1:6" s="93" customFormat="1" x14ac:dyDescent="0.25">
      <c r="A2688" s="100"/>
      <c r="D2688" s="101"/>
      <c r="E2688" s="91"/>
      <c r="F2688" s="91"/>
    </row>
    <row r="2689" spans="1:6" s="93" customFormat="1" x14ac:dyDescent="0.25">
      <c r="A2689" s="100"/>
      <c r="D2689" s="101"/>
      <c r="E2689" s="91"/>
      <c r="F2689" s="91"/>
    </row>
    <row r="2690" spans="1:6" s="93" customFormat="1" x14ac:dyDescent="0.25">
      <c r="A2690" s="100"/>
      <c r="D2690" s="101"/>
      <c r="E2690" s="91"/>
      <c r="F2690" s="91"/>
    </row>
    <row r="2691" spans="1:6" s="93" customFormat="1" x14ac:dyDescent="0.25">
      <c r="A2691" s="100"/>
      <c r="D2691" s="101"/>
      <c r="E2691" s="91"/>
      <c r="F2691" s="91"/>
    </row>
    <row r="2692" spans="1:6" s="93" customFormat="1" x14ac:dyDescent="0.25">
      <c r="A2692" s="100"/>
      <c r="D2692" s="101"/>
      <c r="E2692" s="91"/>
      <c r="F2692" s="91"/>
    </row>
    <row r="2693" spans="1:6" s="93" customFormat="1" x14ac:dyDescent="0.25">
      <c r="A2693" s="100"/>
      <c r="D2693" s="101"/>
      <c r="E2693" s="91"/>
      <c r="F2693" s="91"/>
    </row>
    <row r="2694" spans="1:6" s="93" customFormat="1" x14ac:dyDescent="0.25">
      <c r="A2694" s="100"/>
      <c r="D2694" s="101"/>
      <c r="E2694" s="91"/>
      <c r="F2694" s="91"/>
    </row>
    <row r="2695" spans="1:6" s="93" customFormat="1" x14ac:dyDescent="0.25">
      <c r="A2695" s="100"/>
      <c r="D2695" s="101"/>
      <c r="E2695" s="91"/>
      <c r="F2695" s="91"/>
    </row>
    <row r="2696" spans="1:6" s="93" customFormat="1" x14ac:dyDescent="0.25">
      <c r="A2696" s="100"/>
      <c r="D2696" s="101"/>
      <c r="E2696" s="91"/>
      <c r="F2696" s="91"/>
    </row>
    <row r="2697" spans="1:6" s="93" customFormat="1" x14ac:dyDescent="0.25">
      <c r="A2697" s="100"/>
      <c r="D2697" s="101"/>
      <c r="E2697" s="91"/>
      <c r="F2697" s="91"/>
    </row>
    <row r="2698" spans="1:6" s="93" customFormat="1" x14ac:dyDescent="0.25">
      <c r="A2698" s="100"/>
      <c r="D2698" s="101"/>
      <c r="E2698" s="91"/>
      <c r="F2698" s="91"/>
    </row>
    <row r="2699" spans="1:6" s="93" customFormat="1" x14ac:dyDescent="0.25">
      <c r="A2699" s="100"/>
      <c r="D2699" s="101"/>
      <c r="E2699" s="91"/>
      <c r="F2699" s="91"/>
    </row>
    <row r="2700" spans="1:6" s="93" customFormat="1" x14ac:dyDescent="0.25">
      <c r="A2700" s="100"/>
      <c r="D2700" s="101"/>
      <c r="E2700" s="91"/>
      <c r="F2700" s="91"/>
    </row>
    <row r="2701" spans="1:6" s="93" customFormat="1" x14ac:dyDescent="0.25">
      <c r="A2701" s="100"/>
      <c r="D2701" s="101"/>
      <c r="E2701" s="91"/>
      <c r="F2701" s="91"/>
    </row>
    <row r="2702" spans="1:6" s="93" customFormat="1" x14ac:dyDescent="0.25">
      <c r="A2702" s="100"/>
      <c r="D2702" s="101"/>
      <c r="E2702" s="91"/>
      <c r="F2702" s="91"/>
    </row>
    <row r="2703" spans="1:6" s="93" customFormat="1" x14ac:dyDescent="0.25">
      <c r="A2703" s="100"/>
      <c r="D2703" s="101"/>
      <c r="E2703" s="91"/>
      <c r="F2703" s="91"/>
    </row>
    <row r="2704" spans="1:6" s="93" customFormat="1" x14ac:dyDescent="0.25">
      <c r="A2704" s="100"/>
      <c r="D2704" s="101"/>
      <c r="E2704" s="91"/>
      <c r="F2704" s="91"/>
    </row>
    <row r="2705" spans="1:6" s="93" customFormat="1" x14ac:dyDescent="0.25">
      <c r="A2705" s="100"/>
      <c r="D2705" s="101"/>
      <c r="E2705" s="91"/>
      <c r="F2705" s="91"/>
    </row>
    <row r="2706" spans="1:6" s="93" customFormat="1" x14ac:dyDescent="0.25">
      <c r="A2706" s="100"/>
      <c r="D2706" s="101"/>
      <c r="E2706" s="91"/>
      <c r="F2706" s="91"/>
    </row>
    <row r="2707" spans="1:6" s="93" customFormat="1" x14ac:dyDescent="0.25">
      <c r="A2707" s="100"/>
      <c r="D2707" s="101"/>
      <c r="E2707" s="91"/>
      <c r="F2707" s="91"/>
    </row>
    <row r="2708" spans="1:6" s="93" customFormat="1" x14ac:dyDescent="0.25">
      <c r="A2708" s="100"/>
      <c r="D2708" s="101"/>
      <c r="E2708" s="91"/>
      <c r="F2708" s="91"/>
    </row>
    <row r="2709" spans="1:6" s="93" customFormat="1" x14ac:dyDescent="0.25">
      <c r="A2709" s="100"/>
      <c r="D2709" s="101"/>
      <c r="E2709" s="91"/>
      <c r="F2709" s="91"/>
    </row>
    <row r="2710" spans="1:6" s="93" customFormat="1" x14ac:dyDescent="0.25">
      <c r="A2710" s="100"/>
      <c r="D2710" s="101"/>
      <c r="E2710" s="91"/>
      <c r="F2710" s="91"/>
    </row>
    <row r="2711" spans="1:6" s="93" customFormat="1" x14ac:dyDescent="0.25">
      <c r="A2711" s="100"/>
      <c r="D2711" s="101"/>
      <c r="E2711" s="91"/>
      <c r="F2711" s="91"/>
    </row>
    <row r="2712" spans="1:6" s="93" customFormat="1" x14ac:dyDescent="0.25">
      <c r="A2712" s="100"/>
      <c r="D2712" s="101"/>
      <c r="E2712" s="91"/>
      <c r="F2712" s="91"/>
    </row>
    <row r="2713" spans="1:6" s="93" customFormat="1" x14ac:dyDescent="0.25">
      <c r="A2713" s="100"/>
      <c r="D2713" s="101"/>
      <c r="E2713" s="91"/>
      <c r="F2713" s="91"/>
    </row>
    <row r="2714" spans="1:6" s="93" customFormat="1" x14ac:dyDescent="0.25">
      <c r="A2714" s="100"/>
      <c r="D2714" s="101"/>
      <c r="E2714" s="91"/>
      <c r="F2714" s="91"/>
    </row>
    <row r="2715" spans="1:6" s="93" customFormat="1" x14ac:dyDescent="0.25">
      <c r="A2715" s="100"/>
      <c r="D2715" s="101"/>
      <c r="E2715" s="91"/>
      <c r="F2715" s="91"/>
    </row>
    <row r="2716" spans="1:6" s="93" customFormat="1" x14ac:dyDescent="0.25">
      <c r="A2716" s="100"/>
      <c r="D2716" s="101"/>
      <c r="E2716" s="91"/>
      <c r="F2716" s="91"/>
    </row>
    <row r="2717" spans="1:6" s="93" customFormat="1" x14ac:dyDescent="0.25">
      <c r="A2717" s="100"/>
      <c r="D2717" s="101"/>
      <c r="E2717" s="91"/>
      <c r="F2717" s="91"/>
    </row>
    <row r="2718" spans="1:6" s="93" customFormat="1" x14ac:dyDescent="0.25">
      <c r="A2718" s="100"/>
      <c r="D2718" s="101"/>
      <c r="E2718" s="91"/>
      <c r="F2718" s="91"/>
    </row>
    <row r="2719" spans="1:6" s="93" customFormat="1" x14ac:dyDescent="0.25">
      <c r="A2719" s="100"/>
      <c r="D2719" s="101"/>
      <c r="E2719" s="91"/>
      <c r="F2719" s="91"/>
    </row>
    <row r="2720" spans="1:6" s="93" customFormat="1" x14ac:dyDescent="0.25">
      <c r="A2720" s="100"/>
      <c r="D2720" s="101"/>
      <c r="E2720" s="91"/>
      <c r="F2720" s="91"/>
    </row>
    <row r="2721" spans="1:6" s="93" customFormat="1" x14ac:dyDescent="0.25">
      <c r="A2721" s="100"/>
      <c r="D2721" s="101"/>
      <c r="E2721" s="91"/>
      <c r="F2721" s="91"/>
    </row>
    <row r="2722" spans="1:6" s="93" customFormat="1" x14ac:dyDescent="0.25">
      <c r="A2722" s="100"/>
      <c r="D2722" s="101"/>
      <c r="E2722" s="91"/>
      <c r="F2722" s="91"/>
    </row>
    <row r="2723" spans="1:6" s="93" customFormat="1" x14ac:dyDescent="0.25">
      <c r="A2723" s="100"/>
      <c r="D2723" s="101"/>
      <c r="E2723" s="91"/>
      <c r="F2723" s="91"/>
    </row>
    <row r="2724" spans="1:6" s="93" customFormat="1" x14ac:dyDescent="0.25">
      <c r="A2724" s="100"/>
      <c r="D2724" s="101"/>
      <c r="E2724" s="91"/>
      <c r="F2724" s="91"/>
    </row>
    <row r="2725" spans="1:6" s="93" customFormat="1" x14ac:dyDescent="0.25">
      <c r="A2725" s="100"/>
      <c r="D2725" s="101"/>
      <c r="E2725" s="91"/>
      <c r="F2725" s="91"/>
    </row>
    <row r="2726" spans="1:6" s="93" customFormat="1" x14ac:dyDescent="0.25">
      <c r="A2726" s="100"/>
      <c r="D2726" s="101"/>
      <c r="E2726" s="91"/>
      <c r="F2726" s="91"/>
    </row>
    <row r="2727" spans="1:6" s="93" customFormat="1" x14ac:dyDescent="0.25">
      <c r="A2727" s="100"/>
      <c r="D2727" s="101"/>
      <c r="E2727" s="91"/>
      <c r="F2727" s="91"/>
    </row>
    <row r="2728" spans="1:6" s="93" customFormat="1" x14ac:dyDescent="0.25">
      <c r="A2728" s="100"/>
      <c r="D2728" s="101"/>
      <c r="E2728" s="91"/>
      <c r="F2728" s="91"/>
    </row>
    <row r="2729" spans="1:6" s="93" customFormat="1" x14ac:dyDescent="0.25">
      <c r="A2729" s="100"/>
      <c r="D2729" s="101"/>
      <c r="E2729" s="91"/>
      <c r="F2729" s="91"/>
    </row>
    <row r="2730" spans="1:6" s="93" customFormat="1" x14ac:dyDescent="0.25">
      <c r="A2730" s="100"/>
      <c r="D2730" s="101"/>
      <c r="E2730" s="91"/>
      <c r="F2730" s="91"/>
    </row>
    <row r="2731" spans="1:6" s="93" customFormat="1" x14ac:dyDescent="0.25">
      <c r="A2731" s="100"/>
      <c r="D2731" s="101"/>
      <c r="E2731" s="91"/>
      <c r="F2731" s="91"/>
    </row>
    <row r="2732" spans="1:6" s="93" customFormat="1" x14ac:dyDescent="0.25">
      <c r="A2732" s="100"/>
      <c r="D2732" s="101"/>
      <c r="E2732" s="91"/>
      <c r="F2732" s="91"/>
    </row>
    <row r="2733" spans="1:6" s="93" customFormat="1" x14ac:dyDescent="0.25">
      <c r="A2733" s="100"/>
      <c r="D2733" s="101"/>
      <c r="E2733" s="91"/>
      <c r="F2733" s="91"/>
    </row>
    <row r="2734" spans="1:6" s="93" customFormat="1" x14ac:dyDescent="0.25">
      <c r="A2734" s="100"/>
      <c r="D2734" s="101"/>
      <c r="E2734" s="91"/>
      <c r="F2734" s="91"/>
    </row>
    <row r="2735" spans="1:6" s="93" customFormat="1" x14ac:dyDescent="0.25">
      <c r="A2735" s="100"/>
      <c r="D2735" s="101"/>
      <c r="E2735" s="91"/>
      <c r="F2735" s="91"/>
    </row>
    <row r="2736" spans="1:6" s="93" customFormat="1" x14ac:dyDescent="0.25">
      <c r="A2736" s="100"/>
      <c r="D2736" s="101"/>
      <c r="E2736" s="91"/>
      <c r="F2736" s="91"/>
    </row>
    <row r="2737" spans="1:6" s="93" customFormat="1" x14ac:dyDescent="0.25">
      <c r="A2737" s="100"/>
      <c r="D2737" s="101"/>
      <c r="E2737" s="91"/>
      <c r="F2737" s="91"/>
    </row>
    <row r="2738" spans="1:6" s="93" customFormat="1" x14ac:dyDescent="0.25">
      <c r="A2738" s="100"/>
      <c r="D2738" s="101"/>
      <c r="E2738" s="91"/>
      <c r="F2738" s="91"/>
    </row>
    <row r="2739" spans="1:6" s="93" customFormat="1" x14ac:dyDescent="0.25">
      <c r="A2739" s="100"/>
      <c r="D2739" s="101"/>
      <c r="E2739" s="91"/>
      <c r="F2739" s="91"/>
    </row>
    <row r="2740" spans="1:6" s="93" customFormat="1" x14ac:dyDescent="0.25">
      <c r="A2740" s="100"/>
      <c r="D2740" s="101"/>
      <c r="E2740" s="91"/>
      <c r="F2740" s="91"/>
    </row>
    <row r="2741" spans="1:6" s="93" customFormat="1" x14ac:dyDescent="0.25">
      <c r="A2741" s="100"/>
      <c r="D2741" s="101"/>
      <c r="E2741" s="91"/>
      <c r="F2741" s="91"/>
    </row>
    <row r="2742" spans="1:6" s="93" customFormat="1" x14ac:dyDescent="0.25">
      <c r="A2742" s="100"/>
      <c r="D2742" s="101"/>
      <c r="E2742" s="91"/>
      <c r="F2742" s="91"/>
    </row>
    <row r="2743" spans="1:6" s="93" customFormat="1" x14ac:dyDescent="0.25">
      <c r="A2743" s="100"/>
      <c r="D2743" s="101"/>
      <c r="E2743" s="91"/>
      <c r="F2743" s="91"/>
    </row>
    <row r="2744" spans="1:6" s="93" customFormat="1" x14ac:dyDescent="0.25">
      <c r="A2744" s="100"/>
      <c r="D2744" s="101"/>
      <c r="E2744" s="91"/>
      <c r="F2744" s="91"/>
    </row>
    <row r="2745" spans="1:6" s="93" customFormat="1" x14ac:dyDescent="0.25">
      <c r="A2745" s="100"/>
      <c r="D2745" s="101"/>
      <c r="E2745" s="91"/>
      <c r="F2745" s="91"/>
    </row>
    <row r="2746" spans="1:6" s="93" customFormat="1" x14ac:dyDescent="0.25">
      <c r="A2746" s="100"/>
      <c r="D2746" s="101"/>
      <c r="E2746" s="91"/>
      <c r="F2746" s="91"/>
    </row>
    <row r="2747" spans="1:6" s="93" customFormat="1" x14ac:dyDescent="0.25">
      <c r="A2747" s="100"/>
      <c r="D2747" s="101"/>
      <c r="E2747" s="91"/>
      <c r="F2747" s="91"/>
    </row>
    <row r="2748" spans="1:6" s="93" customFormat="1" x14ac:dyDescent="0.25">
      <c r="A2748" s="100"/>
      <c r="D2748" s="101"/>
      <c r="E2748" s="91"/>
      <c r="F2748" s="91"/>
    </row>
    <row r="2749" spans="1:6" s="93" customFormat="1" x14ac:dyDescent="0.25">
      <c r="A2749" s="100"/>
      <c r="D2749" s="101"/>
      <c r="E2749" s="91"/>
      <c r="F2749" s="91"/>
    </row>
    <row r="2750" spans="1:6" s="93" customFormat="1" x14ac:dyDescent="0.25">
      <c r="A2750" s="100"/>
      <c r="D2750" s="101"/>
      <c r="E2750" s="91"/>
      <c r="F2750" s="91"/>
    </row>
    <row r="2751" spans="1:6" s="93" customFormat="1" x14ac:dyDescent="0.25">
      <c r="A2751" s="100"/>
      <c r="D2751" s="101"/>
      <c r="E2751" s="91"/>
      <c r="F2751" s="91"/>
    </row>
    <row r="2752" spans="1:6" s="93" customFormat="1" x14ac:dyDescent="0.25">
      <c r="A2752" s="100"/>
      <c r="D2752" s="101"/>
      <c r="E2752" s="91"/>
      <c r="F2752" s="91"/>
    </row>
    <row r="2753" spans="1:6" s="93" customFormat="1" x14ac:dyDescent="0.25">
      <c r="A2753" s="100"/>
      <c r="D2753" s="101"/>
      <c r="E2753" s="91"/>
      <c r="F2753" s="91"/>
    </row>
    <row r="2754" spans="1:6" s="93" customFormat="1" x14ac:dyDescent="0.25">
      <c r="A2754" s="100"/>
      <c r="D2754" s="101"/>
      <c r="E2754" s="91"/>
      <c r="F2754" s="91"/>
    </row>
    <row r="2755" spans="1:6" s="93" customFormat="1" x14ac:dyDescent="0.25">
      <c r="A2755" s="100"/>
      <c r="D2755" s="101"/>
      <c r="E2755" s="91"/>
      <c r="F2755" s="91"/>
    </row>
    <row r="2756" spans="1:6" s="93" customFormat="1" x14ac:dyDescent="0.25">
      <c r="A2756" s="100"/>
      <c r="D2756" s="101"/>
      <c r="E2756" s="91"/>
      <c r="F2756" s="91"/>
    </row>
    <row r="2757" spans="1:6" s="93" customFormat="1" x14ac:dyDescent="0.25">
      <c r="A2757" s="100"/>
      <c r="D2757" s="101"/>
      <c r="E2757" s="91"/>
      <c r="F2757" s="91"/>
    </row>
    <row r="2758" spans="1:6" s="93" customFormat="1" x14ac:dyDescent="0.25">
      <c r="A2758" s="100"/>
      <c r="D2758" s="101"/>
      <c r="E2758" s="91"/>
      <c r="F2758" s="91"/>
    </row>
    <row r="2759" spans="1:6" s="93" customFormat="1" x14ac:dyDescent="0.25">
      <c r="A2759" s="100"/>
      <c r="D2759" s="101"/>
      <c r="E2759" s="91"/>
      <c r="F2759" s="91"/>
    </row>
    <row r="2760" spans="1:6" s="93" customFormat="1" x14ac:dyDescent="0.25">
      <c r="A2760" s="100"/>
      <c r="D2760" s="101"/>
      <c r="E2760" s="91"/>
      <c r="F2760" s="91"/>
    </row>
    <row r="2761" spans="1:6" s="93" customFormat="1" x14ac:dyDescent="0.25">
      <c r="A2761" s="100"/>
      <c r="D2761" s="101"/>
      <c r="E2761" s="91"/>
      <c r="F2761" s="91"/>
    </row>
    <row r="2762" spans="1:6" s="93" customFormat="1" x14ac:dyDescent="0.25">
      <c r="A2762" s="100"/>
      <c r="D2762" s="101"/>
      <c r="E2762" s="91"/>
      <c r="F2762" s="91"/>
    </row>
    <row r="2763" spans="1:6" s="93" customFormat="1" x14ac:dyDescent="0.25">
      <c r="A2763" s="100"/>
      <c r="D2763" s="101"/>
      <c r="E2763" s="91"/>
      <c r="F2763" s="91"/>
    </row>
    <row r="2764" spans="1:6" s="93" customFormat="1" x14ac:dyDescent="0.25">
      <c r="A2764" s="100"/>
      <c r="D2764" s="101"/>
      <c r="E2764" s="91"/>
      <c r="F2764" s="91"/>
    </row>
    <row r="2765" spans="1:6" s="93" customFormat="1" x14ac:dyDescent="0.25">
      <c r="A2765" s="100"/>
      <c r="D2765" s="101"/>
      <c r="E2765" s="91"/>
      <c r="F2765" s="91"/>
    </row>
    <row r="2766" spans="1:6" s="93" customFormat="1" x14ac:dyDescent="0.25">
      <c r="A2766" s="100"/>
      <c r="D2766" s="101"/>
      <c r="E2766" s="91"/>
      <c r="F2766" s="91"/>
    </row>
    <row r="2767" spans="1:6" s="93" customFormat="1" x14ac:dyDescent="0.25">
      <c r="A2767" s="100"/>
      <c r="D2767" s="101"/>
      <c r="E2767" s="91"/>
      <c r="F2767" s="91"/>
    </row>
    <row r="2768" spans="1:6" s="93" customFormat="1" x14ac:dyDescent="0.25">
      <c r="A2768" s="100"/>
      <c r="D2768" s="101"/>
      <c r="E2768" s="91"/>
      <c r="F2768" s="91"/>
    </row>
    <row r="2769" spans="1:6" s="93" customFormat="1" x14ac:dyDescent="0.25">
      <c r="A2769" s="100"/>
      <c r="D2769" s="101"/>
      <c r="E2769" s="91"/>
      <c r="F2769" s="91"/>
    </row>
    <row r="2770" spans="1:6" s="93" customFormat="1" x14ac:dyDescent="0.25">
      <c r="A2770" s="100"/>
      <c r="D2770" s="101"/>
      <c r="E2770" s="91"/>
      <c r="F2770" s="91"/>
    </row>
    <row r="2771" spans="1:6" s="93" customFormat="1" x14ac:dyDescent="0.25">
      <c r="A2771" s="100"/>
      <c r="D2771" s="101"/>
      <c r="E2771" s="91"/>
      <c r="F2771" s="91"/>
    </row>
    <row r="2772" spans="1:6" s="93" customFormat="1" x14ac:dyDescent="0.25">
      <c r="A2772" s="100"/>
      <c r="D2772" s="101"/>
      <c r="E2772" s="91"/>
      <c r="F2772" s="91"/>
    </row>
    <row r="2773" spans="1:6" s="93" customFormat="1" x14ac:dyDescent="0.25">
      <c r="A2773" s="100"/>
      <c r="D2773" s="101"/>
      <c r="E2773" s="91"/>
      <c r="F2773" s="91"/>
    </row>
    <row r="2774" spans="1:6" s="93" customFormat="1" x14ac:dyDescent="0.25">
      <c r="A2774" s="100"/>
      <c r="D2774" s="101"/>
      <c r="E2774" s="91"/>
      <c r="F2774" s="91"/>
    </row>
    <row r="2775" spans="1:6" s="93" customFormat="1" x14ac:dyDescent="0.25">
      <c r="A2775" s="100"/>
      <c r="D2775" s="101"/>
      <c r="E2775" s="91"/>
      <c r="F2775" s="91"/>
    </row>
    <row r="2776" spans="1:6" s="93" customFormat="1" x14ac:dyDescent="0.25">
      <c r="A2776" s="100"/>
      <c r="D2776" s="101"/>
      <c r="E2776" s="91"/>
      <c r="F2776" s="91"/>
    </row>
    <row r="2777" spans="1:6" s="93" customFormat="1" x14ac:dyDescent="0.25">
      <c r="A2777" s="100"/>
      <c r="D2777" s="101"/>
      <c r="E2777" s="91"/>
      <c r="F2777" s="91"/>
    </row>
    <row r="2778" spans="1:6" s="93" customFormat="1" x14ac:dyDescent="0.25">
      <c r="A2778" s="100"/>
      <c r="D2778" s="101"/>
      <c r="E2778" s="91"/>
      <c r="F2778" s="91"/>
    </row>
    <row r="2779" spans="1:6" s="93" customFormat="1" x14ac:dyDescent="0.25">
      <c r="A2779" s="100"/>
      <c r="D2779" s="101"/>
      <c r="E2779" s="91"/>
      <c r="F2779" s="91"/>
    </row>
    <row r="2780" spans="1:6" s="93" customFormat="1" x14ac:dyDescent="0.25">
      <c r="A2780" s="100"/>
      <c r="D2780" s="101"/>
      <c r="E2780" s="91"/>
      <c r="F2780" s="91"/>
    </row>
    <row r="2781" spans="1:6" s="93" customFormat="1" x14ac:dyDescent="0.25">
      <c r="A2781" s="100"/>
      <c r="D2781" s="101"/>
      <c r="E2781" s="91"/>
      <c r="F2781" s="91"/>
    </row>
    <row r="2782" spans="1:6" s="93" customFormat="1" x14ac:dyDescent="0.25">
      <c r="A2782" s="100"/>
      <c r="D2782" s="101"/>
      <c r="E2782" s="91"/>
      <c r="F2782" s="91"/>
    </row>
    <row r="2783" spans="1:6" s="93" customFormat="1" x14ac:dyDescent="0.25">
      <c r="A2783" s="100"/>
      <c r="D2783" s="101"/>
      <c r="E2783" s="91"/>
      <c r="F2783" s="91"/>
    </row>
    <row r="2784" spans="1:6" s="93" customFormat="1" x14ac:dyDescent="0.25">
      <c r="A2784" s="100"/>
      <c r="D2784" s="101"/>
      <c r="E2784" s="91"/>
      <c r="F2784" s="91"/>
    </row>
    <row r="2785" spans="1:6" s="93" customFormat="1" x14ac:dyDescent="0.25">
      <c r="A2785" s="100"/>
      <c r="D2785" s="101"/>
      <c r="E2785" s="91"/>
      <c r="F2785" s="91"/>
    </row>
    <row r="2786" spans="1:6" s="93" customFormat="1" x14ac:dyDescent="0.25">
      <c r="A2786" s="100"/>
      <c r="D2786" s="101"/>
      <c r="E2786" s="91"/>
      <c r="F2786" s="91"/>
    </row>
    <row r="2787" spans="1:6" s="93" customFormat="1" x14ac:dyDescent="0.25">
      <c r="A2787" s="100"/>
      <c r="D2787" s="101"/>
      <c r="E2787" s="91"/>
      <c r="F2787" s="91"/>
    </row>
    <row r="2788" spans="1:6" s="93" customFormat="1" x14ac:dyDescent="0.25">
      <c r="A2788" s="100"/>
      <c r="D2788" s="101"/>
      <c r="E2788" s="91"/>
      <c r="F2788" s="91"/>
    </row>
    <row r="2789" spans="1:6" s="93" customFormat="1" x14ac:dyDescent="0.25">
      <c r="A2789" s="100"/>
      <c r="D2789" s="101"/>
      <c r="E2789" s="91"/>
      <c r="F2789" s="91"/>
    </row>
    <row r="2790" spans="1:6" s="93" customFormat="1" x14ac:dyDescent="0.25">
      <c r="A2790" s="100"/>
      <c r="D2790" s="101"/>
      <c r="E2790" s="91"/>
      <c r="F2790" s="91"/>
    </row>
    <row r="2791" spans="1:6" s="93" customFormat="1" x14ac:dyDescent="0.25">
      <c r="A2791" s="100"/>
      <c r="D2791" s="101"/>
      <c r="E2791" s="91"/>
      <c r="F2791" s="91"/>
    </row>
    <row r="2792" spans="1:6" s="93" customFormat="1" x14ac:dyDescent="0.25">
      <c r="A2792" s="100"/>
      <c r="D2792" s="101"/>
      <c r="E2792" s="91"/>
      <c r="F2792" s="91"/>
    </row>
    <row r="2793" spans="1:6" s="93" customFormat="1" x14ac:dyDescent="0.25">
      <c r="A2793" s="100"/>
      <c r="D2793" s="101"/>
      <c r="E2793" s="91"/>
      <c r="F2793" s="91"/>
    </row>
    <row r="2794" spans="1:6" s="93" customFormat="1" x14ac:dyDescent="0.25">
      <c r="A2794" s="100"/>
      <c r="D2794" s="101"/>
      <c r="E2794" s="91"/>
      <c r="F2794" s="91"/>
    </row>
    <row r="2795" spans="1:6" s="93" customFormat="1" x14ac:dyDescent="0.25">
      <c r="A2795" s="100"/>
      <c r="D2795" s="101"/>
      <c r="E2795" s="91"/>
      <c r="F2795" s="91"/>
    </row>
    <row r="2796" spans="1:6" s="93" customFormat="1" x14ac:dyDescent="0.25">
      <c r="A2796" s="100"/>
      <c r="D2796" s="101"/>
      <c r="E2796" s="91"/>
      <c r="F2796" s="91"/>
    </row>
    <row r="2797" spans="1:6" s="93" customFormat="1" x14ac:dyDescent="0.25">
      <c r="A2797" s="100"/>
      <c r="D2797" s="101"/>
      <c r="E2797" s="91"/>
      <c r="F2797" s="91"/>
    </row>
    <row r="2798" spans="1:6" s="93" customFormat="1" x14ac:dyDescent="0.25">
      <c r="A2798" s="100"/>
      <c r="D2798" s="101"/>
      <c r="E2798" s="91"/>
      <c r="F2798" s="91"/>
    </row>
    <row r="2799" spans="1:6" s="93" customFormat="1" x14ac:dyDescent="0.25">
      <c r="A2799" s="100"/>
      <c r="D2799" s="101"/>
      <c r="E2799" s="91"/>
      <c r="F2799" s="91"/>
    </row>
    <row r="2800" spans="1:6" s="93" customFormat="1" x14ac:dyDescent="0.25">
      <c r="A2800" s="100"/>
      <c r="D2800" s="101"/>
      <c r="E2800" s="91"/>
      <c r="F2800" s="91"/>
    </row>
    <row r="2801" spans="1:6" s="93" customFormat="1" x14ac:dyDescent="0.25">
      <c r="A2801" s="100"/>
      <c r="D2801" s="101"/>
      <c r="E2801" s="91"/>
      <c r="F2801" s="91"/>
    </row>
    <row r="2802" spans="1:6" s="93" customFormat="1" x14ac:dyDescent="0.25">
      <c r="A2802" s="100"/>
      <c r="D2802" s="101"/>
      <c r="E2802" s="91"/>
      <c r="F2802" s="91"/>
    </row>
    <row r="2803" spans="1:6" s="93" customFormat="1" x14ac:dyDescent="0.25">
      <c r="A2803" s="100"/>
      <c r="D2803" s="101"/>
      <c r="E2803" s="91"/>
      <c r="F2803" s="91"/>
    </row>
    <row r="2804" spans="1:6" s="93" customFormat="1" x14ac:dyDescent="0.25">
      <c r="A2804" s="100"/>
      <c r="D2804" s="101"/>
      <c r="E2804" s="91"/>
      <c r="F2804" s="91"/>
    </row>
    <row r="2805" spans="1:6" s="93" customFormat="1" x14ac:dyDescent="0.25">
      <c r="A2805" s="100"/>
      <c r="D2805" s="101"/>
      <c r="E2805" s="91"/>
      <c r="F2805" s="91"/>
    </row>
    <row r="2806" spans="1:6" s="93" customFormat="1" x14ac:dyDescent="0.25">
      <c r="A2806" s="100"/>
      <c r="D2806" s="101"/>
      <c r="E2806" s="91"/>
      <c r="F2806" s="91"/>
    </row>
    <row r="2807" spans="1:6" s="93" customFormat="1" x14ac:dyDescent="0.25">
      <c r="A2807" s="100"/>
      <c r="D2807" s="101"/>
      <c r="E2807" s="91"/>
      <c r="F2807" s="91"/>
    </row>
    <row r="2808" spans="1:6" s="93" customFormat="1" x14ac:dyDescent="0.25">
      <c r="A2808" s="100"/>
      <c r="D2808" s="101"/>
      <c r="E2808" s="91"/>
      <c r="F2808" s="91"/>
    </row>
    <row r="2809" spans="1:6" s="93" customFormat="1" x14ac:dyDescent="0.25">
      <c r="A2809" s="100"/>
      <c r="D2809" s="101"/>
      <c r="E2809" s="91"/>
      <c r="F2809" s="91"/>
    </row>
    <row r="2810" spans="1:6" s="93" customFormat="1" x14ac:dyDescent="0.25">
      <c r="A2810" s="100"/>
      <c r="D2810" s="101"/>
      <c r="E2810" s="91"/>
      <c r="F2810" s="91"/>
    </row>
    <row r="2811" spans="1:6" s="93" customFormat="1" x14ac:dyDescent="0.25">
      <c r="A2811" s="100"/>
      <c r="D2811" s="101"/>
      <c r="E2811" s="91"/>
      <c r="F2811" s="91"/>
    </row>
    <row r="2812" spans="1:6" s="93" customFormat="1" x14ac:dyDescent="0.25">
      <c r="A2812" s="100"/>
      <c r="D2812" s="101"/>
      <c r="E2812" s="91"/>
      <c r="F2812" s="91"/>
    </row>
    <row r="2813" spans="1:6" s="93" customFormat="1" x14ac:dyDescent="0.25">
      <c r="A2813" s="100"/>
      <c r="D2813" s="101"/>
      <c r="E2813" s="91"/>
      <c r="F2813" s="91"/>
    </row>
    <row r="2814" spans="1:6" s="93" customFormat="1" x14ac:dyDescent="0.25">
      <c r="A2814" s="100"/>
      <c r="D2814" s="101"/>
      <c r="E2814" s="91"/>
      <c r="F2814" s="91"/>
    </row>
    <row r="2815" spans="1:6" s="93" customFormat="1" x14ac:dyDescent="0.25">
      <c r="A2815" s="100"/>
      <c r="D2815" s="101"/>
      <c r="E2815" s="91"/>
      <c r="F2815" s="91"/>
    </row>
    <row r="2816" spans="1:6" s="93" customFormat="1" x14ac:dyDescent="0.25">
      <c r="A2816" s="100"/>
      <c r="D2816" s="101"/>
      <c r="E2816" s="91"/>
      <c r="F2816" s="91"/>
    </row>
    <row r="2817" spans="1:6" s="93" customFormat="1" x14ac:dyDescent="0.25">
      <c r="A2817" s="100"/>
      <c r="D2817" s="101"/>
      <c r="E2817" s="91"/>
      <c r="F2817" s="91"/>
    </row>
    <row r="2818" spans="1:6" s="93" customFormat="1" x14ac:dyDescent="0.25">
      <c r="A2818" s="100"/>
      <c r="D2818" s="101"/>
      <c r="E2818" s="91"/>
      <c r="F2818" s="91"/>
    </row>
    <row r="2819" spans="1:6" s="93" customFormat="1" x14ac:dyDescent="0.25">
      <c r="A2819" s="100"/>
      <c r="D2819" s="101"/>
      <c r="E2819" s="91"/>
      <c r="F2819" s="91"/>
    </row>
    <row r="2820" spans="1:6" s="93" customFormat="1" x14ac:dyDescent="0.25">
      <c r="A2820" s="100"/>
      <c r="D2820" s="101"/>
      <c r="E2820" s="91"/>
      <c r="F2820" s="91"/>
    </row>
    <row r="2821" spans="1:6" s="93" customFormat="1" x14ac:dyDescent="0.25">
      <c r="A2821" s="100"/>
      <c r="D2821" s="101"/>
      <c r="E2821" s="91"/>
      <c r="F2821" s="91"/>
    </row>
    <row r="2822" spans="1:6" s="93" customFormat="1" x14ac:dyDescent="0.25">
      <c r="A2822" s="100"/>
      <c r="D2822" s="101"/>
      <c r="E2822" s="91"/>
      <c r="F2822" s="91"/>
    </row>
    <row r="2823" spans="1:6" s="93" customFormat="1" x14ac:dyDescent="0.25">
      <c r="A2823" s="100"/>
      <c r="D2823" s="101"/>
      <c r="E2823" s="91"/>
      <c r="F2823" s="91"/>
    </row>
    <row r="2824" spans="1:6" s="93" customFormat="1" x14ac:dyDescent="0.25">
      <c r="A2824" s="100"/>
      <c r="D2824" s="101"/>
      <c r="E2824" s="91"/>
      <c r="F2824" s="91"/>
    </row>
    <row r="2825" spans="1:6" s="93" customFormat="1" x14ac:dyDescent="0.25">
      <c r="A2825" s="100"/>
      <c r="D2825" s="101"/>
      <c r="E2825" s="91"/>
      <c r="F2825" s="91"/>
    </row>
    <row r="2826" spans="1:6" s="93" customFormat="1" x14ac:dyDescent="0.25">
      <c r="A2826" s="100"/>
      <c r="D2826" s="101"/>
      <c r="E2826" s="91"/>
      <c r="F2826" s="91"/>
    </row>
    <row r="2827" spans="1:6" s="93" customFormat="1" x14ac:dyDescent="0.25">
      <c r="A2827" s="100"/>
      <c r="D2827" s="101"/>
      <c r="E2827" s="91"/>
      <c r="F2827" s="91"/>
    </row>
    <row r="2828" spans="1:6" s="93" customFormat="1" x14ac:dyDescent="0.25">
      <c r="A2828" s="100"/>
      <c r="D2828" s="101"/>
      <c r="E2828" s="91"/>
      <c r="F2828" s="91"/>
    </row>
    <row r="2829" spans="1:6" s="93" customFormat="1" x14ac:dyDescent="0.25">
      <c r="A2829" s="100"/>
      <c r="D2829" s="101"/>
      <c r="E2829" s="91"/>
      <c r="F2829" s="91"/>
    </row>
    <row r="2830" spans="1:6" s="93" customFormat="1" x14ac:dyDescent="0.25">
      <c r="A2830" s="100"/>
      <c r="D2830" s="101"/>
      <c r="E2830" s="91"/>
      <c r="F2830" s="91"/>
    </row>
    <row r="2831" spans="1:6" s="93" customFormat="1" x14ac:dyDescent="0.25">
      <c r="A2831" s="100"/>
      <c r="D2831" s="101"/>
      <c r="E2831" s="91"/>
      <c r="F2831" s="91"/>
    </row>
    <row r="2832" spans="1:6" s="93" customFormat="1" x14ac:dyDescent="0.25">
      <c r="A2832" s="100"/>
      <c r="D2832" s="101"/>
      <c r="E2832" s="91"/>
      <c r="F2832" s="91"/>
    </row>
    <row r="2833" spans="1:6" s="93" customFormat="1" x14ac:dyDescent="0.25">
      <c r="A2833" s="100"/>
      <c r="D2833" s="101"/>
      <c r="E2833" s="91"/>
      <c r="F2833" s="91"/>
    </row>
    <row r="2834" spans="1:6" s="93" customFormat="1" x14ac:dyDescent="0.25">
      <c r="A2834" s="100"/>
      <c r="D2834" s="101"/>
      <c r="E2834" s="91"/>
      <c r="F2834" s="91"/>
    </row>
    <row r="2835" spans="1:6" s="93" customFormat="1" x14ac:dyDescent="0.25">
      <c r="A2835" s="100"/>
      <c r="D2835" s="101"/>
      <c r="E2835" s="91"/>
      <c r="F2835" s="91"/>
    </row>
    <row r="2836" spans="1:6" s="93" customFormat="1" x14ac:dyDescent="0.25">
      <c r="A2836" s="100"/>
      <c r="D2836" s="101"/>
      <c r="E2836" s="91"/>
      <c r="F2836" s="91"/>
    </row>
    <row r="2837" spans="1:6" s="93" customFormat="1" x14ac:dyDescent="0.25">
      <c r="A2837" s="100"/>
      <c r="D2837" s="101"/>
      <c r="E2837" s="91"/>
      <c r="F2837" s="91"/>
    </row>
    <row r="2838" spans="1:6" s="93" customFormat="1" x14ac:dyDescent="0.25">
      <c r="A2838" s="100"/>
      <c r="D2838" s="101"/>
      <c r="E2838" s="91"/>
      <c r="F2838" s="91"/>
    </row>
    <row r="2839" spans="1:6" s="93" customFormat="1" x14ac:dyDescent="0.25">
      <c r="A2839" s="100"/>
      <c r="D2839" s="101"/>
      <c r="E2839" s="91"/>
      <c r="F2839" s="91"/>
    </row>
    <row r="2840" spans="1:6" s="93" customFormat="1" x14ac:dyDescent="0.25">
      <c r="A2840" s="100"/>
      <c r="D2840" s="101"/>
      <c r="E2840" s="91"/>
      <c r="F2840" s="91"/>
    </row>
    <row r="2841" spans="1:6" s="93" customFormat="1" x14ac:dyDescent="0.25">
      <c r="A2841" s="100"/>
      <c r="D2841" s="101"/>
      <c r="E2841" s="91"/>
      <c r="F2841" s="91"/>
    </row>
    <row r="2842" spans="1:6" s="93" customFormat="1" x14ac:dyDescent="0.25">
      <c r="A2842" s="100"/>
      <c r="D2842" s="101"/>
      <c r="E2842" s="91"/>
      <c r="F2842" s="91"/>
    </row>
    <row r="2843" spans="1:6" s="93" customFormat="1" x14ac:dyDescent="0.25">
      <c r="A2843" s="100"/>
      <c r="D2843" s="101"/>
      <c r="E2843" s="91"/>
      <c r="F2843" s="91"/>
    </row>
    <row r="2844" spans="1:6" s="93" customFormat="1" x14ac:dyDescent="0.25">
      <c r="A2844" s="100"/>
      <c r="D2844" s="101"/>
      <c r="E2844" s="91"/>
      <c r="F2844" s="91"/>
    </row>
    <row r="2845" spans="1:6" s="93" customFormat="1" x14ac:dyDescent="0.25">
      <c r="A2845" s="100"/>
      <c r="D2845" s="101"/>
      <c r="E2845" s="91"/>
      <c r="F2845" s="91"/>
    </row>
    <row r="2846" spans="1:6" s="93" customFormat="1" x14ac:dyDescent="0.25">
      <c r="A2846" s="100"/>
      <c r="D2846" s="101"/>
      <c r="E2846" s="91"/>
      <c r="F2846" s="91"/>
    </row>
    <row r="2847" spans="1:6" s="93" customFormat="1" x14ac:dyDescent="0.25">
      <c r="A2847" s="100"/>
      <c r="D2847" s="101"/>
      <c r="E2847" s="91"/>
      <c r="F2847" s="91"/>
    </row>
    <row r="2848" spans="1:6" s="93" customFormat="1" x14ac:dyDescent="0.25">
      <c r="A2848" s="100"/>
      <c r="D2848" s="101"/>
      <c r="E2848" s="91"/>
      <c r="F2848" s="91"/>
    </row>
    <row r="2849" spans="1:6" s="93" customFormat="1" x14ac:dyDescent="0.25">
      <c r="A2849" s="100"/>
      <c r="D2849" s="101"/>
      <c r="E2849" s="91"/>
      <c r="F2849" s="91"/>
    </row>
    <row r="2850" spans="1:6" s="93" customFormat="1" x14ac:dyDescent="0.25">
      <c r="A2850" s="100"/>
      <c r="D2850" s="101"/>
      <c r="E2850" s="91"/>
      <c r="F2850" s="91"/>
    </row>
    <row r="2851" spans="1:6" s="93" customFormat="1" x14ac:dyDescent="0.25">
      <c r="A2851" s="100"/>
      <c r="D2851" s="101"/>
      <c r="E2851" s="91"/>
      <c r="F2851" s="91"/>
    </row>
    <row r="2852" spans="1:6" s="93" customFormat="1" x14ac:dyDescent="0.25">
      <c r="A2852" s="100"/>
      <c r="D2852" s="101"/>
      <c r="E2852" s="91"/>
      <c r="F2852" s="91"/>
    </row>
    <row r="2853" spans="1:6" s="93" customFormat="1" x14ac:dyDescent="0.25">
      <c r="A2853" s="100"/>
      <c r="D2853" s="101"/>
      <c r="E2853" s="91"/>
      <c r="F2853" s="91"/>
    </row>
    <row r="2854" spans="1:6" s="93" customFormat="1" x14ac:dyDescent="0.25">
      <c r="A2854" s="100"/>
      <c r="D2854" s="101"/>
      <c r="E2854" s="91"/>
      <c r="F2854" s="91"/>
    </row>
    <row r="2855" spans="1:6" s="93" customFormat="1" x14ac:dyDescent="0.25">
      <c r="A2855" s="100"/>
      <c r="D2855" s="101"/>
      <c r="E2855" s="91"/>
      <c r="F2855" s="91"/>
    </row>
    <row r="2856" spans="1:6" s="93" customFormat="1" x14ac:dyDescent="0.25">
      <c r="A2856" s="100"/>
      <c r="D2856" s="101"/>
      <c r="E2856" s="91"/>
      <c r="F2856" s="91"/>
    </row>
    <row r="2857" spans="1:6" s="93" customFormat="1" x14ac:dyDescent="0.25">
      <c r="A2857" s="100"/>
      <c r="D2857" s="101"/>
      <c r="E2857" s="91"/>
      <c r="F2857" s="91"/>
    </row>
    <row r="2858" spans="1:6" s="93" customFormat="1" x14ac:dyDescent="0.25">
      <c r="A2858" s="100"/>
      <c r="D2858" s="101"/>
      <c r="E2858" s="91"/>
      <c r="F2858" s="91"/>
    </row>
    <row r="2859" spans="1:6" s="93" customFormat="1" x14ac:dyDescent="0.25">
      <c r="A2859" s="100"/>
      <c r="D2859" s="101"/>
      <c r="E2859" s="91"/>
      <c r="F2859" s="91"/>
    </row>
    <row r="2860" spans="1:6" s="93" customFormat="1" x14ac:dyDescent="0.25">
      <c r="A2860" s="100"/>
      <c r="D2860" s="101"/>
      <c r="E2860" s="91"/>
      <c r="F2860" s="91"/>
    </row>
    <row r="2861" spans="1:6" s="93" customFormat="1" x14ac:dyDescent="0.25">
      <c r="A2861" s="100"/>
      <c r="D2861" s="101"/>
      <c r="E2861" s="91"/>
      <c r="F2861" s="91"/>
    </row>
    <row r="2862" spans="1:6" s="93" customFormat="1" x14ac:dyDescent="0.25">
      <c r="A2862" s="100"/>
      <c r="D2862" s="101"/>
      <c r="E2862" s="91"/>
      <c r="F2862" s="91"/>
    </row>
    <row r="2863" spans="1:6" s="93" customFormat="1" x14ac:dyDescent="0.25">
      <c r="A2863" s="100"/>
      <c r="D2863" s="101"/>
      <c r="E2863" s="91"/>
      <c r="F2863" s="91"/>
    </row>
    <row r="2864" spans="1:6" s="93" customFormat="1" x14ac:dyDescent="0.25">
      <c r="A2864" s="100"/>
      <c r="D2864" s="101"/>
      <c r="E2864" s="91"/>
      <c r="F2864" s="91"/>
    </row>
    <row r="2865" spans="1:6" s="93" customFormat="1" x14ac:dyDescent="0.25">
      <c r="A2865" s="100"/>
      <c r="D2865" s="101"/>
      <c r="E2865" s="91"/>
      <c r="F2865" s="91"/>
    </row>
    <row r="2866" spans="1:6" s="93" customFormat="1" x14ac:dyDescent="0.25">
      <c r="A2866" s="100"/>
      <c r="D2866" s="101"/>
      <c r="E2866" s="91"/>
      <c r="F2866" s="91"/>
    </row>
    <row r="2867" spans="1:6" s="93" customFormat="1" x14ac:dyDescent="0.25">
      <c r="A2867" s="100"/>
      <c r="D2867" s="101"/>
      <c r="E2867" s="91"/>
      <c r="F2867" s="91"/>
    </row>
    <row r="2868" spans="1:6" s="93" customFormat="1" x14ac:dyDescent="0.25">
      <c r="A2868" s="100"/>
      <c r="D2868" s="101"/>
      <c r="E2868" s="91"/>
      <c r="F2868" s="91"/>
    </row>
    <row r="2869" spans="1:6" s="93" customFormat="1" x14ac:dyDescent="0.25">
      <c r="A2869" s="100"/>
      <c r="D2869" s="101"/>
      <c r="E2869" s="91"/>
      <c r="F2869" s="91"/>
    </row>
    <row r="2870" spans="1:6" s="93" customFormat="1" x14ac:dyDescent="0.25">
      <c r="A2870" s="100"/>
      <c r="D2870" s="101"/>
      <c r="E2870" s="91"/>
      <c r="F2870" s="91"/>
    </row>
    <row r="2871" spans="1:6" s="93" customFormat="1" x14ac:dyDescent="0.25">
      <c r="A2871" s="100"/>
      <c r="D2871" s="101"/>
      <c r="E2871" s="91"/>
      <c r="F2871" s="91"/>
    </row>
    <row r="2872" spans="1:6" s="93" customFormat="1" x14ac:dyDescent="0.25">
      <c r="A2872" s="100"/>
      <c r="D2872" s="101"/>
      <c r="E2872" s="91"/>
      <c r="F2872" s="91"/>
    </row>
    <row r="2873" spans="1:6" s="93" customFormat="1" x14ac:dyDescent="0.25">
      <c r="A2873" s="100"/>
      <c r="D2873" s="101"/>
      <c r="E2873" s="91"/>
      <c r="F2873" s="91"/>
    </row>
    <row r="2874" spans="1:6" s="93" customFormat="1" x14ac:dyDescent="0.25">
      <c r="A2874" s="100"/>
      <c r="D2874" s="101"/>
      <c r="E2874" s="91"/>
      <c r="F2874" s="91"/>
    </row>
    <row r="2875" spans="1:6" s="93" customFormat="1" x14ac:dyDescent="0.25">
      <c r="A2875" s="100"/>
      <c r="D2875" s="101"/>
      <c r="E2875" s="91"/>
      <c r="F2875" s="91"/>
    </row>
    <row r="2876" spans="1:6" s="93" customFormat="1" x14ac:dyDescent="0.25">
      <c r="A2876" s="100"/>
      <c r="D2876" s="101"/>
      <c r="E2876" s="91"/>
      <c r="F2876" s="91"/>
    </row>
    <row r="2877" spans="1:6" s="93" customFormat="1" x14ac:dyDescent="0.25">
      <c r="A2877" s="100"/>
      <c r="D2877" s="101"/>
      <c r="E2877" s="91"/>
      <c r="F2877" s="91"/>
    </row>
    <row r="2878" spans="1:6" s="93" customFormat="1" x14ac:dyDescent="0.25">
      <c r="A2878" s="100"/>
      <c r="D2878" s="101"/>
      <c r="E2878" s="91"/>
      <c r="F2878" s="91"/>
    </row>
    <row r="2879" spans="1:6" s="93" customFormat="1" x14ac:dyDescent="0.25">
      <c r="A2879" s="100"/>
      <c r="D2879" s="101"/>
      <c r="E2879" s="91"/>
      <c r="F2879" s="91"/>
    </row>
    <row r="2880" spans="1:6" s="93" customFormat="1" x14ac:dyDescent="0.25">
      <c r="A2880" s="100"/>
      <c r="D2880" s="101"/>
      <c r="E2880" s="91"/>
      <c r="F2880" s="91"/>
    </row>
    <row r="2881" spans="1:6" s="93" customFormat="1" x14ac:dyDescent="0.25">
      <c r="A2881" s="100"/>
      <c r="D2881" s="101"/>
      <c r="E2881" s="91"/>
      <c r="F2881" s="91"/>
    </row>
    <row r="2882" spans="1:6" s="93" customFormat="1" x14ac:dyDescent="0.25">
      <c r="A2882" s="100"/>
      <c r="D2882" s="101"/>
      <c r="E2882" s="91"/>
      <c r="F2882" s="91"/>
    </row>
    <row r="2883" spans="1:6" s="93" customFormat="1" x14ac:dyDescent="0.25">
      <c r="A2883" s="100"/>
      <c r="D2883" s="101"/>
      <c r="E2883" s="91"/>
      <c r="F2883" s="91"/>
    </row>
    <row r="2884" spans="1:6" s="93" customFormat="1" x14ac:dyDescent="0.25">
      <c r="A2884" s="100"/>
      <c r="D2884" s="101"/>
      <c r="E2884" s="91"/>
      <c r="F2884" s="91"/>
    </row>
    <row r="2885" spans="1:6" s="93" customFormat="1" x14ac:dyDescent="0.25">
      <c r="A2885" s="100"/>
      <c r="D2885" s="101"/>
      <c r="E2885" s="91"/>
      <c r="F2885" s="91"/>
    </row>
    <row r="2886" spans="1:6" s="93" customFormat="1" x14ac:dyDescent="0.25">
      <c r="A2886" s="100"/>
      <c r="D2886" s="101"/>
      <c r="E2886" s="91"/>
      <c r="F2886" s="91"/>
    </row>
    <row r="2887" spans="1:6" s="93" customFormat="1" x14ac:dyDescent="0.25">
      <c r="A2887" s="100"/>
      <c r="D2887" s="101"/>
      <c r="E2887" s="91"/>
      <c r="F2887" s="91"/>
    </row>
    <row r="2888" spans="1:6" s="93" customFormat="1" x14ac:dyDescent="0.25">
      <c r="A2888" s="100"/>
      <c r="D2888" s="101"/>
      <c r="E2888" s="91"/>
      <c r="F2888" s="91"/>
    </row>
    <row r="2889" spans="1:6" s="93" customFormat="1" x14ac:dyDescent="0.25">
      <c r="A2889" s="100"/>
      <c r="D2889" s="101"/>
      <c r="E2889" s="91"/>
      <c r="F2889" s="91"/>
    </row>
    <row r="2890" spans="1:6" s="93" customFormat="1" x14ac:dyDescent="0.25">
      <c r="A2890" s="100"/>
      <c r="D2890" s="101"/>
      <c r="E2890" s="91"/>
      <c r="F2890" s="91"/>
    </row>
    <row r="2891" spans="1:6" s="93" customFormat="1" x14ac:dyDescent="0.25">
      <c r="A2891" s="100"/>
      <c r="D2891" s="101"/>
      <c r="E2891" s="91"/>
      <c r="F2891" s="91"/>
    </row>
    <row r="2892" spans="1:6" s="93" customFormat="1" x14ac:dyDescent="0.25">
      <c r="A2892" s="100"/>
      <c r="D2892" s="101"/>
      <c r="E2892" s="91"/>
      <c r="F2892" s="91"/>
    </row>
    <row r="2893" spans="1:6" s="93" customFormat="1" x14ac:dyDescent="0.25">
      <c r="A2893" s="100"/>
      <c r="D2893" s="101"/>
      <c r="E2893" s="91"/>
      <c r="F2893" s="91"/>
    </row>
    <row r="2894" spans="1:6" s="93" customFormat="1" x14ac:dyDescent="0.25">
      <c r="A2894" s="100"/>
      <c r="D2894" s="101"/>
      <c r="E2894" s="91"/>
      <c r="F2894" s="91"/>
    </row>
    <row r="2895" spans="1:6" s="93" customFormat="1" x14ac:dyDescent="0.25">
      <c r="A2895" s="100"/>
      <c r="D2895" s="101"/>
      <c r="E2895" s="91"/>
      <c r="F2895" s="91"/>
    </row>
    <row r="2896" spans="1:6" s="93" customFormat="1" x14ac:dyDescent="0.25">
      <c r="A2896" s="100"/>
      <c r="D2896" s="101"/>
      <c r="E2896" s="91"/>
      <c r="F2896" s="91"/>
    </row>
    <row r="2897" spans="1:6" s="93" customFormat="1" x14ac:dyDescent="0.25">
      <c r="A2897" s="100"/>
      <c r="D2897" s="101"/>
      <c r="E2897" s="91"/>
      <c r="F2897" s="91"/>
    </row>
    <row r="2898" spans="1:6" s="93" customFormat="1" x14ac:dyDescent="0.25">
      <c r="A2898" s="100"/>
      <c r="D2898" s="101"/>
      <c r="E2898" s="91"/>
      <c r="F2898" s="91"/>
    </row>
    <row r="2899" spans="1:6" s="93" customFormat="1" x14ac:dyDescent="0.25">
      <c r="A2899" s="100"/>
      <c r="D2899" s="101"/>
      <c r="E2899" s="91"/>
      <c r="F2899" s="91"/>
    </row>
    <row r="2900" spans="1:6" s="93" customFormat="1" x14ac:dyDescent="0.25">
      <c r="A2900" s="100"/>
      <c r="D2900" s="101"/>
      <c r="E2900" s="91"/>
      <c r="F2900" s="91"/>
    </row>
    <row r="2901" spans="1:6" s="93" customFormat="1" x14ac:dyDescent="0.25">
      <c r="A2901" s="100"/>
      <c r="D2901" s="101"/>
      <c r="E2901" s="91"/>
      <c r="F2901" s="91"/>
    </row>
    <row r="2902" spans="1:6" s="93" customFormat="1" x14ac:dyDescent="0.25">
      <c r="A2902" s="100"/>
      <c r="D2902" s="101"/>
      <c r="E2902" s="91"/>
      <c r="F2902" s="91"/>
    </row>
    <row r="2903" spans="1:6" s="93" customFormat="1" x14ac:dyDescent="0.25">
      <c r="A2903" s="100"/>
      <c r="D2903" s="101"/>
      <c r="E2903" s="91"/>
      <c r="F2903" s="91"/>
    </row>
    <row r="2904" spans="1:6" s="93" customFormat="1" x14ac:dyDescent="0.25">
      <c r="A2904" s="100"/>
      <c r="D2904" s="101"/>
      <c r="E2904" s="91"/>
      <c r="F2904" s="91"/>
    </row>
    <row r="2905" spans="1:6" s="93" customFormat="1" x14ac:dyDescent="0.25">
      <c r="A2905" s="100"/>
      <c r="D2905" s="101"/>
      <c r="E2905" s="91"/>
      <c r="F2905" s="91"/>
    </row>
    <row r="2906" spans="1:6" s="93" customFormat="1" x14ac:dyDescent="0.25">
      <c r="A2906" s="100"/>
      <c r="D2906" s="101"/>
      <c r="E2906" s="91"/>
      <c r="F2906" s="91"/>
    </row>
    <row r="2907" spans="1:6" s="93" customFormat="1" x14ac:dyDescent="0.25">
      <c r="A2907" s="100"/>
      <c r="D2907" s="101"/>
      <c r="E2907" s="91"/>
      <c r="F2907" s="91"/>
    </row>
    <row r="2908" spans="1:6" s="93" customFormat="1" x14ac:dyDescent="0.25">
      <c r="A2908" s="100"/>
      <c r="D2908" s="101"/>
      <c r="E2908" s="91"/>
      <c r="F2908" s="91"/>
    </row>
    <row r="2909" spans="1:6" s="93" customFormat="1" x14ac:dyDescent="0.25">
      <c r="A2909" s="100"/>
      <c r="D2909" s="101"/>
      <c r="E2909" s="91"/>
      <c r="F2909" s="91"/>
    </row>
    <row r="2910" spans="1:6" s="93" customFormat="1" x14ac:dyDescent="0.25">
      <c r="A2910" s="100"/>
      <c r="D2910" s="101"/>
      <c r="E2910" s="91"/>
      <c r="F2910" s="91"/>
    </row>
    <row r="2911" spans="1:6" s="93" customFormat="1" x14ac:dyDescent="0.25">
      <c r="A2911" s="100"/>
      <c r="D2911" s="101"/>
      <c r="E2911" s="91"/>
      <c r="F2911" s="91"/>
    </row>
    <row r="2912" spans="1:6" s="93" customFormat="1" x14ac:dyDescent="0.25">
      <c r="A2912" s="100"/>
      <c r="D2912" s="101"/>
      <c r="E2912" s="91"/>
      <c r="F2912" s="91"/>
    </row>
    <row r="2913" spans="1:6" s="93" customFormat="1" x14ac:dyDescent="0.25">
      <c r="A2913" s="100"/>
      <c r="D2913" s="101"/>
      <c r="E2913" s="91"/>
      <c r="F2913" s="91"/>
    </row>
    <row r="2914" spans="1:6" s="93" customFormat="1" x14ac:dyDescent="0.25">
      <c r="A2914" s="100"/>
      <c r="D2914" s="101"/>
      <c r="E2914" s="91"/>
      <c r="F2914" s="91"/>
    </row>
    <row r="2915" spans="1:6" s="93" customFormat="1" x14ac:dyDescent="0.25">
      <c r="A2915" s="100"/>
      <c r="D2915" s="101"/>
      <c r="E2915" s="91"/>
      <c r="F2915" s="91"/>
    </row>
    <row r="2916" spans="1:6" s="93" customFormat="1" x14ac:dyDescent="0.25">
      <c r="A2916" s="100"/>
      <c r="D2916" s="101"/>
      <c r="E2916" s="91"/>
      <c r="F2916" s="91"/>
    </row>
    <row r="2917" spans="1:6" s="93" customFormat="1" x14ac:dyDescent="0.25">
      <c r="A2917" s="100"/>
      <c r="D2917" s="101"/>
      <c r="E2917" s="91"/>
      <c r="F2917" s="91"/>
    </row>
    <row r="2918" spans="1:6" s="93" customFormat="1" x14ac:dyDescent="0.25">
      <c r="A2918" s="100"/>
      <c r="D2918" s="101"/>
      <c r="E2918" s="91"/>
      <c r="F2918" s="91"/>
    </row>
    <row r="2919" spans="1:6" s="93" customFormat="1" x14ac:dyDescent="0.25">
      <c r="A2919" s="100"/>
      <c r="D2919" s="101"/>
      <c r="E2919" s="91"/>
      <c r="F2919" s="91"/>
    </row>
    <row r="2920" spans="1:6" s="93" customFormat="1" x14ac:dyDescent="0.25">
      <c r="A2920" s="100"/>
      <c r="D2920" s="101"/>
      <c r="E2920" s="91"/>
      <c r="F2920" s="91"/>
    </row>
    <row r="2921" spans="1:6" s="93" customFormat="1" x14ac:dyDescent="0.25">
      <c r="A2921" s="100"/>
      <c r="D2921" s="101"/>
      <c r="E2921" s="91"/>
      <c r="F2921" s="91"/>
    </row>
    <row r="2922" spans="1:6" s="93" customFormat="1" x14ac:dyDescent="0.25">
      <c r="A2922" s="100"/>
      <c r="D2922" s="101"/>
      <c r="E2922" s="91"/>
      <c r="F2922" s="91"/>
    </row>
    <row r="2923" spans="1:6" s="93" customFormat="1" x14ac:dyDescent="0.25">
      <c r="A2923" s="100"/>
      <c r="D2923" s="101"/>
      <c r="E2923" s="91"/>
      <c r="F2923" s="91"/>
    </row>
    <row r="2924" spans="1:6" s="93" customFormat="1" x14ac:dyDescent="0.25">
      <c r="A2924" s="100"/>
      <c r="D2924" s="101"/>
      <c r="E2924" s="91"/>
      <c r="F2924" s="91"/>
    </row>
    <row r="2925" spans="1:6" s="93" customFormat="1" x14ac:dyDescent="0.25">
      <c r="A2925" s="100"/>
      <c r="D2925" s="101"/>
      <c r="E2925" s="91"/>
      <c r="F2925" s="91"/>
    </row>
    <row r="2926" spans="1:6" s="93" customFormat="1" x14ac:dyDescent="0.25">
      <c r="A2926" s="100"/>
      <c r="D2926" s="101"/>
      <c r="E2926" s="91"/>
      <c r="F2926" s="91"/>
    </row>
    <row r="2927" spans="1:6" s="93" customFormat="1" x14ac:dyDescent="0.25">
      <c r="A2927" s="100"/>
      <c r="D2927" s="101"/>
      <c r="E2927" s="91"/>
      <c r="F2927" s="91"/>
    </row>
    <row r="2928" spans="1:6" s="93" customFormat="1" x14ac:dyDescent="0.25">
      <c r="A2928" s="100"/>
      <c r="D2928" s="101"/>
      <c r="E2928" s="91"/>
      <c r="F2928" s="91"/>
    </row>
    <row r="2929" spans="1:6" s="93" customFormat="1" x14ac:dyDescent="0.25">
      <c r="A2929" s="100"/>
      <c r="D2929" s="101"/>
      <c r="E2929" s="91"/>
      <c r="F2929" s="91"/>
    </row>
    <row r="2930" spans="1:6" s="93" customFormat="1" x14ac:dyDescent="0.25">
      <c r="A2930" s="100"/>
      <c r="D2930" s="101"/>
      <c r="E2930" s="91"/>
      <c r="F2930" s="91"/>
    </row>
    <row r="2931" spans="1:6" s="93" customFormat="1" x14ac:dyDescent="0.25">
      <c r="A2931" s="100"/>
      <c r="D2931" s="101"/>
      <c r="E2931" s="91"/>
      <c r="F2931" s="91"/>
    </row>
    <row r="2932" spans="1:6" s="93" customFormat="1" x14ac:dyDescent="0.25">
      <c r="A2932" s="100"/>
      <c r="D2932" s="101"/>
      <c r="E2932" s="91"/>
      <c r="F2932" s="91"/>
    </row>
    <row r="2933" spans="1:6" s="93" customFormat="1" x14ac:dyDescent="0.25">
      <c r="A2933" s="100"/>
      <c r="D2933" s="101"/>
      <c r="E2933" s="91"/>
      <c r="F2933" s="91"/>
    </row>
    <row r="2934" spans="1:6" s="93" customFormat="1" x14ac:dyDescent="0.25">
      <c r="A2934" s="100"/>
      <c r="D2934" s="101"/>
      <c r="E2934" s="91"/>
      <c r="F2934" s="91"/>
    </row>
    <row r="2935" spans="1:6" s="93" customFormat="1" x14ac:dyDescent="0.25">
      <c r="A2935" s="100"/>
      <c r="D2935" s="101"/>
      <c r="E2935" s="91"/>
      <c r="F2935" s="91"/>
    </row>
    <row r="2936" spans="1:6" s="93" customFormat="1" x14ac:dyDescent="0.25">
      <c r="A2936" s="100"/>
      <c r="D2936" s="101"/>
      <c r="E2936" s="91"/>
      <c r="F2936" s="91"/>
    </row>
    <row r="2937" spans="1:6" s="93" customFormat="1" x14ac:dyDescent="0.25">
      <c r="A2937" s="100"/>
      <c r="D2937" s="101"/>
      <c r="E2937" s="91"/>
      <c r="F2937" s="91"/>
    </row>
    <row r="2938" spans="1:6" s="93" customFormat="1" x14ac:dyDescent="0.25">
      <c r="A2938" s="100"/>
      <c r="D2938" s="101"/>
      <c r="E2938" s="91"/>
      <c r="F2938" s="91"/>
    </row>
    <row r="2939" spans="1:6" s="93" customFormat="1" x14ac:dyDescent="0.25">
      <c r="A2939" s="100"/>
      <c r="D2939" s="101"/>
      <c r="E2939" s="91"/>
      <c r="F2939" s="91"/>
    </row>
    <row r="2940" spans="1:6" s="93" customFormat="1" x14ac:dyDescent="0.25">
      <c r="A2940" s="100"/>
      <c r="D2940" s="101"/>
      <c r="E2940" s="91"/>
      <c r="F2940" s="91"/>
    </row>
    <row r="2941" spans="1:6" s="93" customFormat="1" x14ac:dyDescent="0.25">
      <c r="A2941" s="100"/>
      <c r="D2941" s="101"/>
      <c r="E2941" s="91"/>
      <c r="F2941" s="91"/>
    </row>
    <row r="2942" spans="1:6" s="93" customFormat="1" x14ac:dyDescent="0.25">
      <c r="A2942" s="100"/>
      <c r="D2942" s="101"/>
      <c r="E2942" s="91"/>
      <c r="F2942" s="91"/>
    </row>
    <row r="2943" spans="1:6" s="93" customFormat="1" x14ac:dyDescent="0.25">
      <c r="A2943" s="100"/>
      <c r="D2943" s="101"/>
      <c r="E2943" s="91"/>
      <c r="F2943" s="91"/>
    </row>
    <row r="2944" spans="1:6" s="93" customFormat="1" x14ac:dyDescent="0.25">
      <c r="A2944" s="100"/>
      <c r="D2944" s="101"/>
      <c r="E2944" s="91"/>
      <c r="F2944" s="91"/>
    </row>
    <row r="2945" spans="1:6" s="93" customFormat="1" x14ac:dyDescent="0.25">
      <c r="A2945" s="100"/>
      <c r="D2945" s="101"/>
      <c r="E2945" s="91"/>
      <c r="F2945" s="91"/>
    </row>
    <row r="2946" spans="1:6" s="93" customFormat="1" x14ac:dyDescent="0.25">
      <c r="A2946" s="100"/>
      <c r="D2946" s="101"/>
      <c r="E2946" s="91"/>
      <c r="F2946" s="91"/>
    </row>
    <row r="2947" spans="1:6" s="93" customFormat="1" x14ac:dyDescent="0.25">
      <c r="A2947" s="100"/>
      <c r="D2947" s="101"/>
      <c r="E2947" s="91"/>
      <c r="F2947" s="91"/>
    </row>
    <row r="2948" spans="1:6" s="93" customFormat="1" x14ac:dyDescent="0.25">
      <c r="A2948" s="100"/>
      <c r="D2948" s="101"/>
      <c r="E2948" s="91"/>
      <c r="F2948" s="91"/>
    </row>
    <row r="2949" spans="1:6" s="93" customFormat="1" x14ac:dyDescent="0.25">
      <c r="A2949" s="100"/>
      <c r="D2949" s="101"/>
      <c r="E2949" s="91"/>
      <c r="F2949" s="91"/>
    </row>
    <row r="2950" spans="1:6" s="93" customFormat="1" x14ac:dyDescent="0.25">
      <c r="A2950" s="100"/>
      <c r="D2950" s="101"/>
      <c r="E2950" s="91"/>
      <c r="F2950" s="91"/>
    </row>
    <row r="2951" spans="1:6" s="93" customFormat="1" x14ac:dyDescent="0.25">
      <c r="A2951" s="100"/>
      <c r="D2951" s="101"/>
      <c r="E2951" s="91"/>
      <c r="F2951" s="91"/>
    </row>
    <row r="2952" spans="1:6" s="93" customFormat="1" x14ac:dyDescent="0.25">
      <c r="A2952" s="100"/>
      <c r="D2952" s="101"/>
      <c r="E2952" s="91"/>
      <c r="F2952" s="91"/>
    </row>
    <row r="2953" spans="1:6" s="93" customFormat="1" x14ac:dyDescent="0.25">
      <c r="A2953" s="100"/>
      <c r="D2953" s="101"/>
      <c r="E2953" s="91"/>
      <c r="F2953" s="91"/>
    </row>
    <row r="2954" spans="1:6" s="93" customFormat="1" x14ac:dyDescent="0.25">
      <c r="A2954" s="100"/>
      <c r="D2954" s="101"/>
      <c r="E2954" s="91"/>
      <c r="F2954" s="91"/>
    </row>
    <row r="2955" spans="1:6" s="93" customFormat="1" x14ac:dyDescent="0.25">
      <c r="A2955" s="100"/>
      <c r="D2955" s="101"/>
      <c r="E2955" s="91"/>
      <c r="F2955" s="91"/>
    </row>
    <row r="2956" spans="1:6" s="93" customFormat="1" x14ac:dyDescent="0.25">
      <c r="A2956" s="100"/>
      <c r="D2956" s="101"/>
      <c r="E2956" s="91"/>
      <c r="F2956" s="91"/>
    </row>
    <row r="2957" spans="1:6" s="93" customFormat="1" x14ac:dyDescent="0.25">
      <c r="A2957" s="100"/>
      <c r="D2957" s="101"/>
      <c r="E2957" s="91"/>
      <c r="F2957" s="91"/>
    </row>
    <row r="2958" spans="1:6" s="93" customFormat="1" x14ac:dyDescent="0.25">
      <c r="A2958" s="100"/>
      <c r="D2958" s="101"/>
      <c r="E2958" s="91"/>
      <c r="F2958" s="91"/>
    </row>
    <row r="2959" spans="1:6" s="93" customFormat="1" x14ac:dyDescent="0.25">
      <c r="A2959" s="100"/>
      <c r="D2959" s="101"/>
      <c r="E2959" s="91"/>
      <c r="F2959" s="91"/>
    </row>
    <row r="2960" spans="1:6" s="93" customFormat="1" x14ac:dyDescent="0.25">
      <c r="A2960" s="100"/>
      <c r="D2960" s="101"/>
      <c r="E2960" s="91"/>
      <c r="F2960" s="91"/>
    </row>
    <row r="2961" spans="1:6" s="93" customFormat="1" x14ac:dyDescent="0.25">
      <c r="A2961" s="100"/>
      <c r="D2961" s="101"/>
      <c r="E2961" s="91"/>
      <c r="F2961" s="91"/>
    </row>
    <row r="2962" spans="1:6" s="93" customFormat="1" x14ac:dyDescent="0.25">
      <c r="A2962" s="100"/>
      <c r="D2962" s="101"/>
      <c r="E2962" s="91"/>
      <c r="F2962" s="91"/>
    </row>
    <row r="2963" spans="1:6" s="93" customFormat="1" x14ac:dyDescent="0.25">
      <c r="A2963" s="100"/>
      <c r="D2963" s="101"/>
      <c r="E2963" s="91"/>
      <c r="F2963" s="91"/>
    </row>
    <row r="2964" spans="1:6" s="93" customFormat="1" x14ac:dyDescent="0.25">
      <c r="A2964" s="100"/>
      <c r="D2964" s="101"/>
      <c r="E2964" s="91"/>
      <c r="F2964" s="91"/>
    </row>
    <row r="2965" spans="1:6" s="93" customFormat="1" x14ac:dyDescent="0.25">
      <c r="A2965" s="100"/>
      <c r="D2965" s="101"/>
      <c r="E2965" s="91"/>
      <c r="F2965" s="91"/>
    </row>
    <row r="2966" spans="1:6" s="93" customFormat="1" x14ac:dyDescent="0.25">
      <c r="A2966" s="100"/>
      <c r="D2966" s="101"/>
      <c r="E2966" s="91"/>
      <c r="F2966" s="91"/>
    </row>
    <row r="2967" spans="1:6" s="93" customFormat="1" x14ac:dyDescent="0.25">
      <c r="A2967" s="100"/>
      <c r="D2967" s="101"/>
      <c r="E2967" s="91"/>
      <c r="F2967" s="91"/>
    </row>
    <row r="2968" spans="1:6" s="93" customFormat="1" x14ac:dyDescent="0.25">
      <c r="A2968" s="100"/>
      <c r="D2968" s="101"/>
      <c r="E2968" s="91"/>
      <c r="F2968" s="91"/>
    </row>
    <row r="2969" spans="1:6" s="93" customFormat="1" x14ac:dyDescent="0.25">
      <c r="A2969" s="100"/>
      <c r="D2969" s="101"/>
      <c r="E2969" s="91"/>
      <c r="F2969" s="91"/>
    </row>
    <row r="2970" spans="1:6" s="93" customFormat="1" x14ac:dyDescent="0.25">
      <c r="A2970" s="100"/>
      <c r="D2970" s="101"/>
      <c r="E2970" s="91"/>
      <c r="F2970" s="91"/>
    </row>
    <row r="2971" spans="1:6" s="93" customFormat="1" x14ac:dyDescent="0.25">
      <c r="A2971" s="100"/>
      <c r="D2971" s="101"/>
      <c r="E2971" s="91"/>
      <c r="F2971" s="91"/>
    </row>
    <row r="2972" spans="1:6" s="93" customFormat="1" x14ac:dyDescent="0.25">
      <c r="A2972" s="100"/>
      <c r="D2972" s="101"/>
      <c r="E2972" s="91"/>
      <c r="F2972" s="91"/>
    </row>
    <row r="2973" spans="1:6" s="93" customFormat="1" x14ac:dyDescent="0.25">
      <c r="A2973" s="100"/>
      <c r="D2973" s="101"/>
      <c r="E2973" s="91"/>
      <c r="F2973" s="91"/>
    </row>
    <row r="2974" spans="1:6" s="93" customFormat="1" x14ac:dyDescent="0.25">
      <c r="A2974" s="100"/>
      <c r="D2974" s="101"/>
      <c r="E2974" s="91"/>
      <c r="F2974" s="91"/>
    </row>
    <row r="2975" spans="1:6" s="93" customFormat="1" x14ac:dyDescent="0.25">
      <c r="A2975" s="100"/>
      <c r="D2975" s="101"/>
      <c r="E2975" s="91"/>
      <c r="F2975" s="91"/>
    </row>
    <row r="2976" spans="1:6" s="93" customFormat="1" x14ac:dyDescent="0.25">
      <c r="A2976" s="100"/>
      <c r="D2976" s="101"/>
      <c r="E2976" s="91"/>
      <c r="F2976" s="91"/>
    </row>
    <row r="2977" spans="1:6" s="93" customFormat="1" x14ac:dyDescent="0.25">
      <c r="A2977" s="100"/>
      <c r="D2977" s="101"/>
      <c r="E2977" s="91"/>
      <c r="F2977" s="91"/>
    </row>
    <row r="2978" spans="1:6" s="93" customFormat="1" x14ac:dyDescent="0.25">
      <c r="A2978" s="100"/>
      <c r="D2978" s="101"/>
      <c r="E2978" s="91"/>
      <c r="F2978" s="91"/>
    </row>
    <row r="2979" spans="1:6" s="93" customFormat="1" x14ac:dyDescent="0.25">
      <c r="A2979" s="100"/>
      <c r="D2979" s="101"/>
      <c r="E2979" s="91"/>
      <c r="F2979" s="91"/>
    </row>
    <row r="2980" spans="1:6" s="93" customFormat="1" x14ac:dyDescent="0.25">
      <c r="A2980" s="100"/>
      <c r="D2980" s="101"/>
      <c r="E2980" s="91"/>
      <c r="F2980" s="91"/>
    </row>
    <row r="2981" spans="1:6" s="93" customFormat="1" x14ac:dyDescent="0.25">
      <c r="A2981" s="100"/>
      <c r="D2981" s="101"/>
      <c r="E2981" s="91"/>
      <c r="F2981" s="91"/>
    </row>
    <row r="2982" spans="1:6" s="93" customFormat="1" x14ac:dyDescent="0.25">
      <c r="A2982" s="100"/>
      <c r="D2982" s="101"/>
      <c r="E2982" s="91"/>
      <c r="F2982" s="91"/>
    </row>
    <row r="2983" spans="1:6" s="93" customFormat="1" x14ac:dyDescent="0.25">
      <c r="A2983" s="100"/>
      <c r="D2983" s="101"/>
      <c r="E2983" s="91"/>
      <c r="F2983" s="91"/>
    </row>
    <row r="2984" spans="1:6" s="93" customFormat="1" x14ac:dyDescent="0.25">
      <c r="A2984" s="100"/>
      <c r="D2984" s="101"/>
      <c r="E2984" s="91"/>
      <c r="F2984" s="91"/>
    </row>
    <row r="2985" spans="1:6" s="93" customFormat="1" x14ac:dyDescent="0.25">
      <c r="A2985" s="100"/>
      <c r="D2985" s="101"/>
      <c r="E2985" s="91"/>
      <c r="F2985" s="91"/>
    </row>
    <row r="2986" spans="1:6" s="93" customFormat="1" x14ac:dyDescent="0.25">
      <c r="A2986" s="100"/>
      <c r="D2986" s="101"/>
      <c r="E2986" s="91"/>
      <c r="F2986" s="91"/>
    </row>
    <row r="2987" spans="1:6" s="93" customFormat="1" x14ac:dyDescent="0.25">
      <c r="A2987" s="100"/>
      <c r="D2987" s="101"/>
      <c r="E2987" s="91"/>
      <c r="F2987" s="91"/>
    </row>
    <row r="2988" spans="1:6" s="93" customFormat="1" x14ac:dyDescent="0.25">
      <c r="A2988" s="100"/>
      <c r="D2988" s="101"/>
      <c r="E2988" s="91"/>
      <c r="F2988" s="91"/>
    </row>
    <row r="2989" spans="1:6" s="93" customFormat="1" x14ac:dyDescent="0.25">
      <c r="A2989" s="100"/>
      <c r="D2989" s="101"/>
      <c r="E2989" s="91"/>
      <c r="F2989" s="91"/>
    </row>
    <row r="2990" spans="1:6" s="93" customFormat="1" x14ac:dyDescent="0.25">
      <c r="A2990" s="100"/>
      <c r="D2990" s="101"/>
      <c r="E2990" s="91"/>
      <c r="F2990" s="91"/>
    </row>
    <row r="2991" spans="1:6" s="93" customFormat="1" x14ac:dyDescent="0.25">
      <c r="A2991" s="100"/>
      <c r="D2991" s="101"/>
      <c r="E2991" s="91"/>
      <c r="F2991" s="91"/>
    </row>
    <row r="2992" spans="1:6" s="93" customFormat="1" x14ac:dyDescent="0.25">
      <c r="A2992" s="100"/>
      <c r="D2992" s="101"/>
      <c r="E2992" s="91"/>
      <c r="F2992" s="91"/>
    </row>
    <row r="2993" spans="1:6" s="93" customFormat="1" x14ac:dyDescent="0.25">
      <c r="A2993" s="100"/>
      <c r="D2993" s="101"/>
      <c r="E2993" s="91"/>
      <c r="F2993" s="91"/>
    </row>
    <row r="2994" spans="1:6" s="93" customFormat="1" x14ac:dyDescent="0.25">
      <c r="A2994" s="100"/>
      <c r="D2994" s="101"/>
      <c r="E2994" s="91"/>
      <c r="F2994" s="91"/>
    </row>
    <row r="2995" spans="1:6" s="93" customFormat="1" x14ac:dyDescent="0.25">
      <c r="A2995" s="100"/>
      <c r="D2995" s="101"/>
      <c r="E2995" s="91"/>
      <c r="F2995" s="91"/>
    </row>
    <row r="2996" spans="1:6" s="93" customFormat="1" x14ac:dyDescent="0.25">
      <c r="A2996" s="100"/>
      <c r="D2996" s="101"/>
      <c r="E2996" s="91"/>
      <c r="F2996" s="91"/>
    </row>
    <row r="2997" spans="1:6" s="93" customFormat="1" x14ac:dyDescent="0.25">
      <c r="A2997" s="100"/>
      <c r="D2997" s="101"/>
      <c r="E2997" s="91"/>
      <c r="F2997" s="91"/>
    </row>
    <row r="2998" spans="1:6" s="93" customFormat="1" x14ac:dyDescent="0.25">
      <c r="A2998" s="100"/>
      <c r="D2998" s="101"/>
      <c r="E2998" s="91"/>
      <c r="F2998" s="91"/>
    </row>
    <row r="2999" spans="1:6" s="93" customFormat="1" x14ac:dyDescent="0.25">
      <c r="A2999" s="100"/>
      <c r="D2999" s="101"/>
      <c r="E2999" s="91"/>
      <c r="F2999" s="91"/>
    </row>
    <row r="3000" spans="1:6" s="93" customFormat="1" x14ac:dyDescent="0.25">
      <c r="A3000" s="100"/>
      <c r="D3000" s="101"/>
      <c r="E3000" s="91"/>
      <c r="F3000" s="91"/>
    </row>
    <row r="3001" spans="1:6" s="93" customFormat="1" x14ac:dyDescent="0.25">
      <c r="A3001" s="100"/>
      <c r="D3001" s="101"/>
      <c r="E3001" s="91"/>
      <c r="F3001" s="91"/>
    </row>
    <row r="3002" spans="1:6" s="93" customFormat="1" x14ac:dyDescent="0.25">
      <c r="A3002" s="100"/>
      <c r="D3002" s="101"/>
      <c r="E3002" s="91"/>
      <c r="F3002" s="91"/>
    </row>
    <row r="3003" spans="1:6" s="93" customFormat="1" x14ac:dyDescent="0.25">
      <c r="A3003" s="100"/>
      <c r="D3003" s="101"/>
      <c r="E3003" s="91"/>
      <c r="F3003" s="91"/>
    </row>
    <row r="3004" spans="1:6" s="93" customFormat="1" x14ac:dyDescent="0.25">
      <c r="A3004" s="100"/>
      <c r="D3004" s="101"/>
      <c r="E3004" s="91"/>
      <c r="F3004" s="91"/>
    </row>
    <row r="3005" spans="1:6" s="93" customFormat="1" x14ac:dyDescent="0.25">
      <c r="A3005" s="100"/>
      <c r="D3005" s="101"/>
      <c r="E3005" s="91"/>
      <c r="F3005" s="91"/>
    </row>
    <row r="3006" spans="1:6" s="93" customFormat="1" x14ac:dyDescent="0.25">
      <c r="A3006" s="100"/>
      <c r="D3006" s="101"/>
      <c r="E3006" s="91"/>
      <c r="F3006" s="91"/>
    </row>
    <row r="3007" spans="1:6" s="93" customFormat="1" x14ac:dyDescent="0.25">
      <c r="A3007" s="100"/>
      <c r="D3007" s="101"/>
      <c r="E3007" s="91"/>
      <c r="F3007" s="91"/>
    </row>
    <row r="3008" spans="1:6" s="93" customFormat="1" x14ac:dyDescent="0.25">
      <c r="A3008" s="100"/>
      <c r="D3008" s="101"/>
      <c r="E3008" s="91"/>
      <c r="F3008" s="91"/>
    </row>
    <row r="3009" spans="1:6" s="93" customFormat="1" x14ac:dyDescent="0.25">
      <c r="A3009" s="100"/>
      <c r="D3009" s="101"/>
      <c r="E3009" s="91"/>
      <c r="F3009" s="91"/>
    </row>
    <row r="3010" spans="1:6" s="93" customFormat="1" x14ac:dyDescent="0.25">
      <c r="A3010" s="100"/>
      <c r="D3010" s="101"/>
      <c r="E3010" s="91"/>
      <c r="F3010" s="91"/>
    </row>
    <row r="3011" spans="1:6" s="93" customFormat="1" x14ac:dyDescent="0.25">
      <c r="A3011" s="100"/>
      <c r="D3011" s="101"/>
      <c r="E3011" s="91"/>
      <c r="F3011" s="91"/>
    </row>
    <row r="3012" spans="1:6" s="93" customFormat="1" x14ac:dyDescent="0.25">
      <c r="A3012" s="100"/>
      <c r="D3012" s="101"/>
      <c r="E3012" s="91"/>
      <c r="F3012" s="91"/>
    </row>
    <row r="3013" spans="1:6" s="93" customFormat="1" x14ac:dyDescent="0.25">
      <c r="A3013" s="100"/>
      <c r="D3013" s="101"/>
      <c r="E3013" s="91"/>
      <c r="F3013" s="91"/>
    </row>
    <row r="3014" spans="1:6" s="93" customFormat="1" x14ac:dyDescent="0.25">
      <c r="A3014" s="100"/>
      <c r="D3014" s="101"/>
      <c r="E3014" s="91"/>
      <c r="F3014" s="91"/>
    </row>
    <row r="3015" spans="1:6" s="93" customFormat="1" x14ac:dyDescent="0.25">
      <c r="A3015" s="100"/>
      <c r="D3015" s="101"/>
      <c r="E3015" s="91"/>
      <c r="F3015" s="91"/>
    </row>
    <row r="3016" spans="1:6" s="93" customFormat="1" x14ac:dyDescent="0.25">
      <c r="A3016" s="100"/>
      <c r="D3016" s="101"/>
      <c r="E3016" s="91"/>
      <c r="F3016" s="91"/>
    </row>
    <row r="3017" spans="1:6" s="93" customFormat="1" x14ac:dyDescent="0.25">
      <c r="A3017" s="100"/>
      <c r="D3017" s="101"/>
      <c r="E3017" s="91"/>
      <c r="F3017" s="91"/>
    </row>
    <row r="3018" spans="1:6" s="93" customFormat="1" x14ac:dyDescent="0.25">
      <c r="A3018" s="100"/>
      <c r="D3018" s="101"/>
      <c r="E3018" s="91"/>
      <c r="F3018" s="91"/>
    </row>
    <row r="3019" spans="1:6" s="93" customFormat="1" x14ac:dyDescent="0.25">
      <c r="A3019" s="100"/>
      <c r="D3019" s="101"/>
      <c r="E3019" s="91"/>
      <c r="F3019" s="91"/>
    </row>
    <row r="3020" spans="1:6" s="93" customFormat="1" x14ac:dyDescent="0.25">
      <c r="A3020" s="100"/>
      <c r="D3020" s="101"/>
      <c r="E3020" s="91"/>
      <c r="F3020" s="91"/>
    </row>
    <row r="3021" spans="1:6" s="93" customFormat="1" x14ac:dyDescent="0.25">
      <c r="A3021" s="100"/>
      <c r="D3021" s="101"/>
      <c r="E3021" s="91"/>
      <c r="F3021" s="91"/>
    </row>
    <row r="3022" spans="1:6" s="93" customFormat="1" x14ac:dyDescent="0.25">
      <c r="A3022" s="100"/>
      <c r="D3022" s="101"/>
      <c r="E3022" s="91"/>
      <c r="F3022" s="91"/>
    </row>
    <row r="3023" spans="1:6" s="93" customFormat="1" x14ac:dyDescent="0.25">
      <c r="A3023" s="100"/>
      <c r="D3023" s="101"/>
      <c r="E3023" s="91"/>
      <c r="F3023" s="91"/>
    </row>
    <row r="3024" spans="1:6" s="93" customFormat="1" x14ac:dyDescent="0.25">
      <c r="A3024" s="100"/>
      <c r="D3024" s="101"/>
      <c r="E3024" s="91"/>
      <c r="F3024" s="91"/>
    </row>
    <row r="3025" spans="1:6" s="93" customFormat="1" x14ac:dyDescent="0.25">
      <c r="A3025" s="100"/>
      <c r="D3025" s="101"/>
      <c r="E3025" s="91"/>
      <c r="F3025" s="91"/>
    </row>
    <row r="3026" spans="1:6" s="93" customFormat="1" x14ac:dyDescent="0.25">
      <c r="A3026" s="100"/>
      <c r="D3026" s="101"/>
      <c r="E3026" s="91"/>
      <c r="F3026" s="91"/>
    </row>
    <row r="3027" spans="1:6" s="93" customFormat="1" x14ac:dyDescent="0.25">
      <c r="A3027" s="100"/>
      <c r="D3027" s="101"/>
      <c r="E3027" s="91"/>
      <c r="F3027" s="91"/>
    </row>
    <row r="3028" spans="1:6" s="93" customFormat="1" x14ac:dyDescent="0.25">
      <c r="A3028" s="100"/>
      <c r="D3028" s="101"/>
      <c r="E3028" s="91"/>
      <c r="F3028" s="91"/>
    </row>
    <row r="3029" spans="1:6" s="93" customFormat="1" x14ac:dyDescent="0.25">
      <c r="A3029" s="100"/>
      <c r="D3029" s="101"/>
      <c r="E3029" s="91"/>
      <c r="F3029" s="91"/>
    </row>
    <row r="3030" spans="1:6" s="93" customFormat="1" x14ac:dyDescent="0.25">
      <c r="A3030" s="100"/>
      <c r="D3030" s="101"/>
      <c r="E3030" s="91"/>
      <c r="F3030" s="91"/>
    </row>
    <row r="3031" spans="1:6" s="93" customFormat="1" x14ac:dyDescent="0.25">
      <c r="A3031" s="100"/>
      <c r="D3031" s="101"/>
      <c r="E3031" s="91"/>
      <c r="F3031" s="91"/>
    </row>
    <row r="3032" spans="1:6" s="93" customFormat="1" x14ac:dyDescent="0.25">
      <c r="A3032" s="100"/>
      <c r="D3032" s="101"/>
      <c r="E3032" s="91"/>
      <c r="F3032" s="91"/>
    </row>
    <row r="3033" spans="1:6" s="93" customFormat="1" x14ac:dyDescent="0.25">
      <c r="A3033" s="100"/>
      <c r="D3033" s="101"/>
      <c r="E3033" s="91"/>
      <c r="F3033" s="91"/>
    </row>
    <row r="3034" spans="1:6" s="93" customFormat="1" x14ac:dyDescent="0.25">
      <c r="A3034" s="100"/>
      <c r="D3034" s="101"/>
      <c r="E3034" s="91"/>
      <c r="F3034" s="91"/>
    </row>
    <row r="3035" spans="1:6" s="93" customFormat="1" x14ac:dyDescent="0.25">
      <c r="A3035" s="100"/>
      <c r="D3035" s="101"/>
      <c r="E3035" s="91"/>
      <c r="F3035" s="91"/>
    </row>
    <row r="3036" spans="1:6" s="93" customFormat="1" x14ac:dyDescent="0.25">
      <c r="A3036" s="100"/>
      <c r="D3036" s="101"/>
      <c r="E3036" s="91"/>
      <c r="F3036" s="91"/>
    </row>
    <row r="3037" spans="1:6" s="93" customFormat="1" x14ac:dyDescent="0.25">
      <c r="A3037" s="100"/>
      <c r="D3037" s="101"/>
      <c r="E3037" s="91"/>
      <c r="F3037" s="91"/>
    </row>
    <row r="3038" spans="1:6" s="93" customFormat="1" x14ac:dyDescent="0.25">
      <c r="A3038" s="100"/>
      <c r="D3038" s="101"/>
      <c r="E3038" s="91"/>
      <c r="F3038" s="91"/>
    </row>
    <row r="3039" spans="1:6" s="93" customFormat="1" x14ac:dyDescent="0.25">
      <c r="A3039" s="100"/>
      <c r="D3039" s="101"/>
      <c r="E3039" s="91"/>
      <c r="F3039" s="91"/>
    </row>
    <row r="3040" spans="1:6" s="93" customFormat="1" x14ac:dyDescent="0.25">
      <c r="A3040" s="100"/>
      <c r="D3040" s="101"/>
      <c r="E3040" s="91"/>
      <c r="F3040" s="91"/>
    </row>
    <row r="3041" spans="1:6" s="93" customFormat="1" x14ac:dyDescent="0.25">
      <c r="A3041" s="100"/>
      <c r="D3041" s="101"/>
      <c r="E3041" s="91"/>
      <c r="F3041" s="91"/>
    </row>
    <row r="3042" spans="1:6" s="93" customFormat="1" x14ac:dyDescent="0.25">
      <c r="A3042" s="100"/>
      <c r="D3042" s="101"/>
      <c r="E3042" s="91"/>
      <c r="F3042" s="91"/>
    </row>
    <row r="3043" spans="1:6" s="93" customFormat="1" x14ac:dyDescent="0.25">
      <c r="A3043" s="100"/>
      <c r="D3043" s="101"/>
      <c r="E3043" s="91"/>
      <c r="F3043" s="91"/>
    </row>
    <row r="3044" spans="1:6" s="93" customFormat="1" x14ac:dyDescent="0.25">
      <c r="A3044" s="100"/>
      <c r="D3044" s="101"/>
      <c r="E3044" s="91"/>
      <c r="F3044" s="91"/>
    </row>
    <row r="3045" spans="1:6" s="93" customFormat="1" x14ac:dyDescent="0.25">
      <c r="A3045" s="100"/>
      <c r="D3045" s="101"/>
      <c r="E3045" s="91"/>
      <c r="F3045" s="91"/>
    </row>
    <row r="3046" spans="1:6" s="93" customFormat="1" x14ac:dyDescent="0.25">
      <c r="A3046" s="100"/>
      <c r="D3046" s="101"/>
      <c r="E3046" s="91"/>
      <c r="F3046" s="91"/>
    </row>
    <row r="3047" spans="1:6" s="93" customFormat="1" x14ac:dyDescent="0.25">
      <c r="A3047" s="100"/>
      <c r="D3047" s="101"/>
      <c r="E3047" s="91"/>
      <c r="F3047" s="91"/>
    </row>
    <row r="3048" spans="1:6" s="93" customFormat="1" x14ac:dyDescent="0.25">
      <c r="A3048" s="100"/>
      <c r="D3048" s="101"/>
      <c r="E3048" s="91"/>
      <c r="F3048" s="91"/>
    </row>
    <row r="3049" spans="1:6" s="93" customFormat="1" x14ac:dyDescent="0.25">
      <c r="A3049" s="100"/>
      <c r="D3049" s="101"/>
      <c r="E3049" s="91"/>
      <c r="F3049" s="91"/>
    </row>
    <row r="3050" spans="1:6" s="93" customFormat="1" x14ac:dyDescent="0.25">
      <c r="A3050" s="100"/>
      <c r="D3050" s="101"/>
      <c r="E3050" s="91"/>
      <c r="F3050" s="91"/>
    </row>
    <row r="3051" spans="1:6" s="93" customFormat="1" x14ac:dyDescent="0.25">
      <c r="A3051" s="100"/>
      <c r="D3051" s="101"/>
      <c r="E3051" s="91"/>
      <c r="F3051" s="91"/>
    </row>
    <row r="3052" spans="1:6" s="93" customFormat="1" x14ac:dyDescent="0.25">
      <c r="A3052" s="100"/>
      <c r="D3052" s="101"/>
      <c r="E3052" s="91"/>
      <c r="F3052" s="91"/>
    </row>
    <row r="3053" spans="1:6" s="93" customFormat="1" x14ac:dyDescent="0.25">
      <c r="A3053" s="100"/>
      <c r="D3053" s="101"/>
      <c r="E3053" s="91"/>
      <c r="F3053" s="91"/>
    </row>
    <row r="3054" spans="1:6" s="93" customFormat="1" x14ac:dyDescent="0.25">
      <c r="A3054" s="100"/>
      <c r="D3054" s="101"/>
      <c r="E3054" s="91"/>
      <c r="F3054" s="91"/>
    </row>
    <row r="3055" spans="1:6" s="93" customFormat="1" x14ac:dyDescent="0.25">
      <c r="A3055" s="100"/>
      <c r="D3055" s="101"/>
      <c r="E3055" s="91"/>
      <c r="F3055" s="91"/>
    </row>
    <row r="3056" spans="1:6" s="93" customFormat="1" x14ac:dyDescent="0.25">
      <c r="A3056" s="100"/>
      <c r="D3056" s="101"/>
      <c r="E3056" s="91"/>
      <c r="F3056" s="91"/>
    </row>
    <row r="3057" spans="1:6" s="93" customFormat="1" x14ac:dyDescent="0.25">
      <c r="A3057" s="100"/>
      <c r="D3057" s="101"/>
      <c r="E3057" s="91"/>
      <c r="F3057" s="91"/>
    </row>
    <row r="3058" spans="1:6" s="93" customFormat="1" x14ac:dyDescent="0.25">
      <c r="A3058" s="100"/>
      <c r="D3058" s="101"/>
      <c r="E3058" s="91"/>
      <c r="F3058" s="91"/>
    </row>
    <row r="3059" spans="1:6" s="93" customFormat="1" x14ac:dyDescent="0.25">
      <c r="A3059" s="100"/>
      <c r="D3059" s="101"/>
      <c r="E3059" s="91"/>
      <c r="F3059" s="91"/>
    </row>
    <row r="3060" spans="1:6" s="93" customFormat="1" x14ac:dyDescent="0.25">
      <c r="A3060" s="100"/>
      <c r="D3060" s="101"/>
      <c r="E3060" s="91"/>
      <c r="F3060" s="91"/>
    </row>
    <row r="3061" spans="1:6" s="93" customFormat="1" x14ac:dyDescent="0.25">
      <c r="A3061" s="100"/>
      <c r="D3061" s="101"/>
      <c r="E3061" s="91"/>
      <c r="F3061" s="91"/>
    </row>
    <row r="3062" spans="1:6" s="93" customFormat="1" x14ac:dyDescent="0.25">
      <c r="A3062" s="100"/>
      <c r="D3062" s="101"/>
      <c r="E3062" s="91"/>
      <c r="F3062" s="91"/>
    </row>
    <row r="3063" spans="1:6" s="93" customFormat="1" x14ac:dyDescent="0.25">
      <c r="A3063" s="100"/>
      <c r="D3063" s="101"/>
      <c r="E3063" s="91"/>
      <c r="F3063" s="91"/>
    </row>
    <row r="3064" spans="1:6" s="93" customFormat="1" x14ac:dyDescent="0.25">
      <c r="A3064" s="100"/>
      <c r="D3064" s="101"/>
      <c r="E3064" s="91"/>
      <c r="F3064" s="91"/>
    </row>
    <row r="3065" spans="1:6" s="93" customFormat="1" x14ac:dyDescent="0.25">
      <c r="A3065" s="100"/>
      <c r="D3065" s="101"/>
      <c r="E3065" s="91"/>
      <c r="F3065" s="91"/>
    </row>
    <row r="3066" spans="1:6" s="93" customFormat="1" x14ac:dyDescent="0.25">
      <c r="A3066" s="100"/>
      <c r="D3066" s="101"/>
      <c r="E3066" s="91"/>
      <c r="F3066" s="91"/>
    </row>
    <row r="3067" spans="1:6" s="93" customFormat="1" x14ac:dyDescent="0.25">
      <c r="A3067" s="100"/>
      <c r="D3067" s="101"/>
      <c r="E3067" s="91"/>
      <c r="F3067" s="91"/>
    </row>
    <row r="3068" spans="1:6" s="93" customFormat="1" x14ac:dyDescent="0.25">
      <c r="A3068" s="100"/>
      <c r="D3068" s="101"/>
      <c r="E3068" s="91"/>
      <c r="F3068" s="91"/>
    </row>
    <row r="3069" spans="1:6" s="93" customFormat="1" x14ac:dyDescent="0.25">
      <c r="A3069" s="100"/>
      <c r="D3069" s="101"/>
      <c r="E3069" s="91"/>
      <c r="F3069" s="91"/>
    </row>
    <row r="3070" spans="1:6" s="93" customFormat="1" x14ac:dyDescent="0.25">
      <c r="A3070" s="100"/>
      <c r="D3070" s="101"/>
      <c r="E3070" s="91"/>
      <c r="F3070" s="91"/>
    </row>
    <row r="3071" spans="1:6" s="93" customFormat="1" x14ac:dyDescent="0.25">
      <c r="A3071" s="100"/>
      <c r="D3071" s="101"/>
      <c r="E3071" s="91"/>
      <c r="F3071" s="91"/>
    </row>
    <row r="3072" spans="1:6" s="93" customFormat="1" x14ac:dyDescent="0.25">
      <c r="A3072" s="100"/>
      <c r="D3072" s="101"/>
      <c r="E3072" s="91"/>
      <c r="F3072" s="91"/>
    </row>
    <row r="3073" spans="1:6" s="93" customFormat="1" x14ac:dyDescent="0.25">
      <c r="A3073" s="100"/>
      <c r="D3073" s="101"/>
      <c r="E3073" s="91"/>
      <c r="F3073" s="91"/>
    </row>
    <row r="3074" spans="1:6" s="93" customFormat="1" x14ac:dyDescent="0.25">
      <c r="A3074" s="100"/>
      <c r="D3074" s="101"/>
      <c r="E3074" s="91"/>
      <c r="F3074" s="91"/>
    </row>
    <row r="3075" spans="1:6" s="93" customFormat="1" x14ac:dyDescent="0.25">
      <c r="A3075" s="100"/>
      <c r="D3075" s="101"/>
      <c r="E3075" s="91"/>
      <c r="F3075" s="91"/>
    </row>
    <row r="3076" spans="1:6" s="93" customFormat="1" x14ac:dyDescent="0.25">
      <c r="A3076" s="100"/>
      <c r="D3076" s="101"/>
      <c r="E3076" s="91"/>
      <c r="F3076" s="91"/>
    </row>
    <row r="3077" spans="1:6" s="93" customFormat="1" x14ac:dyDescent="0.25">
      <c r="A3077" s="100"/>
      <c r="D3077" s="101"/>
      <c r="E3077" s="91"/>
      <c r="F3077" s="91"/>
    </row>
    <row r="3078" spans="1:6" s="93" customFormat="1" x14ac:dyDescent="0.25">
      <c r="A3078" s="100"/>
      <c r="D3078" s="101"/>
      <c r="E3078" s="91"/>
      <c r="F3078" s="91"/>
    </row>
    <row r="3079" spans="1:6" s="93" customFormat="1" x14ac:dyDescent="0.25">
      <c r="A3079" s="100"/>
      <c r="D3079" s="101"/>
      <c r="E3079" s="91"/>
      <c r="F3079" s="91"/>
    </row>
    <row r="3080" spans="1:6" s="93" customFormat="1" x14ac:dyDescent="0.25">
      <c r="A3080" s="100"/>
      <c r="D3080" s="101"/>
      <c r="E3080" s="91"/>
      <c r="F3080" s="91"/>
    </row>
    <row r="3081" spans="1:6" s="93" customFormat="1" x14ac:dyDescent="0.25">
      <c r="A3081" s="100"/>
      <c r="D3081" s="101"/>
      <c r="E3081" s="91"/>
      <c r="F3081" s="91"/>
    </row>
    <row r="3082" spans="1:6" s="93" customFormat="1" x14ac:dyDescent="0.25">
      <c r="A3082" s="100"/>
      <c r="D3082" s="101"/>
      <c r="E3082" s="91"/>
      <c r="F3082" s="91"/>
    </row>
    <row r="3083" spans="1:6" s="93" customFormat="1" x14ac:dyDescent="0.25">
      <c r="A3083" s="100"/>
      <c r="D3083" s="101"/>
      <c r="E3083" s="91"/>
      <c r="F3083" s="91"/>
    </row>
    <row r="3084" spans="1:6" s="93" customFormat="1" x14ac:dyDescent="0.25">
      <c r="A3084" s="100"/>
      <c r="D3084" s="101"/>
      <c r="E3084" s="91"/>
      <c r="F3084" s="91"/>
    </row>
    <row r="3085" spans="1:6" s="93" customFormat="1" x14ac:dyDescent="0.25">
      <c r="A3085" s="100"/>
      <c r="D3085" s="101"/>
      <c r="E3085" s="91"/>
      <c r="F3085" s="91"/>
    </row>
    <row r="3086" spans="1:6" s="93" customFormat="1" x14ac:dyDescent="0.25">
      <c r="A3086" s="100"/>
      <c r="D3086" s="101"/>
      <c r="E3086" s="91"/>
      <c r="F3086" s="91"/>
    </row>
    <row r="3087" spans="1:6" s="93" customFormat="1" x14ac:dyDescent="0.25">
      <c r="A3087" s="100"/>
      <c r="D3087" s="101"/>
      <c r="E3087" s="91"/>
      <c r="F3087" s="91"/>
    </row>
    <row r="3088" spans="1:6" s="93" customFormat="1" x14ac:dyDescent="0.25">
      <c r="A3088" s="100"/>
      <c r="D3088" s="101"/>
      <c r="E3088" s="91"/>
      <c r="F3088" s="91"/>
    </row>
    <row r="3089" spans="1:6" s="93" customFormat="1" x14ac:dyDescent="0.25">
      <c r="A3089" s="100"/>
      <c r="D3089" s="101"/>
      <c r="E3089" s="91"/>
      <c r="F3089" s="91"/>
    </row>
    <row r="3090" spans="1:6" s="93" customFormat="1" x14ac:dyDescent="0.25">
      <c r="A3090" s="100"/>
      <c r="D3090" s="101"/>
      <c r="E3090" s="91"/>
      <c r="F3090" s="91"/>
    </row>
    <row r="3091" spans="1:6" s="93" customFormat="1" x14ac:dyDescent="0.25">
      <c r="A3091" s="100"/>
      <c r="D3091" s="101"/>
      <c r="E3091" s="91"/>
      <c r="F3091" s="91"/>
    </row>
    <row r="3092" spans="1:6" s="93" customFormat="1" x14ac:dyDescent="0.25">
      <c r="A3092" s="100"/>
      <c r="D3092" s="101"/>
      <c r="E3092" s="91"/>
      <c r="F3092" s="91"/>
    </row>
    <row r="3093" spans="1:6" s="93" customFormat="1" x14ac:dyDescent="0.25">
      <c r="A3093" s="100"/>
      <c r="D3093" s="101"/>
      <c r="E3093" s="91"/>
      <c r="F3093" s="91"/>
    </row>
    <row r="3094" spans="1:6" s="93" customFormat="1" x14ac:dyDescent="0.25">
      <c r="A3094" s="100"/>
      <c r="D3094" s="101"/>
      <c r="E3094" s="91"/>
      <c r="F3094" s="91"/>
    </row>
    <row r="3095" spans="1:6" s="93" customFormat="1" x14ac:dyDescent="0.25">
      <c r="A3095" s="100"/>
      <c r="D3095" s="101"/>
      <c r="E3095" s="91"/>
      <c r="F3095" s="91"/>
    </row>
    <row r="3096" spans="1:6" s="93" customFormat="1" x14ac:dyDescent="0.25">
      <c r="A3096" s="100"/>
      <c r="D3096" s="101"/>
      <c r="E3096" s="91"/>
      <c r="F3096" s="91"/>
    </row>
    <row r="3097" spans="1:6" s="93" customFormat="1" x14ac:dyDescent="0.25">
      <c r="A3097" s="100"/>
      <c r="D3097" s="101"/>
      <c r="E3097" s="91"/>
      <c r="F3097" s="91"/>
    </row>
    <row r="3098" spans="1:6" s="93" customFormat="1" x14ac:dyDescent="0.25">
      <c r="A3098" s="100"/>
      <c r="D3098" s="101"/>
      <c r="E3098" s="91"/>
      <c r="F3098" s="91"/>
    </row>
    <row r="3099" spans="1:6" s="93" customFormat="1" x14ac:dyDescent="0.25">
      <c r="A3099" s="100"/>
      <c r="D3099" s="101"/>
      <c r="E3099" s="91"/>
      <c r="F3099" s="91"/>
    </row>
    <row r="3100" spans="1:6" s="93" customFormat="1" x14ac:dyDescent="0.25">
      <c r="A3100" s="100"/>
      <c r="D3100" s="101"/>
      <c r="E3100" s="91"/>
      <c r="F3100" s="91"/>
    </row>
    <row r="3101" spans="1:6" s="93" customFormat="1" x14ac:dyDescent="0.25">
      <c r="A3101" s="100"/>
      <c r="D3101" s="101"/>
      <c r="E3101" s="91"/>
      <c r="F3101" s="91"/>
    </row>
    <row r="3102" spans="1:6" s="93" customFormat="1" x14ac:dyDescent="0.25">
      <c r="A3102" s="100"/>
      <c r="D3102" s="101"/>
      <c r="E3102" s="91"/>
      <c r="F3102" s="91"/>
    </row>
    <row r="3103" spans="1:6" s="93" customFormat="1" x14ac:dyDescent="0.25">
      <c r="A3103" s="100"/>
      <c r="D3103" s="101"/>
      <c r="E3103" s="91"/>
      <c r="F3103" s="91"/>
    </row>
    <row r="3104" spans="1:6" s="93" customFormat="1" x14ac:dyDescent="0.25">
      <c r="A3104" s="100"/>
      <c r="D3104" s="101"/>
      <c r="E3104" s="91"/>
      <c r="F3104" s="91"/>
    </row>
    <row r="3105" spans="1:6" s="93" customFormat="1" x14ac:dyDescent="0.25">
      <c r="A3105" s="100"/>
      <c r="D3105" s="101"/>
      <c r="E3105" s="91"/>
      <c r="F3105" s="91"/>
    </row>
    <row r="3106" spans="1:6" s="93" customFormat="1" x14ac:dyDescent="0.25">
      <c r="A3106" s="100"/>
      <c r="D3106" s="101"/>
      <c r="E3106" s="91"/>
      <c r="F3106" s="91"/>
    </row>
    <row r="3107" spans="1:6" s="93" customFormat="1" x14ac:dyDescent="0.25">
      <c r="A3107" s="100"/>
      <c r="D3107" s="101"/>
      <c r="E3107" s="91"/>
      <c r="F3107" s="91"/>
    </row>
    <row r="3108" spans="1:6" s="93" customFormat="1" x14ac:dyDescent="0.25">
      <c r="A3108" s="100"/>
      <c r="D3108" s="101"/>
      <c r="E3108" s="91"/>
      <c r="F3108" s="91"/>
    </row>
    <row r="3109" spans="1:6" s="93" customFormat="1" x14ac:dyDescent="0.25">
      <c r="A3109" s="100"/>
      <c r="D3109" s="101"/>
      <c r="E3109" s="91"/>
      <c r="F3109" s="91"/>
    </row>
    <row r="3110" spans="1:6" s="93" customFormat="1" x14ac:dyDescent="0.25">
      <c r="A3110" s="100"/>
      <c r="D3110" s="101"/>
      <c r="E3110" s="91"/>
      <c r="F3110" s="91"/>
    </row>
    <row r="3111" spans="1:6" s="93" customFormat="1" x14ac:dyDescent="0.25">
      <c r="A3111" s="100"/>
      <c r="D3111" s="101"/>
      <c r="E3111" s="91"/>
      <c r="F3111" s="91"/>
    </row>
    <row r="3112" spans="1:6" s="93" customFormat="1" x14ac:dyDescent="0.25">
      <c r="A3112" s="100"/>
      <c r="D3112" s="101"/>
      <c r="E3112" s="91"/>
      <c r="F3112" s="91"/>
    </row>
    <row r="3113" spans="1:6" s="93" customFormat="1" x14ac:dyDescent="0.25">
      <c r="A3113" s="100"/>
      <c r="D3113" s="101"/>
      <c r="E3113" s="91"/>
      <c r="F3113" s="91"/>
    </row>
    <row r="3114" spans="1:6" s="93" customFormat="1" x14ac:dyDescent="0.25">
      <c r="A3114" s="100"/>
      <c r="D3114" s="101"/>
      <c r="E3114" s="91"/>
      <c r="F3114" s="91"/>
    </row>
    <row r="3115" spans="1:6" s="93" customFormat="1" x14ac:dyDescent="0.25">
      <c r="A3115" s="100"/>
      <c r="D3115" s="101"/>
      <c r="E3115" s="91"/>
      <c r="F3115" s="91"/>
    </row>
    <row r="3116" spans="1:6" s="93" customFormat="1" x14ac:dyDescent="0.25">
      <c r="A3116" s="100"/>
      <c r="D3116" s="101"/>
      <c r="E3116" s="91"/>
      <c r="F3116" s="91"/>
    </row>
    <row r="3117" spans="1:6" s="93" customFormat="1" x14ac:dyDescent="0.25">
      <c r="A3117" s="100"/>
      <c r="D3117" s="101"/>
      <c r="E3117" s="91"/>
      <c r="F3117" s="91"/>
    </row>
    <row r="3118" spans="1:6" s="93" customFormat="1" x14ac:dyDescent="0.25">
      <c r="A3118" s="100"/>
      <c r="D3118" s="101"/>
      <c r="E3118" s="91"/>
      <c r="F3118" s="91"/>
    </row>
    <row r="3119" spans="1:6" s="93" customFormat="1" x14ac:dyDescent="0.25">
      <c r="A3119" s="100"/>
      <c r="D3119" s="101"/>
      <c r="E3119" s="91"/>
      <c r="F3119" s="91"/>
    </row>
    <row r="3120" spans="1:6" s="93" customFormat="1" x14ac:dyDescent="0.25">
      <c r="A3120" s="100"/>
      <c r="D3120" s="101"/>
      <c r="E3120" s="91"/>
      <c r="F3120" s="91"/>
    </row>
    <row r="3121" spans="1:6" s="93" customFormat="1" x14ac:dyDescent="0.25">
      <c r="A3121" s="100"/>
      <c r="D3121" s="101"/>
      <c r="E3121" s="91"/>
      <c r="F3121" s="91"/>
    </row>
    <row r="3122" spans="1:6" s="93" customFormat="1" x14ac:dyDescent="0.25">
      <c r="A3122" s="100"/>
      <c r="D3122" s="101"/>
      <c r="E3122" s="91"/>
      <c r="F3122" s="91"/>
    </row>
    <row r="3123" spans="1:6" s="93" customFormat="1" x14ac:dyDescent="0.25">
      <c r="A3123" s="100"/>
      <c r="D3123" s="101"/>
      <c r="E3123" s="91"/>
      <c r="F3123" s="91"/>
    </row>
    <row r="3124" spans="1:6" s="93" customFormat="1" x14ac:dyDescent="0.25">
      <c r="A3124" s="100"/>
      <c r="D3124" s="101"/>
      <c r="E3124" s="91"/>
      <c r="F3124" s="91"/>
    </row>
    <row r="3125" spans="1:6" s="93" customFormat="1" x14ac:dyDescent="0.25">
      <c r="A3125" s="100"/>
      <c r="D3125" s="101"/>
      <c r="E3125" s="91"/>
      <c r="F3125" s="91"/>
    </row>
    <row r="3126" spans="1:6" s="93" customFormat="1" x14ac:dyDescent="0.25">
      <c r="A3126" s="100"/>
      <c r="D3126" s="101"/>
      <c r="E3126" s="91"/>
      <c r="F3126" s="91"/>
    </row>
    <row r="3127" spans="1:6" s="93" customFormat="1" x14ac:dyDescent="0.25">
      <c r="A3127" s="100"/>
      <c r="D3127" s="101"/>
      <c r="E3127" s="91"/>
      <c r="F3127" s="91"/>
    </row>
    <row r="3128" spans="1:6" s="93" customFormat="1" x14ac:dyDescent="0.25">
      <c r="A3128" s="100"/>
      <c r="D3128" s="101"/>
      <c r="E3128" s="91"/>
      <c r="F3128" s="91"/>
    </row>
    <row r="3129" spans="1:6" s="93" customFormat="1" x14ac:dyDescent="0.25">
      <c r="A3129" s="100"/>
      <c r="D3129" s="101"/>
      <c r="E3129" s="91"/>
      <c r="F3129" s="91"/>
    </row>
    <row r="3130" spans="1:6" s="93" customFormat="1" x14ac:dyDescent="0.25">
      <c r="A3130" s="100"/>
      <c r="D3130" s="101"/>
      <c r="E3130" s="91"/>
      <c r="F3130" s="91"/>
    </row>
    <row r="3131" spans="1:6" s="93" customFormat="1" x14ac:dyDescent="0.25">
      <c r="A3131" s="100"/>
      <c r="D3131" s="101"/>
      <c r="E3131" s="91"/>
      <c r="F3131" s="91"/>
    </row>
    <row r="3132" spans="1:6" s="93" customFormat="1" x14ac:dyDescent="0.25">
      <c r="A3132" s="100"/>
      <c r="D3132" s="101"/>
      <c r="E3132" s="91"/>
      <c r="F3132" s="91"/>
    </row>
    <row r="3133" spans="1:6" s="93" customFormat="1" x14ac:dyDescent="0.25">
      <c r="A3133" s="100"/>
      <c r="D3133" s="101"/>
      <c r="E3133" s="91"/>
      <c r="F3133" s="91"/>
    </row>
    <row r="3134" spans="1:6" s="93" customFormat="1" x14ac:dyDescent="0.25">
      <c r="A3134" s="100"/>
      <c r="D3134" s="101"/>
      <c r="E3134" s="91"/>
      <c r="F3134" s="91"/>
    </row>
    <row r="3135" spans="1:6" s="93" customFormat="1" x14ac:dyDescent="0.25">
      <c r="A3135" s="100"/>
      <c r="D3135" s="101"/>
      <c r="E3135" s="91"/>
      <c r="F3135" s="91"/>
    </row>
    <row r="3136" spans="1:6" s="93" customFormat="1" x14ac:dyDescent="0.25">
      <c r="A3136" s="100"/>
      <c r="D3136" s="101"/>
      <c r="E3136" s="91"/>
      <c r="F3136" s="91"/>
    </row>
    <row r="3137" spans="1:6" s="93" customFormat="1" x14ac:dyDescent="0.25">
      <c r="A3137" s="100"/>
      <c r="D3137" s="101"/>
      <c r="E3137" s="91"/>
      <c r="F3137" s="91"/>
    </row>
    <row r="3138" spans="1:6" s="93" customFormat="1" x14ac:dyDescent="0.25">
      <c r="A3138" s="100"/>
      <c r="D3138" s="101"/>
      <c r="E3138" s="91"/>
      <c r="F3138" s="91"/>
    </row>
    <row r="3139" spans="1:6" s="93" customFormat="1" x14ac:dyDescent="0.25">
      <c r="A3139" s="100"/>
      <c r="D3139" s="101"/>
      <c r="E3139" s="91"/>
      <c r="F3139" s="91"/>
    </row>
    <row r="3140" spans="1:6" s="93" customFormat="1" x14ac:dyDescent="0.25">
      <c r="A3140" s="100"/>
      <c r="D3140" s="101"/>
      <c r="E3140" s="91"/>
      <c r="F3140" s="91"/>
    </row>
    <row r="3141" spans="1:6" s="93" customFormat="1" x14ac:dyDescent="0.25">
      <c r="A3141" s="100"/>
      <c r="D3141" s="101"/>
      <c r="E3141" s="91"/>
      <c r="F3141" s="91"/>
    </row>
    <row r="3142" spans="1:6" s="93" customFormat="1" x14ac:dyDescent="0.25">
      <c r="A3142" s="100"/>
      <c r="D3142" s="101"/>
      <c r="E3142" s="91"/>
      <c r="F3142" s="91"/>
    </row>
    <row r="3143" spans="1:6" s="93" customFormat="1" x14ac:dyDescent="0.25">
      <c r="A3143" s="100"/>
      <c r="D3143" s="101"/>
      <c r="E3143" s="91"/>
      <c r="F3143" s="91"/>
    </row>
    <row r="3144" spans="1:6" s="93" customFormat="1" x14ac:dyDescent="0.25">
      <c r="A3144" s="100"/>
      <c r="D3144" s="101"/>
      <c r="E3144" s="91"/>
      <c r="F3144" s="91"/>
    </row>
    <row r="3145" spans="1:6" s="93" customFormat="1" x14ac:dyDescent="0.25">
      <c r="A3145" s="100"/>
      <c r="D3145" s="101"/>
      <c r="E3145" s="91"/>
      <c r="F3145" s="91"/>
    </row>
    <row r="3146" spans="1:6" s="93" customFormat="1" x14ac:dyDescent="0.25">
      <c r="A3146" s="100"/>
      <c r="D3146" s="101"/>
      <c r="E3146" s="91"/>
      <c r="F3146" s="91"/>
    </row>
    <row r="3147" spans="1:6" s="93" customFormat="1" x14ac:dyDescent="0.25">
      <c r="A3147" s="100"/>
      <c r="D3147" s="101"/>
      <c r="E3147" s="91"/>
      <c r="F3147" s="91"/>
    </row>
    <row r="3148" spans="1:6" s="93" customFormat="1" x14ac:dyDescent="0.25">
      <c r="A3148" s="100"/>
      <c r="D3148" s="101"/>
      <c r="E3148" s="91"/>
      <c r="F3148" s="91"/>
    </row>
    <row r="3149" spans="1:6" s="93" customFormat="1" x14ac:dyDescent="0.25">
      <c r="A3149" s="100"/>
      <c r="D3149" s="101"/>
      <c r="E3149" s="91"/>
      <c r="F3149" s="91"/>
    </row>
    <row r="3150" spans="1:6" s="93" customFormat="1" x14ac:dyDescent="0.25">
      <c r="A3150" s="100"/>
      <c r="D3150" s="101"/>
      <c r="E3150" s="91"/>
      <c r="F3150" s="91"/>
    </row>
    <row r="3151" spans="1:6" s="93" customFormat="1" x14ac:dyDescent="0.25">
      <c r="A3151" s="100"/>
      <c r="D3151" s="101"/>
      <c r="E3151" s="91"/>
      <c r="F3151" s="91"/>
    </row>
    <row r="3152" spans="1:6" s="93" customFormat="1" x14ac:dyDescent="0.25">
      <c r="A3152" s="100"/>
      <c r="D3152" s="101"/>
      <c r="E3152" s="91"/>
      <c r="F3152" s="91"/>
    </row>
    <row r="3153" spans="1:6" s="93" customFormat="1" x14ac:dyDescent="0.25">
      <c r="A3153" s="100"/>
      <c r="D3153" s="101"/>
      <c r="E3153" s="91"/>
      <c r="F3153" s="91"/>
    </row>
    <row r="3154" spans="1:6" s="93" customFormat="1" x14ac:dyDescent="0.25">
      <c r="A3154" s="100"/>
      <c r="D3154" s="101"/>
      <c r="E3154" s="91"/>
      <c r="F3154" s="91"/>
    </row>
    <row r="3155" spans="1:6" s="93" customFormat="1" x14ac:dyDescent="0.25">
      <c r="A3155" s="100"/>
      <c r="D3155" s="101"/>
      <c r="E3155" s="91"/>
      <c r="F3155" s="91"/>
    </row>
    <row r="3156" spans="1:6" s="93" customFormat="1" x14ac:dyDescent="0.25">
      <c r="A3156" s="100"/>
      <c r="D3156" s="101"/>
      <c r="E3156" s="91"/>
      <c r="F3156" s="91"/>
    </row>
    <row r="3157" spans="1:6" s="93" customFormat="1" x14ac:dyDescent="0.25">
      <c r="A3157" s="100"/>
      <c r="D3157" s="101"/>
      <c r="E3157" s="91"/>
      <c r="F3157" s="91"/>
    </row>
    <row r="3158" spans="1:6" s="93" customFormat="1" x14ac:dyDescent="0.25">
      <c r="A3158" s="100"/>
      <c r="D3158" s="101"/>
      <c r="E3158" s="91"/>
      <c r="F3158" s="91"/>
    </row>
    <row r="3159" spans="1:6" s="93" customFormat="1" x14ac:dyDescent="0.25">
      <c r="A3159" s="100"/>
      <c r="D3159" s="101"/>
      <c r="E3159" s="91"/>
      <c r="F3159" s="91"/>
    </row>
    <row r="3160" spans="1:6" s="93" customFormat="1" x14ac:dyDescent="0.25">
      <c r="A3160" s="100"/>
      <c r="D3160" s="101"/>
      <c r="E3160" s="91"/>
      <c r="F3160" s="91"/>
    </row>
    <row r="3161" spans="1:6" s="93" customFormat="1" x14ac:dyDescent="0.25">
      <c r="A3161" s="100"/>
      <c r="D3161" s="101"/>
      <c r="E3161" s="91"/>
      <c r="F3161" s="91"/>
    </row>
    <row r="3162" spans="1:6" s="93" customFormat="1" x14ac:dyDescent="0.25">
      <c r="A3162" s="100"/>
      <c r="D3162" s="101"/>
      <c r="E3162" s="91"/>
      <c r="F3162" s="91"/>
    </row>
    <row r="3163" spans="1:6" s="93" customFormat="1" x14ac:dyDescent="0.25">
      <c r="A3163" s="100"/>
      <c r="D3163" s="101"/>
      <c r="E3163" s="91"/>
      <c r="F3163" s="91"/>
    </row>
    <row r="3164" spans="1:6" s="93" customFormat="1" x14ac:dyDescent="0.25">
      <c r="A3164" s="100"/>
      <c r="D3164" s="101"/>
      <c r="E3164" s="91"/>
      <c r="F3164" s="91"/>
    </row>
    <row r="3165" spans="1:6" s="93" customFormat="1" x14ac:dyDescent="0.25">
      <c r="A3165" s="100"/>
      <c r="D3165" s="101"/>
      <c r="E3165" s="91"/>
      <c r="F3165" s="91"/>
    </row>
    <row r="3166" spans="1:6" s="93" customFormat="1" x14ac:dyDescent="0.25">
      <c r="A3166" s="100"/>
      <c r="D3166" s="101"/>
      <c r="E3166" s="91"/>
      <c r="F3166" s="91"/>
    </row>
    <row r="3167" spans="1:6" s="93" customFormat="1" x14ac:dyDescent="0.25">
      <c r="A3167" s="100"/>
      <c r="D3167" s="101"/>
      <c r="E3167" s="91"/>
      <c r="F3167" s="91"/>
    </row>
    <row r="3168" spans="1:6" s="93" customFormat="1" x14ac:dyDescent="0.25">
      <c r="A3168" s="100"/>
      <c r="D3168" s="101"/>
      <c r="E3168" s="91"/>
      <c r="F3168" s="91"/>
    </row>
    <row r="3169" spans="1:6" s="93" customFormat="1" x14ac:dyDescent="0.25">
      <c r="A3169" s="100"/>
      <c r="D3169" s="101"/>
      <c r="E3169" s="91"/>
      <c r="F3169" s="91"/>
    </row>
    <row r="3170" spans="1:6" s="93" customFormat="1" x14ac:dyDescent="0.25">
      <c r="A3170" s="100"/>
      <c r="D3170" s="101"/>
      <c r="E3170" s="91"/>
      <c r="F3170" s="91"/>
    </row>
    <row r="3171" spans="1:6" s="93" customFormat="1" x14ac:dyDescent="0.25">
      <c r="A3171" s="100"/>
      <c r="D3171" s="101"/>
      <c r="E3171" s="91"/>
      <c r="F3171" s="91"/>
    </row>
    <row r="3172" spans="1:6" s="93" customFormat="1" x14ac:dyDescent="0.25">
      <c r="A3172" s="100"/>
      <c r="D3172" s="101"/>
      <c r="E3172" s="91"/>
      <c r="F3172" s="91"/>
    </row>
    <row r="3173" spans="1:6" s="93" customFormat="1" x14ac:dyDescent="0.25">
      <c r="A3173" s="100"/>
      <c r="D3173" s="101"/>
      <c r="E3173" s="91"/>
      <c r="F3173" s="91"/>
    </row>
    <row r="3174" spans="1:6" s="93" customFormat="1" x14ac:dyDescent="0.25">
      <c r="A3174" s="100"/>
      <c r="D3174" s="101"/>
      <c r="E3174" s="91"/>
      <c r="F3174" s="91"/>
    </row>
    <row r="3175" spans="1:6" s="93" customFormat="1" x14ac:dyDescent="0.25">
      <c r="A3175" s="100"/>
      <c r="D3175" s="101"/>
      <c r="E3175" s="91"/>
      <c r="F3175" s="91"/>
    </row>
    <row r="3176" spans="1:6" s="93" customFormat="1" x14ac:dyDescent="0.25">
      <c r="A3176" s="100"/>
      <c r="D3176" s="101"/>
      <c r="E3176" s="91"/>
      <c r="F3176" s="91"/>
    </row>
    <row r="3177" spans="1:6" s="93" customFormat="1" x14ac:dyDescent="0.25">
      <c r="A3177" s="100"/>
      <c r="D3177" s="101"/>
      <c r="E3177" s="91"/>
      <c r="F3177" s="91"/>
    </row>
    <row r="3178" spans="1:6" s="93" customFormat="1" x14ac:dyDescent="0.25">
      <c r="A3178" s="100"/>
      <c r="D3178" s="101"/>
      <c r="E3178" s="91"/>
      <c r="F3178" s="91"/>
    </row>
    <row r="3179" spans="1:6" s="93" customFormat="1" x14ac:dyDescent="0.25">
      <c r="A3179" s="100"/>
      <c r="D3179" s="101"/>
      <c r="E3179" s="91"/>
      <c r="F3179" s="91"/>
    </row>
    <row r="3180" spans="1:6" s="93" customFormat="1" x14ac:dyDescent="0.25">
      <c r="A3180" s="100"/>
      <c r="D3180" s="101"/>
      <c r="E3180" s="91"/>
      <c r="F3180" s="91"/>
    </row>
    <row r="3181" spans="1:6" s="93" customFormat="1" x14ac:dyDescent="0.25">
      <c r="A3181" s="100"/>
      <c r="D3181" s="101"/>
      <c r="E3181" s="91"/>
      <c r="F3181" s="91"/>
    </row>
    <row r="3182" spans="1:6" s="93" customFormat="1" x14ac:dyDescent="0.25">
      <c r="A3182" s="100"/>
      <c r="D3182" s="101"/>
      <c r="E3182" s="91"/>
      <c r="F3182" s="91"/>
    </row>
    <row r="3183" spans="1:6" s="93" customFormat="1" x14ac:dyDescent="0.25">
      <c r="A3183" s="100"/>
      <c r="D3183" s="101"/>
      <c r="E3183" s="91"/>
      <c r="F3183" s="91"/>
    </row>
    <row r="3184" spans="1:6" s="93" customFormat="1" x14ac:dyDescent="0.25">
      <c r="A3184" s="100"/>
      <c r="D3184" s="101"/>
      <c r="E3184" s="91"/>
      <c r="F3184" s="91"/>
    </row>
    <row r="3185" spans="1:6" s="93" customFormat="1" x14ac:dyDescent="0.25">
      <c r="A3185" s="100"/>
      <c r="D3185" s="101"/>
      <c r="E3185" s="91"/>
      <c r="F3185" s="91"/>
    </row>
    <row r="3186" spans="1:6" s="93" customFormat="1" x14ac:dyDescent="0.25">
      <c r="A3186" s="100"/>
      <c r="D3186" s="101"/>
      <c r="E3186" s="91"/>
      <c r="F3186" s="91"/>
    </row>
    <row r="3187" spans="1:6" s="93" customFormat="1" x14ac:dyDescent="0.25">
      <c r="A3187" s="100"/>
      <c r="D3187" s="101"/>
      <c r="E3187" s="91"/>
      <c r="F3187" s="91"/>
    </row>
    <row r="3188" spans="1:6" s="93" customFormat="1" x14ac:dyDescent="0.25">
      <c r="A3188" s="100"/>
      <c r="D3188" s="101"/>
      <c r="E3188" s="91"/>
      <c r="F3188" s="91"/>
    </row>
    <row r="3189" spans="1:6" s="93" customFormat="1" x14ac:dyDescent="0.25">
      <c r="A3189" s="100"/>
      <c r="D3189" s="101"/>
      <c r="E3189" s="91"/>
      <c r="F3189" s="91"/>
    </row>
    <row r="3190" spans="1:6" s="93" customFormat="1" x14ac:dyDescent="0.25">
      <c r="A3190" s="100"/>
      <c r="D3190" s="101"/>
      <c r="E3190" s="91"/>
      <c r="F3190" s="91"/>
    </row>
    <row r="3191" spans="1:6" s="93" customFormat="1" x14ac:dyDescent="0.25">
      <c r="A3191" s="100"/>
      <c r="D3191" s="101"/>
      <c r="E3191" s="91"/>
      <c r="F3191" s="91"/>
    </row>
    <row r="3192" spans="1:6" s="93" customFormat="1" x14ac:dyDescent="0.25">
      <c r="A3192" s="100"/>
      <c r="D3192" s="101"/>
      <c r="E3192" s="91"/>
      <c r="F3192" s="91"/>
    </row>
    <row r="3193" spans="1:6" s="93" customFormat="1" x14ac:dyDescent="0.25">
      <c r="A3193" s="100"/>
      <c r="D3193" s="101"/>
      <c r="E3193" s="91"/>
      <c r="F3193" s="91"/>
    </row>
    <row r="3194" spans="1:6" s="93" customFormat="1" x14ac:dyDescent="0.25">
      <c r="A3194" s="100"/>
      <c r="D3194" s="101"/>
      <c r="E3194" s="91"/>
      <c r="F3194" s="91"/>
    </row>
    <row r="3195" spans="1:6" s="93" customFormat="1" x14ac:dyDescent="0.25">
      <c r="A3195" s="100"/>
      <c r="D3195" s="101"/>
      <c r="E3195" s="91"/>
      <c r="F3195" s="91"/>
    </row>
    <row r="3196" spans="1:6" s="93" customFormat="1" x14ac:dyDescent="0.25">
      <c r="A3196" s="100"/>
      <c r="D3196" s="101"/>
      <c r="E3196" s="91"/>
      <c r="F3196" s="91"/>
    </row>
    <row r="3197" spans="1:6" s="93" customFormat="1" x14ac:dyDescent="0.25">
      <c r="A3197" s="100"/>
      <c r="D3197" s="101"/>
      <c r="E3197" s="91"/>
      <c r="F3197" s="91"/>
    </row>
    <row r="3198" spans="1:6" s="93" customFormat="1" x14ac:dyDescent="0.25">
      <c r="A3198" s="100"/>
      <c r="D3198" s="101"/>
      <c r="E3198" s="91"/>
      <c r="F3198" s="91"/>
    </row>
    <row r="3199" spans="1:6" s="93" customFormat="1" x14ac:dyDescent="0.25">
      <c r="A3199" s="100"/>
      <c r="D3199" s="101"/>
      <c r="E3199" s="91"/>
      <c r="F3199" s="91"/>
    </row>
    <row r="3200" spans="1:6" s="93" customFormat="1" x14ac:dyDescent="0.25">
      <c r="A3200" s="100"/>
      <c r="D3200" s="101"/>
      <c r="E3200" s="91"/>
      <c r="F3200" s="91"/>
    </row>
    <row r="3201" spans="1:6" s="93" customFormat="1" x14ac:dyDescent="0.25">
      <c r="A3201" s="100"/>
      <c r="D3201" s="101"/>
      <c r="E3201" s="91"/>
      <c r="F3201" s="91"/>
    </row>
    <row r="3202" spans="1:6" s="93" customFormat="1" x14ac:dyDescent="0.25">
      <c r="A3202" s="100"/>
      <c r="D3202" s="101"/>
      <c r="E3202" s="91"/>
      <c r="F3202" s="91"/>
    </row>
    <row r="3203" spans="1:6" s="93" customFormat="1" x14ac:dyDescent="0.25">
      <c r="A3203" s="100"/>
      <c r="D3203" s="101"/>
      <c r="E3203" s="91"/>
      <c r="F3203" s="91"/>
    </row>
    <row r="3204" spans="1:6" s="93" customFormat="1" x14ac:dyDescent="0.25">
      <c r="A3204" s="100"/>
      <c r="D3204" s="101"/>
      <c r="E3204" s="91"/>
      <c r="F3204" s="91"/>
    </row>
    <row r="3205" spans="1:6" s="93" customFormat="1" x14ac:dyDescent="0.25">
      <c r="A3205" s="100"/>
      <c r="D3205" s="101"/>
      <c r="E3205" s="91"/>
      <c r="F3205" s="91"/>
    </row>
    <row r="3206" spans="1:6" s="93" customFormat="1" x14ac:dyDescent="0.25">
      <c r="A3206" s="100"/>
      <c r="D3206" s="101"/>
      <c r="E3206" s="91"/>
      <c r="F3206" s="91"/>
    </row>
    <row r="3207" spans="1:6" s="93" customFormat="1" x14ac:dyDescent="0.25">
      <c r="A3207" s="100"/>
      <c r="D3207" s="101"/>
      <c r="E3207" s="91"/>
      <c r="F3207" s="91"/>
    </row>
    <row r="3208" spans="1:6" s="93" customFormat="1" x14ac:dyDescent="0.25">
      <c r="A3208" s="100"/>
      <c r="D3208" s="101"/>
      <c r="E3208" s="91"/>
      <c r="F3208" s="91"/>
    </row>
    <row r="3209" spans="1:6" s="93" customFormat="1" x14ac:dyDescent="0.25">
      <c r="A3209" s="100"/>
      <c r="D3209" s="101"/>
      <c r="E3209" s="91"/>
      <c r="F3209" s="91"/>
    </row>
    <row r="3210" spans="1:6" s="93" customFormat="1" x14ac:dyDescent="0.25">
      <c r="A3210" s="100"/>
      <c r="D3210" s="101"/>
      <c r="E3210" s="91"/>
      <c r="F3210" s="91"/>
    </row>
    <row r="3211" spans="1:6" s="93" customFormat="1" x14ac:dyDescent="0.25">
      <c r="A3211" s="100"/>
      <c r="D3211" s="101"/>
      <c r="E3211" s="91"/>
      <c r="F3211" s="91"/>
    </row>
    <row r="3212" spans="1:6" s="93" customFormat="1" x14ac:dyDescent="0.25">
      <c r="A3212" s="100"/>
      <c r="D3212" s="101"/>
      <c r="E3212" s="91"/>
      <c r="F3212" s="91"/>
    </row>
    <row r="3213" spans="1:6" s="93" customFormat="1" x14ac:dyDescent="0.25">
      <c r="A3213" s="100"/>
      <c r="D3213" s="101"/>
      <c r="E3213" s="91"/>
      <c r="F3213" s="91"/>
    </row>
    <row r="3214" spans="1:6" s="93" customFormat="1" x14ac:dyDescent="0.25">
      <c r="A3214" s="100"/>
      <c r="D3214" s="101"/>
      <c r="E3214" s="91"/>
      <c r="F3214" s="91"/>
    </row>
    <row r="3215" spans="1:6" s="93" customFormat="1" x14ac:dyDescent="0.25">
      <c r="A3215" s="100"/>
      <c r="D3215" s="101"/>
      <c r="E3215" s="91"/>
      <c r="F3215" s="91"/>
    </row>
    <row r="3216" spans="1:6" s="93" customFormat="1" x14ac:dyDescent="0.25">
      <c r="A3216" s="100"/>
      <c r="D3216" s="101"/>
      <c r="E3216" s="91"/>
      <c r="F3216" s="91"/>
    </row>
    <row r="3217" spans="1:6" s="93" customFormat="1" x14ac:dyDescent="0.25">
      <c r="A3217" s="100"/>
      <c r="D3217" s="101"/>
      <c r="E3217" s="91"/>
      <c r="F3217" s="91"/>
    </row>
    <row r="3218" spans="1:6" s="93" customFormat="1" x14ac:dyDescent="0.25">
      <c r="A3218" s="100"/>
      <c r="D3218" s="101"/>
      <c r="E3218" s="91"/>
      <c r="F3218" s="91"/>
    </row>
    <row r="3219" spans="1:6" s="93" customFormat="1" x14ac:dyDescent="0.25">
      <c r="A3219" s="100"/>
      <c r="D3219" s="101"/>
      <c r="E3219" s="91"/>
      <c r="F3219" s="91"/>
    </row>
    <row r="3220" spans="1:6" s="93" customFormat="1" x14ac:dyDescent="0.25">
      <c r="A3220" s="100"/>
      <c r="D3220" s="101"/>
      <c r="E3220" s="91"/>
      <c r="F3220" s="91"/>
    </row>
    <row r="3221" spans="1:6" s="93" customFormat="1" x14ac:dyDescent="0.25">
      <c r="A3221" s="100"/>
      <c r="D3221" s="101"/>
      <c r="E3221" s="91"/>
      <c r="F3221" s="91"/>
    </row>
    <row r="3222" spans="1:6" s="93" customFormat="1" x14ac:dyDescent="0.25">
      <c r="A3222" s="100"/>
      <c r="D3222" s="101"/>
      <c r="E3222" s="91"/>
      <c r="F3222" s="91"/>
    </row>
    <row r="3223" spans="1:6" s="93" customFormat="1" x14ac:dyDescent="0.25">
      <c r="A3223" s="100"/>
      <c r="D3223" s="101"/>
      <c r="E3223" s="91"/>
      <c r="F3223" s="91"/>
    </row>
    <row r="3224" spans="1:6" s="93" customFormat="1" x14ac:dyDescent="0.25">
      <c r="A3224" s="100"/>
      <c r="D3224" s="101"/>
      <c r="E3224" s="91"/>
      <c r="F3224" s="91"/>
    </row>
    <row r="3225" spans="1:6" s="93" customFormat="1" x14ac:dyDescent="0.25">
      <c r="A3225" s="100"/>
      <c r="D3225" s="101"/>
      <c r="E3225" s="91"/>
      <c r="F3225" s="91"/>
    </row>
    <row r="3226" spans="1:6" s="93" customFormat="1" x14ac:dyDescent="0.25">
      <c r="A3226" s="100"/>
      <c r="D3226" s="101"/>
      <c r="E3226" s="91"/>
      <c r="F3226" s="91"/>
    </row>
    <row r="3227" spans="1:6" s="93" customFormat="1" x14ac:dyDescent="0.25">
      <c r="A3227" s="100"/>
      <c r="D3227" s="101"/>
      <c r="E3227" s="91"/>
      <c r="F3227" s="91"/>
    </row>
    <row r="3228" spans="1:6" s="93" customFormat="1" x14ac:dyDescent="0.25">
      <c r="A3228" s="100"/>
      <c r="D3228" s="101"/>
      <c r="E3228" s="91"/>
      <c r="F3228" s="91"/>
    </row>
    <row r="3229" spans="1:6" s="93" customFormat="1" x14ac:dyDescent="0.25">
      <c r="A3229" s="100"/>
      <c r="D3229" s="101"/>
      <c r="E3229" s="91"/>
      <c r="F3229" s="91"/>
    </row>
    <row r="3230" spans="1:6" s="93" customFormat="1" x14ac:dyDescent="0.25">
      <c r="A3230" s="100"/>
      <c r="D3230" s="101"/>
      <c r="E3230" s="91"/>
      <c r="F3230" s="91"/>
    </row>
    <row r="3231" spans="1:6" s="93" customFormat="1" x14ac:dyDescent="0.25">
      <c r="A3231" s="100"/>
      <c r="D3231" s="101"/>
      <c r="E3231" s="91"/>
      <c r="F3231" s="91"/>
    </row>
    <row r="3232" spans="1:6" s="93" customFormat="1" x14ac:dyDescent="0.25">
      <c r="A3232" s="100"/>
      <c r="D3232" s="101"/>
      <c r="E3232" s="91"/>
      <c r="F3232" s="91"/>
    </row>
    <row r="3233" spans="1:6" s="93" customFormat="1" x14ac:dyDescent="0.25">
      <c r="A3233" s="100"/>
      <c r="D3233" s="101"/>
      <c r="E3233" s="91"/>
      <c r="F3233" s="91"/>
    </row>
    <row r="3234" spans="1:6" s="93" customFormat="1" x14ac:dyDescent="0.25">
      <c r="A3234" s="100"/>
      <c r="D3234" s="101"/>
      <c r="E3234" s="91"/>
      <c r="F3234" s="91"/>
    </row>
    <row r="3235" spans="1:6" s="93" customFormat="1" x14ac:dyDescent="0.25">
      <c r="A3235" s="100"/>
      <c r="D3235" s="101"/>
      <c r="E3235" s="91"/>
      <c r="F3235" s="91"/>
    </row>
    <row r="3236" spans="1:6" s="93" customFormat="1" x14ac:dyDescent="0.25">
      <c r="A3236" s="100"/>
      <c r="D3236" s="101"/>
      <c r="E3236" s="91"/>
      <c r="F3236" s="91"/>
    </row>
    <row r="3237" spans="1:6" s="93" customFormat="1" x14ac:dyDescent="0.25">
      <c r="A3237" s="100"/>
      <c r="D3237" s="101"/>
      <c r="E3237" s="91"/>
      <c r="F3237" s="91"/>
    </row>
    <row r="3238" spans="1:6" s="93" customFormat="1" x14ac:dyDescent="0.25">
      <c r="A3238" s="100"/>
      <c r="D3238" s="101"/>
      <c r="E3238" s="91"/>
      <c r="F3238" s="91"/>
    </row>
    <row r="3239" spans="1:6" s="93" customFormat="1" x14ac:dyDescent="0.25">
      <c r="A3239" s="100"/>
      <c r="D3239" s="101"/>
      <c r="E3239" s="91"/>
      <c r="F3239" s="91"/>
    </row>
    <row r="3240" spans="1:6" s="93" customFormat="1" x14ac:dyDescent="0.25">
      <c r="A3240" s="100"/>
      <c r="D3240" s="101"/>
      <c r="E3240" s="91"/>
      <c r="F3240" s="91"/>
    </row>
    <row r="3241" spans="1:6" s="93" customFormat="1" x14ac:dyDescent="0.25">
      <c r="A3241" s="100"/>
      <c r="D3241" s="101"/>
      <c r="E3241" s="91"/>
      <c r="F3241" s="91"/>
    </row>
    <row r="3242" spans="1:6" s="93" customFormat="1" x14ac:dyDescent="0.25">
      <c r="A3242" s="100"/>
      <c r="D3242" s="101"/>
      <c r="E3242" s="91"/>
      <c r="F3242" s="91"/>
    </row>
    <row r="3243" spans="1:6" s="93" customFormat="1" x14ac:dyDescent="0.25">
      <c r="A3243" s="100"/>
      <c r="D3243" s="101"/>
      <c r="E3243" s="91"/>
      <c r="F3243" s="91"/>
    </row>
    <row r="3244" spans="1:6" s="93" customFormat="1" x14ac:dyDescent="0.25">
      <c r="A3244" s="100"/>
      <c r="D3244" s="101"/>
      <c r="E3244" s="91"/>
      <c r="F3244" s="91"/>
    </row>
    <row r="3245" spans="1:6" s="93" customFormat="1" x14ac:dyDescent="0.25">
      <c r="A3245" s="100"/>
      <c r="D3245" s="101"/>
      <c r="E3245" s="91"/>
      <c r="F3245" s="91"/>
    </row>
    <row r="3246" spans="1:6" s="93" customFormat="1" x14ac:dyDescent="0.25">
      <c r="A3246" s="100"/>
      <c r="D3246" s="101"/>
      <c r="E3246" s="91"/>
      <c r="F3246" s="91"/>
    </row>
    <row r="3247" spans="1:6" s="93" customFormat="1" x14ac:dyDescent="0.25">
      <c r="A3247" s="100"/>
      <c r="D3247" s="101"/>
      <c r="E3247" s="91"/>
      <c r="F3247" s="91"/>
    </row>
    <row r="3248" spans="1:6" s="93" customFormat="1" x14ac:dyDescent="0.25">
      <c r="A3248" s="100"/>
      <c r="D3248" s="101"/>
      <c r="E3248" s="91"/>
      <c r="F3248" s="91"/>
    </row>
    <row r="3249" spans="1:6" s="93" customFormat="1" x14ac:dyDescent="0.25">
      <c r="A3249" s="100"/>
      <c r="D3249" s="101"/>
      <c r="E3249" s="91"/>
      <c r="F3249" s="91"/>
    </row>
    <row r="3250" spans="1:6" s="93" customFormat="1" x14ac:dyDescent="0.25">
      <c r="A3250" s="100"/>
      <c r="D3250" s="101"/>
      <c r="E3250" s="91"/>
      <c r="F3250" s="91"/>
    </row>
    <row r="3251" spans="1:6" s="93" customFormat="1" x14ac:dyDescent="0.25">
      <c r="A3251" s="100"/>
      <c r="D3251" s="101"/>
      <c r="E3251" s="91"/>
      <c r="F3251" s="91"/>
    </row>
    <row r="3252" spans="1:6" s="93" customFormat="1" x14ac:dyDescent="0.25">
      <c r="A3252" s="100"/>
      <c r="D3252" s="101"/>
      <c r="E3252" s="91"/>
      <c r="F3252" s="91"/>
    </row>
    <row r="3253" spans="1:6" s="93" customFormat="1" x14ac:dyDescent="0.25">
      <c r="A3253" s="100"/>
      <c r="D3253" s="101"/>
      <c r="E3253" s="91"/>
      <c r="F3253" s="91"/>
    </row>
    <row r="3254" spans="1:6" s="93" customFormat="1" x14ac:dyDescent="0.25">
      <c r="A3254" s="100"/>
      <c r="D3254" s="101"/>
      <c r="E3254" s="91"/>
      <c r="F3254" s="91"/>
    </row>
    <row r="3255" spans="1:6" s="93" customFormat="1" x14ac:dyDescent="0.25">
      <c r="A3255" s="100"/>
      <c r="D3255" s="101"/>
      <c r="E3255" s="91"/>
      <c r="F3255" s="91"/>
    </row>
    <row r="3256" spans="1:6" s="93" customFormat="1" x14ac:dyDescent="0.25">
      <c r="A3256" s="100"/>
      <c r="D3256" s="101"/>
      <c r="E3256" s="91"/>
      <c r="F3256" s="91"/>
    </row>
    <row r="3257" spans="1:6" s="93" customFormat="1" x14ac:dyDescent="0.25">
      <c r="A3257" s="100"/>
      <c r="D3257" s="101"/>
      <c r="E3257" s="91"/>
      <c r="F3257" s="91"/>
    </row>
    <row r="3258" spans="1:6" s="93" customFormat="1" x14ac:dyDescent="0.25">
      <c r="A3258" s="100"/>
      <c r="D3258" s="101"/>
      <c r="E3258" s="91"/>
      <c r="F3258" s="91"/>
    </row>
    <row r="3259" spans="1:6" s="93" customFormat="1" x14ac:dyDescent="0.25">
      <c r="A3259" s="100"/>
      <c r="D3259" s="101"/>
      <c r="E3259" s="91"/>
      <c r="F3259" s="91"/>
    </row>
    <row r="3260" spans="1:6" s="93" customFormat="1" x14ac:dyDescent="0.25">
      <c r="A3260" s="100"/>
      <c r="D3260" s="101"/>
      <c r="E3260" s="91"/>
      <c r="F3260" s="91"/>
    </row>
    <row r="3261" spans="1:6" s="93" customFormat="1" x14ac:dyDescent="0.25">
      <c r="A3261" s="100"/>
      <c r="D3261" s="101"/>
      <c r="E3261" s="91"/>
      <c r="F3261" s="91"/>
    </row>
    <row r="3262" spans="1:6" s="93" customFormat="1" x14ac:dyDescent="0.25">
      <c r="A3262" s="100"/>
      <c r="D3262" s="101"/>
      <c r="E3262" s="91"/>
      <c r="F3262" s="91"/>
    </row>
    <row r="3263" spans="1:6" s="93" customFormat="1" x14ac:dyDescent="0.25">
      <c r="A3263" s="100"/>
      <c r="D3263" s="101"/>
      <c r="E3263" s="91"/>
      <c r="F3263" s="91"/>
    </row>
    <row r="3264" spans="1:6" s="93" customFormat="1" x14ac:dyDescent="0.25">
      <c r="A3264" s="100"/>
      <c r="D3264" s="101"/>
      <c r="E3264" s="91"/>
      <c r="F3264" s="91"/>
    </row>
    <row r="3265" spans="1:6" s="93" customFormat="1" x14ac:dyDescent="0.25">
      <c r="A3265" s="100"/>
      <c r="D3265" s="101"/>
      <c r="E3265" s="91"/>
      <c r="F3265" s="91"/>
    </row>
    <row r="3266" spans="1:6" s="93" customFormat="1" x14ac:dyDescent="0.25">
      <c r="A3266" s="100"/>
      <c r="D3266" s="101"/>
      <c r="E3266" s="91"/>
      <c r="F3266" s="91"/>
    </row>
    <row r="3267" spans="1:6" s="93" customFormat="1" x14ac:dyDescent="0.25">
      <c r="A3267" s="100"/>
      <c r="D3267" s="101"/>
      <c r="E3267" s="91"/>
      <c r="F3267" s="91"/>
    </row>
    <row r="3268" spans="1:6" s="93" customFormat="1" x14ac:dyDescent="0.25">
      <c r="A3268" s="100"/>
      <c r="D3268" s="101"/>
      <c r="E3268" s="91"/>
      <c r="F3268" s="91"/>
    </row>
    <row r="3269" spans="1:6" s="93" customFormat="1" x14ac:dyDescent="0.25">
      <c r="A3269" s="100"/>
      <c r="D3269" s="101"/>
      <c r="E3269" s="91"/>
      <c r="F3269" s="91"/>
    </row>
    <row r="3270" spans="1:6" s="93" customFormat="1" x14ac:dyDescent="0.25">
      <c r="A3270" s="100"/>
      <c r="D3270" s="101"/>
      <c r="E3270" s="91"/>
      <c r="F3270" s="91"/>
    </row>
    <row r="3271" spans="1:6" s="93" customFormat="1" x14ac:dyDescent="0.25">
      <c r="A3271" s="100"/>
      <c r="D3271" s="101"/>
      <c r="E3271" s="91"/>
      <c r="F3271" s="91"/>
    </row>
    <row r="3272" spans="1:6" s="93" customFormat="1" x14ac:dyDescent="0.25">
      <c r="A3272" s="100"/>
      <c r="D3272" s="101"/>
      <c r="E3272" s="91"/>
      <c r="F3272" s="91"/>
    </row>
    <row r="3273" spans="1:6" s="93" customFormat="1" x14ac:dyDescent="0.25">
      <c r="A3273" s="100"/>
      <c r="D3273" s="101"/>
      <c r="E3273" s="91"/>
      <c r="F3273" s="91"/>
    </row>
    <row r="3274" spans="1:6" s="93" customFormat="1" x14ac:dyDescent="0.25">
      <c r="A3274" s="100"/>
      <c r="D3274" s="101"/>
      <c r="E3274" s="91"/>
      <c r="F3274" s="91"/>
    </row>
    <row r="3275" spans="1:6" s="93" customFormat="1" x14ac:dyDescent="0.25">
      <c r="A3275" s="100"/>
      <c r="D3275" s="101"/>
      <c r="E3275" s="91"/>
      <c r="F3275" s="91"/>
    </row>
    <row r="3276" spans="1:6" s="93" customFormat="1" x14ac:dyDescent="0.25">
      <c r="A3276" s="100"/>
      <c r="D3276" s="101"/>
      <c r="E3276" s="91"/>
      <c r="F3276" s="91"/>
    </row>
    <row r="3277" spans="1:6" s="93" customFormat="1" x14ac:dyDescent="0.25">
      <c r="A3277" s="100"/>
      <c r="D3277" s="101"/>
      <c r="E3277" s="91"/>
      <c r="F3277" s="91"/>
    </row>
    <row r="3278" spans="1:6" s="93" customFormat="1" x14ac:dyDescent="0.25">
      <c r="A3278" s="100"/>
      <c r="D3278" s="101"/>
      <c r="E3278" s="91"/>
      <c r="F3278" s="91"/>
    </row>
    <row r="3279" spans="1:6" s="93" customFormat="1" x14ac:dyDescent="0.25">
      <c r="A3279" s="100"/>
      <c r="D3279" s="101"/>
      <c r="E3279" s="91"/>
      <c r="F3279" s="91"/>
    </row>
    <row r="3280" spans="1:6" s="93" customFormat="1" x14ac:dyDescent="0.25">
      <c r="A3280" s="100"/>
      <c r="D3280" s="101"/>
      <c r="E3280" s="91"/>
      <c r="F3280" s="91"/>
    </row>
    <row r="3281" spans="1:6" s="93" customFormat="1" x14ac:dyDescent="0.25">
      <c r="A3281" s="100"/>
      <c r="D3281" s="101"/>
      <c r="E3281" s="91"/>
      <c r="F3281" s="91"/>
    </row>
    <row r="3282" spans="1:6" s="93" customFormat="1" x14ac:dyDescent="0.25">
      <c r="A3282" s="100"/>
      <c r="D3282" s="101"/>
      <c r="E3282" s="91"/>
      <c r="F3282" s="91"/>
    </row>
    <row r="3283" spans="1:6" s="93" customFormat="1" x14ac:dyDescent="0.25">
      <c r="A3283" s="100"/>
      <c r="D3283" s="101"/>
      <c r="E3283" s="91"/>
      <c r="F3283" s="91"/>
    </row>
    <row r="3284" spans="1:6" s="93" customFormat="1" x14ac:dyDescent="0.25">
      <c r="A3284" s="100"/>
      <c r="D3284" s="101"/>
      <c r="E3284" s="91"/>
      <c r="F3284" s="91"/>
    </row>
    <row r="3285" spans="1:6" s="93" customFormat="1" x14ac:dyDescent="0.25">
      <c r="A3285" s="100"/>
      <c r="D3285" s="101"/>
      <c r="E3285" s="91"/>
      <c r="F3285" s="91"/>
    </row>
    <row r="3286" spans="1:6" s="93" customFormat="1" x14ac:dyDescent="0.25">
      <c r="A3286" s="100"/>
      <c r="D3286" s="101"/>
      <c r="E3286" s="91"/>
      <c r="F3286" s="91"/>
    </row>
    <row r="3287" spans="1:6" s="93" customFormat="1" x14ac:dyDescent="0.25">
      <c r="A3287" s="100"/>
      <c r="D3287" s="101"/>
      <c r="E3287" s="91"/>
      <c r="F3287" s="91"/>
    </row>
    <row r="3288" spans="1:6" s="93" customFormat="1" x14ac:dyDescent="0.25">
      <c r="A3288" s="100"/>
      <c r="D3288" s="101"/>
      <c r="E3288" s="91"/>
      <c r="F3288" s="91"/>
    </row>
    <row r="3289" spans="1:6" s="93" customFormat="1" x14ac:dyDescent="0.25">
      <c r="A3289" s="100"/>
      <c r="D3289" s="101"/>
      <c r="E3289" s="91"/>
      <c r="F3289" s="91"/>
    </row>
    <row r="3290" spans="1:6" s="93" customFormat="1" x14ac:dyDescent="0.25">
      <c r="A3290" s="100"/>
      <c r="D3290" s="101"/>
      <c r="E3290" s="91"/>
      <c r="F3290" s="91"/>
    </row>
    <row r="3291" spans="1:6" s="93" customFormat="1" x14ac:dyDescent="0.25">
      <c r="A3291" s="100"/>
      <c r="D3291" s="101"/>
      <c r="E3291" s="91"/>
      <c r="F3291" s="91"/>
    </row>
    <row r="3292" spans="1:6" s="93" customFormat="1" x14ac:dyDescent="0.25">
      <c r="A3292" s="100"/>
      <c r="D3292" s="101"/>
      <c r="E3292" s="91"/>
      <c r="F3292" s="91"/>
    </row>
    <row r="3293" spans="1:6" s="93" customFormat="1" x14ac:dyDescent="0.25">
      <c r="A3293" s="100"/>
      <c r="D3293" s="101"/>
      <c r="E3293" s="91"/>
      <c r="F3293" s="91"/>
    </row>
    <row r="3294" spans="1:6" s="93" customFormat="1" x14ac:dyDescent="0.25">
      <c r="A3294" s="100"/>
      <c r="D3294" s="101"/>
      <c r="E3294" s="91"/>
      <c r="F3294" s="91"/>
    </row>
    <row r="3295" spans="1:6" s="93" customFormat="1" x14ac:dyDescent="0.25">
      <c r="A3295" s="100"/>
      <c r="D3295" s="101"/>
      <c r="E3295" s="91"/>
      <c r="F3295" s="91"/>
    </row>
    <row r="3296" spans="1:6" s="93" customFormat="1" x14ac:dyDescent="0.25">
      <c r="A3296" s="100"/>
      <c r="D3296" s="101"/>
      <c r="E3296" s="91"/>
      <c r="F3296" s="91"/>
    </row>
    <row r="3297" spans="1:6" s="93" customFormat="1" x14ac:dyDescent="0.25">
      <c r="A3297" s="100"/>
      <c r="D3297" s="101"/>
      <c r="E3297" s="91"/>
      <c r="F3297" s="91"/>
    </row>
    <row r="3298" spans="1:6" s="93" customFormat="1" x14ac:dyDescent="0.25">
      <c r="A3298" s="100"/>
      <c r="D3298" s="101"/>
      <c r="E3298" s="91"/>
      <c r="F3298" s="91"/>
    </row>
    <row r="3299" spans="1:6" s="93" customFormat="1" x14ac:dyDescent="0.25">
      <c r="A3299" s="100"/>
      <c r="D3299" s="101"/>
      <c r="E3299" s="91"/>
      <c r="F3299" s="91"/>
    </row>
    <row r="3300" spans="1:6" s="93" customFormat="1" x14ac:dyDescent="0.25">
      <c r="A3300" s="100"/>
      <c r="D3300" s="101"/>
      <c r="E3300" s="91"/>
      <c r="F3300" s="91"/>
    </row>
    <row r="3301" spans="1:6" s="93" customFormat="1" x14ac:dyDescent="0.25">
      <c r="A3301" s="100"/>
      <c r="D3301" s="101"/>
      <c r="E3301" s="91"/>
      <c r="F3301" s="91"/>
    </row>
    <row r="3302" spans="1:6" s="93" customFormat="1" x14ac:dyDescent="0.25">
      <c r="A3302" s="100"/>
      <c r="D3302" s="101"/>
      <c r="E3302" s="91"/>
      <c r="F3302" s="91"/>
    </row>
    <row r="3303" spans="1:6" s="93" customFormat="1" x14ac:dyDescent="0.25">
      <c r="A3303" s="100"/>
      <c r="D3303" s="101"/>
      <c r="E3303" s="91"/>
      <c r="F3303" s="91"/>
    </row>
    <row r="3304" spans="1:6" s="93" customFormat="1" x14ac:dyDescent="0.25">
      <c r="A3304" s="100"/>
      <c r="D3304" s="101"/>
      <c r="E3304" s="91"/>
      <c r="F3304" s="91"/>
    </row>
    <row r="3305" spans="1:6" s="93" customFormat="1" x14ac:dyDescent="0.25">
      <c r="A3305" s="100"/>
      <c r="D3305" s="101"/>
      <c r="E3305" s="91"/>
      <c r="F3305" s="91"/>
    </row>
    <row r="3306" spans="1:6" s="93" customFormat="1" x14ac:dyDescent="0.25">
      <c r="A3306" s="100"/>
      <c r="D3306" s="101"/>
      <c r="E3306" s="91"/>
      <c r="F3306" s="91"/>
    </row>
    <row r="3307" spans="1:6" s="93" customFormat="1" x14ac:dyDescent="0.25">
      <c r="A3307" s="100"/>
      <c r="D3307" s="101"/>
      <c r="E3307" s="91"/>
      <c r="F3307" s="91"/>
    </row>
    <row r="3308" spans="1:6" s="93" customFormat="1" x14ac:dyDescent="0.25">
      <c r="A3308" s="100"/>
      <c r="D3308" s="101"/>
      <c r="E3308" s="91"/>
      <c r="F3308" s="91"/>
    </row>
    <row r="3309" spans="1:6" s="93" customFormat="1" x14ac:dyDescent="0.25">
      <c r="A3309" s="100"/>
      <c r="D3309" s="101"/>
      <c r="E3309" s="91"/>
      <c r="F3309" s="91"/>
    </row>
    <row r="3310" spans="1:6" s="93" customFormat="1" x14ac:dyDescent="0.25">
      <c r="A3310" s="100"/>
      <c r="D3310" s="101"/>
      <c r="E3310" s="91"/>
      <c r="F3310" s="91"/>
    </row>
    <row r="3311" spans="1:6" s="93" customFormat="1" x14ac:dyDescent="0.25">
      <c r="A3311" s="100"/>
      <c r="D3311" s="101"/>
      <c r="E3311" s="91"/>
      <c r="F3311" s="91"/>
    </row>
    <row r="3312" spans="1:6" s="93" customFormat="1" x14ac:dyDescent="0.25">
      <c r="A3312" s="100"/>
      <c r="D3312" s="101"/>
      <c r="E3312" s="91"/>
      <c r="F3312" s="91"/>
    </row>
    <row r="3313" spans="1:6" s="93" customFormat="1" x14ac:dyDescent="0.25">
      <c r="A3313" s="100"/>
      <c r="D3313" s="101"/>
      <c r="E3313" s="91"/>
      <c r="F3313" s="91"/>
    </row>
    <row r="3314" spans="1:6" s="93" customFormat="1" x14ac:dyDescent="0.25">
      <c r="A3314" s="100"/>
      <c r="D3314" s="101"/>
      <c r="E3314" s="91"/>
      <c r="F3314" s="91"/>
    </row>
    <row r="3315" spans="1:6" s="93" customFormat="1" x14ac:dyDescent="0.25">
      <c r="A3315" s="100"/>
      <c r="D3315" s="101"/>
      <c r="E3315" s="91"/>
      <c r="F3315" s="91"/>
    </row>
    <row r="3316" spans="1:6" s="93" customFormat="1" x14ac:dyDescent="0.25">
      <c r="A3316" s="100"/>
      <c r="D3316" s="101"/>
      <c r="E3316" s="91"/>
      <c r="F3316" s="91"/>
    </row>
    <row r="3317" spans="1:6" s="93" customFormat="1" x14ac:dyDescent="0.25">
      <c r="A3317" s="100"/>
      <c r="D3317" s="101"/>
      <c r="E3317" s="91"/>
      <c r="F3317" s="91"/>
    </row>
    <row r="3318" spans="1:6" s="93" customFormat="1" x14ac:dyDescent="0.25">
      <c r="A3318" s="100"/>
      <c r="D3318" s="101"/>
      <c r="E3318" s="91"/>
      <c r="F3318" s="91"/>
    </row>
    <row r="3319" spans="1:6" s="93" customFormat="1" x14ac:dyDescent="0.25">
      <c r="A3319" s="100"/>
      <c r="D3319" s="101"/>
      <c r="E3319" s="91"/>
      <c r="F3319" s="91"/>
    </row>
    <row r="3320" spans="1:6" s="93" customFormat="1" x14ac:dyDescent="0.25">
      <c r="A3320" s="100"/>
      <c r="D3320" s="101"/>
      <c r="E3320" s="91"/>
      <c r="F3320" s="91"/>
    </row>
    <row r="3321" spans="1:6" s="93" customFormat="1" x14ac:dyDescent="0.25">
      <c r="A3321" s="100"/>
      <c r="D3321" s="101"/>
      <c r="E3321" s="91"/>
      <c r="F3321" s="91"/>
    </row>
    <row r="3322" spans="1:6" s="93" customFormat="1" x14ac:dyDescent="0.25">
      <c r="A3322" s="100"/>
      <c r="D3322" s="101"/>
      <c r="E3322" s="91"/>
      <c r="F3322" s="91"/>
    </row>
    <row r="3323" spans="1:6" s="93" customFormat="1" x14ac:dyDescent="0.25">
      <c r="A3323" s="100"/>
      <c r="D3323" s="101"/>
      <c r="E3323" s="91"/>
      <c r="F3323" s="91"/>
    </row>
    <row r="3324" spans="1:6" s="93" customFormat="1" x14ac:dyDescent="0.25">
      <c r="A3324" s="100"/>
      <c r="D3324" s="101"/>
      <c r="E3324" s="91"/>
      <c r="F3324" s="91"/>
    </row>
    <row r="3325" spans="1:6" s="93" customFormat="1" x14ac:dyDescent="0.25">
      <c r="A3325" s="100"/>
      <c r="D3325" s="101"/>
      <c r="E3325" s="91"/>
      <c r="F3325" s="91"/>
    </row>
    <row r="3326" spans="1:6" s="93" customFormat="1" x14ac:dyDescent="0.25">
      <c r="A3326" s="100"/>
      <c r="D3326" s="101"/>
      <c r="E3326" s="91"/>
      <c r="F3326" s="91"/>
    </row>
    <row r="3327" spans="1:6" s="93" customFormat="1" x14ac:dyDescent="0.25">
      <c r="A3327" s="100"/>
      <c r="D3327" s="101"/>
      <c r="E3327" s="91"/>
      <c r="F3327" s="91"/>
    </row>
    <row r="3328" spans="1:6" s="93" customFormat="1" x14ac:dyDescent="0.25">
      <c r="A3328" s="100"/>
      <c r="D3328" s="101"/>
      <c r="E3328" s="91"/>
      <c r="F3328" s="91"/>
    </row>
    <row r="3329" spans="1:6" s="93" customFormat="1" x14ac:dyDescent="0.25">
      <c r="A3329" s="100"/>
      <c r="D3329" s="101"/>
      <c r="E3329" s="91"/>
      <c r="F3329" s="91"/>
    </row>
    <row r="3330" spans="1:6" s="93" customFormat="1" x14ac:dyDescent="0.25">
      <c r="A3330" s="100"/>
      <c r="D3330" s="101"/>
      <c r="E3330" s="91"/>
      <c r="F3330" s="91"/>
    </row>
    <row r="3331" spans="1:6" s="93" customFormat="1" x14ac:dyDescent="0.25">
      <c r="A3331" s="100"/>
      <c r="D3331" s="101"/>
      <c r="E3331" s="91"/>
      <c r="F3331" s="91"/>
    </row>
    <row r="3332" spans="1:6" s="93" customFormat="1" x14ac:dyDescent="0.25">
      <c r="A3332" s="100"/>
      <c r="D3332" s="101"/>
      <c r="E3332" s="91"/>
      <c r="F3332" s="91"/>
    </row>
    <row r="3333" spans="1:6" s="93" customFormat="1" x14ac:dyDescent="0.25">
      <c r="A3333" s="100"/>
      <c r="D3333" s="101"/>
      <c r="E3333" s="91"/>
      <c r="F3333" s="91"/>
    </row>
    <row r="3334" spans="1:6" s="93" customFormat="1" x14ac:dyDescent="0.25">
      <c r="A3334" s="100"/>
      <c r="D3334" s="101"/>
      <c r="E3334" s="91"/>
      <c r="F3334" s="91"/>
    </row>
    <row r="3335" spans="1:6" s="93" customFormat="1" x14ac:dyDescent="0.25">
      <c r="A3335" s="100"/>
      <c r="D3335" s="101"/>
      <c r="E3335" s="91"/>
      <c r="F3335" s="91"/>
    </row>
    <row r="3336" spans="1:6" s="93" customFormat="1" x14ac:dyDescent="0.25">
      <c r="A3336" s="100"/>
      <c r="D3336" s="101"/>
      <c r="E3336" s="91"/>
      <c r="F3336" s="91"/>
    </row>
    <row r="3337" spans="1:6" s="93" customFormat="1" x14ac:dyDescent="0.25">
      <c r="A3337" s="100"/>
      <c r="D3337" s="101"/>
      <c r="E3337" s="91"/>
      <c r="F3337" s="91"/>
    </row>
    <row r="3338" spans="1:6" s="93" customFormat="1" x14ac:dyDescent="0.25">
      <c r="A3338" s="100"/>
      <c r="D3338" s="101"/>
      <c r="E3338" s="91"/>
      <c r="F3338" s="91"/>
    </row>
    <row r="3339" spans="1:6" s="93" customFormat="1" x14ac:dyDescent="0.25">
      <c r="A3339" s="100"/>
      <c r="D3339" s="101"/>
      <c r="E3339" s="91"/>
      <c r="F3339" s="91"/>
    </row>
    <row r="3340" spans="1:6" s="93" customFormat="1" x14ac:dyDescent="0.25">
      <c r="A3340" s="100"/>
      <c r="D3340" s="101"/>
      <c r="E3340" s="91"/>
      <c r="F3340" s="91"/>
    </row>
    <row r="3341" spans="1:6" s="93" customFormat="1" x14ac:dyDescent="0.25">
      <c r="A3341" s="100"/>
      <c r="D3341" s="101"/>
      <c r="E3341" s="91"/>
      <c r="F3341" s="91"/>
    </row>
    <row r="3342" spans="1:6" s="93" customFormat="1" x14ac:dyDescent="0.25">
      <c r="A3342" s="100"/>
      <c r="D3342" s="101"/>
      <c r="E3342" s="91"/>
      <c r="F3342" s="91"/>
    </row>
    <row r="3343" spans="1:6" s="93" customFormat="1" x14ac:dyDescent="0.25">
      <c r="A3343" s="100"/>
      <c r="D3343" s="101"/>
      <c r="E3343" s="91"/>
      <c r="F3343" s="91"/>
    </row>
    <row r="3344" spans="1:6" s="93" customFormat="1" x14ac:dyDescent="0.25">
      <c r="A3344" s="100"/>
      <c r="D3344" s="101"/>
      <c r="E3344" s="91"/>
      <c r="F3344" s="91"/>
    </row>
    <row r="3345" spans="1:6" s="93" customFormat="1" x14ac:dyDescent="0.25">
      <c r="A3345" s="100"/>
      <c r="D3345" s="101"/>
      <c r="E3345" s="91"/>
      <c r="F3345" s="91"/>
    </row>
    <row r="3346" spans="1:6" s="93" customFormat="1" x14ac:dyDescent="0.25">
      <c r="A3346" s="100"/>
      <c r="D3346" s="101"/>
      <c r="E3346" s="91"/>
      <c r="F3346" s="91"/>
    </row>
    <row r="3347" spans="1:6" s="93" customFormat="1" x14ac:dyDescent="0.25">
      <c r="A3347" s="100"/>
      <c r="D3347" s="101"/>
      <c r="E3347" s="91"/>
      <c r="F3347" s="91"/>
    </row>
    <row r="3348" spans="1:6" s="93" customFormat="1" x14ac:dyDescent="0.25">
      <c r="A3348" s="100"/>
      <c r="D3348" s="101"/>
      <c r="E3348" s="91"/>
      <c r="F3348" s="91"/>
    </row>
    <row r="3349" spans="1:6" s="93" customFormat="1" x14ac:dyDescent="0.25">
      <c r="A3349" s="100"/>
      <c r="D3349" s="101"/>
      <c r="E3349" s="91"/>
      <c r="F3349" s="91"/>
    </row>
    <row r="3350" spans="1:6" s="93" customFormat="1" x14ac:dyDescent="0.25">
      <c r="A3350" s="100"/>
      <c r="D3350" s="101"/>
      <c r="E3350" s="91"/>
      <c r="F3350" s="91"/>
    </row>
    <row r="3351" spans="1:6" s="93" customFormat="1" x14ac:dyDescent="0.25">
      <c r="A3351" s="100"/>
      <c r="D3351" s="101"/>
      <c r="E3351" s="91"/>
      <c r="F3351" s="91"/>
    </row>
    <row r="3352" spans="1:6" s="93" customFormat="1" x14ac:dyDescent="0.25">
      <c r="A3352" s="100"/>
      <c r="D3352" s="101"/>
      <c r="E3352" s="91"/>
      <c r="F3352" s="91"/>
    </row>
    <row r="3353" spans="1:6" s="93" customFormat="1" x14ac:dyDescent="0.25">
      <c r="A3353" s="100"/>
      <c r="D3353" s="101"/>
      <c r="E3353" s="91"/>
      <c r="F3353" s="91"/>
    </row>
    <row r="3354" spans="1:6" s="93" customFormat="1" x14ac:dyDescent="0.25">
      <c r="A3354" s="100"/>
      <c r="D3354" s="101"/>
      <c r="E3354" s="91"/>
      <c r="F3354" s="91"/>
    </row>
    <row r="3355" spans="1:6" s="93" customFormat="1" x14ac:dyDescent="0.25">
      <c r="A3355" s="100"/>
      <c r="D3355" s="101"/>
      <c r="E3355" s="91"/>
      <c r="F3355" s="91"/>
    </row>
    <row r="3356" spans="1:6" s="93" customFormat="1" x14ac:dyDescent="0.25">
      <c r="A3356" s="100"/>
      <c r="D3356" s="101"/>
      <c r="E3356" s="91"/>
      <c r="F3356" s="91"/>
    </row>
    <row r="3357" spans="1:6" s="93" customFormat="1" x14ac:dyDescent="0.25">
      <c r="A3357" s="100"/>
      <c r="D3357" s="101"/>
      <c r="E3357" s="91"/>
      <c r="F3357" s="91"/>
    </row>
    <row r="3358" spans="1:6" s="93" customFormat="1" x14ac:dyDescent="0.25">
      <c r="A3358" s="100"/>
      <c r="D3358" s="101"/>
      <c r="E3358" s="91"/>
      <c r="F3358" s="91"/>
    </row>
    <row r="3359" spans="1:6" s="93" customFormat="1" x14ac:dyDescent="0.25">
      <c r="A3359" s="100"/>
      <c r="D3359" s="101"/>
      <c r="E3359" s="91"/>
      <c r="F3359" s="91"/>
    </row>
    <row r="3360" spans="1:6" s="93" customFormat="1" x14ac:dyDescent="0.25">
      <c r="A3360" s="100"/>
      <c r="D3360" s="101"/>
      <c r="E3360" s="91"/>
      <c r="F3360" s="91"/>
    </row>
    <row r="3361" spans="1:6" s="93" customFormat="1" x14ac:dyDescent="0.25">
      <c r="A3361" s="100"/>
      <c r="D3361" s="101"/>
      <c r="E3361" s="91"/>
      <c r="F3361" s="91"/>
    </row>
    <row r="3362" spans="1:6" s="93" customFormat="1" x14ac:dyDescent="0.25">
      <c r="A3362" s="100"/>
      <c r="D3362" s="101"/>
      <c r="E3362" s="91"/>
      <c r="F3362" s="91"/>
    </row>
    <row r="3363" spans="1:6" s="93" customFormat="1" x14ac:dyDescent="0.25">
      <c r="A3363" s="100"/>
      <c r="D3363" s="101"/>
      <c r="E3363" s="91"/>
      <c r="F3363" s="91"/>
    </row>
    <row r="3364" spans="1:6" s="93" customFormat="1" x14ac:dyDescent="0.25">
      <c r="A3364" s="100"/>
      <c r="D3364" s="101"/>
      <c r="E3364" s="91"/>
      <c r="F3364" s="91"/>
    </row>
    <row r="3365" spans="1:6" s="93" customFormat="1" x14ac:dyDescent="0.25">
      <c r="A3365" s="100"/>
      <c r="D3365" s="101"/>
      <c r="E3365" s="91"/>
      <c r="F3365" s="91"/>
    </row>
    <row r="3366" spans="1:6" s="93" customFormat="1" x14ac:dyDescent="0.25">
      <c r="A3366" s="100"/>
      <c r="D3366" s="101"/>
      <c r="E3366" s="91"/>
      <c r="F3366" s="91"/>
    </row>
    <row r="3367" spans="1:6" s="93" customFormat="1" x14ac:dyDescent="0.25">
      <c r="A3367" s="100"/>
      <c r="D3367" s="101"/>
      <c r="E3367" s="91"/>
      <c r="F3367" s="91"/>
    </row>
    <row r="3368" spans="1:6" s="93" customFormat="1" x14ac:dyDescent="0.25">
      <c r="A3368" s="100"/>
      <c r="D3368" s="101"/>
      <c r="E3368" s="91"/>
      <c r="F3368" s="91"/>
    </row>
    <row r="3369" spans="1:6" s="93" customFormat="1" x14ac:dyDescent="0.25">
      <c r="A3369" s="100"/>
      <c r="D3369" s="101"/>
      <c r="E3369" s="91"/>
      <c r="F3369" s="91"/>
    </row>
    <row r="3370" spans="1:6" s="93" customFormat="1" x14ac:dyDescent="0.25">
      <c r="A3370" s="100"/>
      <c r="D3370" s="101"/>
      <c r="E3370" s="91"/>
      <c r="F3370" s="91"/>
    </row>
    <row r="3371" spans="1:6" s="93" customFormat="1" x14ac:dyDescent="0.25">
      <c r="A3371" s="100"/>
      <c r="D3371" s="101"/>
      <c r="E3371" s="91"/>
      <c r="F3371" s="91"/>
    </row>
    <row r="3372" spans="1:6" s="93" customFormat="1" x14ac:dyDescent="0.25">
      <c r="A3372" s="100"/>
      <c r="D3372" s="101"/>
      <c r="E3372" s="91"/>
      <c r="F3372" s="91"/>
    </row>
    <row r="3373" spans="1:6" s="93" customFormat="1" x14ac:dyDescent="0.25">
      <c r="A3373" s="100"/>
      <c r="D3373" s="101"/>
      <c r="E3373" s="91"/>
      <c r="F3373" s="91"/>
    </row>
    <row r="3374" spans="1:6" s="93" customFormat="1" x14ac:dyDescent="0.25">
      <c r="A3374" s="100"/>
      <c r="D3374" s="101"/>
      <c r="E3374" s="91"/>
      <c r="F3374" s="91"/>
    </row>
    <row r="3375" spans="1:6" s="93" customFormat="1" x14ac:dyDescent="0.25">
      <c r="A3375" s="100"/>
      <c r="D3375" s="101"/>
      <c r="E3375" s="91"/>
      <c r="F3375" s="91"/>
    </row>
    <row r="3376" spans="1:6" s="93" customFormat="1" x14ac:dyDescent="0.25">
      <c r="A3376" s="100"/>
      <c r="D3376" s="101"/>
      <c r="E3376" s="91"/>
      <c r="F3376" s="91"/>
    </row>
    <row r="3377" spans="1:6" s="93" customFormat="1" x14ac:dyDescent="0.25">
      <c r="A3377" s="100"/>
      <c r="D3377" s="101"/>
      <c r="E3377" s="91"/>
      <c r="F3377" s="91"/>
    </row>
    <row r="3378" spans="1:6" s="93" customFormat="1" x14ac:dyDescent="0.25">
      <c r="A3378" s="100"/>
      <c r="D3378" s="101"/>
      <c r="E3378" s="91"/>
      <c r="F3378" s="91"/>
    </row>
    <row r="3379" spans="1:6" s="93" customFormat="1" x14ac:dyDescent="0.25">
      <c r="A3379" s="100"/>
      <c r="D3379" s="101"/>
      <c r="E3379" s="91"/>
      <c r="F3379" s="91"/>
    </row>
    <row r="3380" spans="1:6" s="93" customFormat="1" x14ac:dyDescent="0.25">
      <c r="A3380" s="100"/>
      <c r="D3380" s="101"/>
      <c r="E3380" s="91"/>
      <c r="F3380" s="91"/>
    </row>
    <row r="3381" spans="1:6" s="93" customFormat="1" x14ac:dyDescent="0.25">
      <c r="A3381" s="100"/>
      <c r="D3381" s="101"/>
      <c r="E3381" s="91"/>
      <c r="F3381" s="91"/>
    </row>
    <row r="3382" spans="1:6" s="93" customFormat="1" x14ac:dyDescent="0.25">
      <c r="A3382" s="100"/>
      <c r="D3382" s="101"/>
      <c r="E3382" s="91"/>
      <c r="F3382" s="91"/>
    </row>
    <row r="3383" spans="1:6" s="93" customFormat="1" x14ac:dyDescent="0.25">
      <c r="A3383" s="100"/>
      <c r="D3383" s="101"/>
      <c r="E3383" s="91"/>
      <c r="F3383" s="91"/>
    </row>
    <row r="3384" spans="1:6" s="93" customFormat="1" x14ac:dyDescent="0.25">
      <c r="A3384" s="100"/>
      <c r="D3384" s="101"/>
      <c r="E3384" s="91"/>
      <c r="F3384" s="91"/>
    </row>
    <row r="3385" spans="1:6" s="93" customFormat="1" x14ac:dyDescent="0.25">
      <c r="A3385" s="100"/>
      <c r="D3385" s="101"/>
      <c r="E3385" s="91"/>
      <c r="F3385" s="91"/>
    </row>
    <row r="3386" spans="1:6" s="93" customFormat="1" x14ac:dyDescent="0.25">
      <c r="A3386" s="100"/>
      <c r="D3386" s="101"/>
      <c r="E3386" s="91"/>
      <c r="F3386" s="91"/>
    </row>
    <row r="3387" spans="1:6" s="93" customFormat="1" x14ac:dyDescent="0.25">
      <c r="A3387" s="100"/>
      <c r="D3387" s="101"/>
      <c r="E3387" s="91"/>
      <c r="F3387" s="91"/>
    </row>
    <row r="3388" spans="1:6" s="93" customFormat="1" x14ac:dyDescent="0.25">
      <c r="A3388" s="100"/>
      <c r="D3388" s="101"/>
      <c r="E3388" s="91"/>
      <c r="F3388" s="91"/>
    </row>
    <row r="3389" spans="1:6" s="93" customFormat="1" x14ac:dyDescent="0.25">
      <c r="A3389" s="100"/>
      <c r="D3389" s="101"/>
      <c r="E3389" s="91"/>
      <c r="F3389" s="91"/>
    </row>
    <row r="3390" spans="1:6" s="93" customFormat="1" x14ac:dyDescent="0.25">
      <c r="A3390" s="100"/>
      <c r="D3390" s="101"/>
      <c r="E3390" s="91"/>
      <c r="F3390" s="91"/>
    </row>
    <row r="3391" spans="1:6" s="93" customFormat="1" x14ac:dyDescent="0.25">
      <c r="A3391" s="100"/>
      <c r="D3391" s="101"/>
      <c r="E3391" s="91"/>
      <c r="F3391" s="91"/>
    </row>
    <row r="3392" spans="1:6" s="93" customFormat="1" x14ac:dyDescent="0.25">
      <c r="A3392" s="100"/>
      <c r="D3392" s="101"/>
      <c r="E3392" s="91"/>
      <c r="F3392" s="91"/>
    </row>
    <row r="3393" spans="1:6" s="93" customFormat="1" x14ac:dyDescent="0.25">
      <c r="A3393" s="100"/>
      <c r="D3393" s="101"/>
      <c r="E3393" s="91"/>
      <c r="F3393" s="91"/>
    </row>
    <row r="3394" spans="1:6" s="93" customFormat="1" x14ac:dyDescent="0.25">
      <c r="A3394" s="100"/>
      <c r="D3394" s="101"/>
      <c r="E3394" s="91"/>
      <c r="F3394" s="91"/>
    </row>
    <row r="3395" spans="1:6" s="93" customFormat="1" x14ac:dyDescent="0.25">
      <c r="A3395" s="100"/>
      <c r="D3395" s="101"/>
      <c r="E3395" s="91"/>
      <c r="F3395" s="91"/>
    </row>
    <row r="3396" spans="1:6" s="93" customFormat="1" x14ac:dyDescent="0.25">
      <c r="A3396" s="100"/>
      <c r="D3396" s="101"/>
      <c r="E3396" s="91"/>
      <c r="F3396" s="91"/>
    </row>
    <row r="3397" spans="1:6" s="93" customFormat="1" x14ac:dyDescent="0.25">
      <c r="A3397" s="100"/>
      <c r="D3397" s="101"/>
      <c r="E3397" s="91"/>
      <c r="F3397" s="91"/>
    </row>
    <row r="3398" spans="1:6" s="93" customFormat="1" x14ac:dyDescent="0.25">
      <c r="A3398" s="100"/>
      <c r="D3398" s="101"/>
      <c r="E3398" s="91"/>
      <c r="F3398" s="91"/>
    </row>
    <row r="3399" spans="1:6" s="93" customFormat="1" x14ac:dyDescent="0.25">
      <c r="A3399" s="100"/>
      <c r="D3399" s="101"/>
      <c r="E3399" s="91"/>
      <c r="F3399" s="91"/>
    </row>
    <row r="3400" spans="1:6" s="93" customFormat="1" x14ac:dyDescent="0.25">
      <c r="A3400" s="100"/>
      <c r="D3400" s="101"/>
      <c r="E3400" s="91"/>
      <c r="F3400" s="91"/>
    </row>
    <row r="3401" spans="1:6" s="93" customFormat="1" x14ac:dyDescent="0.25">
      <c r="A3401" s="100"/>
      <c r="D3401" s="101"/>
      <c r="E3401" s="91"/>
      <c r="F3401" s="91"/>
    </row>
    <row r="3402" spans="1:6" s="93" customFormat="1" x14ac:dyDescent="0.25">
      <c r="A3402" s="100"/>
      <c r="D3402" s="101"/>
      <c r="E3402" s="91"/>
      <c r="F3402" s="91"/>
    </row>
    <row r="3403" spans="1:6" s="93" customFormat="1" x14ac:dyDescent="0.25">
      <c r="A3403" s="100"/>
      <c r="D3403" s="101"/>
      <c r="E3403" s="91"/>
      <c r="F3403" s="91"/>
    </row>
    <row r="3404" spans="1:6" s="93" customFormat="1" x14ac:dyDescent="0.25">
      <c r="A3404" s="100"/>
      <c r="D3404" s="101"/>
      <c r="E3404" s="91"/>
      <c r="F3404" s="91"/>
    </row>
    <row r="3405" spans="1:6" s="93" customFormat="1" x14ac:dyDescent="0.25">
      <c r="A3405" s="100"/>
      <c r="D3405" s="101"/>
      <c r="E3405" s="91"/>
      <c r="F3405" s="91"/>
    </row>
    <row r="3406" spans="1:6" s="93" customFormat="1" x14ac:dyDescent="0.25">
      <c r="A3406" s="100"/>
      <c r="D3406" s="101"/>
      <c r="E3406" s="91"/>
      <c r="F3406" s="91"/>
    </row>
    <row r="3407" spans="1:6" s="93" customFormat="1" x14ac:dyDescent="0.25">
      <c r="A3407" s="100"/>
      <c r="D3407" s="101"/>
      <c r="E3407" s="91"/>
      <c r="F3407" s="91"/>
    </row>
    <row r="3408" spans="1:6" s="93" customFormat="1" x14ac:dyDescent="0.25">
      <c r="A3408" s="100"/>
      <c r="D3408" s="101"/>
      <c r="E3408" s="91"/>
      <c r="F3408" s="91"/>
    </row>
    <row r="3409" spans="1:6" s="93" customFormat="1" x14ac:dyDescent="0.25">
      <c r="A3409" s="100"/>
      <c r="D3409" s="101"/>
      <c r="E3409" s="91"/>
      <c r="F3409" s="91"/>
    </row>
    <row r="3410" spans="1:6" s="93" customFormat="1" x14ac:dyDescent="0.25">
      <c r="A3410" s="100"/>
      <c r="D3410" s="101"/>
      <c r="E3410" s="91"/>
      <c r="F3410" s="91"/>
    </row>
    <row r="3411" spans="1:6" s="93" customFormat="1" x14ac:dyDescent="0.25">
      <c r="A3411" s="100"/>
      <c r="D3411" s="101"/>
      <c r="E3411" s="91"/>
      <c r="F3411" s="91"/>
    </row>
    <row r="3412" spans="1:6" s="93" customFormat="1" x14ac:dyDescent="0.25">
      <c r="A3412" s="100"/>
      <c r="D3412" s="101"/>
      <c r="E3412" s="91"/>
      <c r="F3412" s="91"/>
    </row>
    <row r="3413" spans="1:6" s="93" customFormat="1" x14ac:dyDescent="0.25">
      <c r="A3413" s="100"/>
      <c r="D3413" s="101"/>
      <c r="E3413" s="91"/>
      <c r="F3413" s="91"/>
    </row>
    <row r="3414" spans="1:6" s="93" customFormat="1" x14ac:dyDescent="0.25">
      <c r="A3414" s="100"/>
      <c r="D3414" s="101"/>
      <c r="E3414" s="91"/>
      <c r="F3414" s="91"/>
    </row>
    <row r="3415" spans="1:6" s="93" customFormat="1" x14ac:dyDescent="0.25">
      <c r="A3415" s="100"/>
      <c r="D3415" s="101"/>
      <c r="E3415" s="91"/>
      <c r="F3415" s="91"/>
    </row>
    <row r="3416" spans="1:6" s="93" customFormat="1" x14ac:dyDescent="0.25">
      <c r="A3416" s="100"/>
      <c r="D3416" s="101"/>
      <c r="E3416" s="91"/>
      <c r="F3416" s="91"/>
    </row>
    <row r="3417" spans="1:6" s="93" customFormat="1" x14ac:dyDescent="0.25">
      <c r="A3417" s="100"/>
      <c r="D3417" s="101"/>
      <c r="E3417" s="91"/>
      <c r="F3417" s="91"/>
    </row>
    <row r="3418" spans="1:6" s="93" customFormat="1" x14ac:dyDescent="0.25">
      <c r="A3418" s="100"/>
      <c r="D3418" s="101"/>
      <c r="E3418" s="91"/>
      <c r="F3418" s="91"/>
    </row>
    <row r="3419" spans="1:6" s="93" customFormat="1" x14ac:dyDescent="0.25">
      <c r="A3419" s="100"/>
      <c r="D3419" s="101"/>
      <c r="E3419" s="91"/>
      <c r="F3419" s="91"/>
    </row>
    <row r="3420" spans="1:6" s="93" customFormat="1" x14ac:dyDescent="0.25">
      <c r="A3420" s="100"/>
      <c r="D3420" s="101"/>
      <c r="E3420" s="91"/>
      <c r="F3420" s="91"/>
    </row>
    <row r="3421" spans="1:6" s="93" customFormat="1" x14ac:dyDescent="0.25">
      <c r="A3421" s="100"/>
      <c r="D3421" s="101"/>
      <c r="E3421" s="91"/>
      <c r="F3421" s="91"/>
    </row>
    <row r="3422" spans="1:6" s="93" customFormat="1" x14ac:dyDescent="0.25">
      <c r="A3422" s="100"/>
      <c r="D3422" s="101"/>
      <c r="E3422" s="91"/>
      <c r="F3422" s="91"/>
    </row>
    <row r="3423" spans="1:6" s="93" customFormat="1" x14ac:dyDescent="0.25">
      <c r="A3423" s="100"/>
      <c r="D3423" s="101"/>
      <c r="E3423" s="91"/>
      <c r="F3423" s="91"/>
    </row>
    <row r="3424" spans="1:6" s="93" customFormat="1" x14ac:dyDescent="0.25">
      <c r="A3424" s="100"/>
      <c r="D3424" s="101"/>
      <c r="E3424" s="91"/>
      <c r="F3424" s="91"/>
    </row>
    <row r="3425" spans="1:6" s="93" customFormat="1" x14ac:dyDescent="0.25">
      <c r="A3425" s="100"/>
      <c r="D3425" s="101"/>
      <c r="E3425" s="91"/>
      <c r="F3425" s="91"/>
    </row>
    <row r="3426" spans="1:6" s="93" customFormat="1" x14ac:dyDescent="0.25">
      <c r="A3426" s="100"/>
      <c r="D3426" s="101"/>
      <c r="E3426" s="91"/>
      <c r="F3426" s="91"/>
    </row>
    <row r="3427" spans="1:6" s="93" customFormat="1" x14ac:dyDescent="0.25">
      <c r="A3427" s="100"/>
      <c r="D3427" s="101"/>
      <c r="E3427" s="91"/>
      <c r="F3427" s="91"/>
    </row>
    <row r="3428" spans="1:6" s="93" customFormat="1" x14ac:dyDescent="0.25">
      <c r="A3428" s="100"/>
      <c r="D3428" s="101"/>
      <c r="E3428" s="91"/>
      <c r="F3428" s="91"/>
    </row>
    <row r="3429" spans="1:6" s="93" customFormat="1" x14ac:dyDescent="0.25">
      <c r="A3429" s="100"/>
      <c r="D3429" s="101"/>
      <c r="E3429" s="91"/>
      <c r="F3429" s="91"/>
    </row>
    <row r="3430" spans="1:6" s="93" customFormat="1" x14ac:dyDescent="0.25">
      <c r="A3430" s="100"/>
      <c r="D3430" s="101"/>
      <c r="E3430" s="91"/>
      <c r="F3430" s="91"/>
    </row>
    <row r="3431" spans="1:6" s="93" customFormat="1" x14ac:dyDescent="0.25">
      <c r="A3431" s="100"/>
      <c r="D3431" s="101"/>
      <c r="E3431" s="91"/>
      <c r="F3431" s="91"/>
    </row>
    <row r="3432" spans="1:6" s="93" customFormat="1" x14ac:dyDescent="0.25">
      <c r="A3432" s="100"/>
      <c r="D3432" s="101"/>
      <c r="E3432" s="91"/>
      <c r="F3432" s="91"/>
    </row>
    <row r="3433" spans="1:6" s="93" customFormat="1" x14ac:dyDescent="0.25">
      <c r="A3433" s="100"/>
      <c r="D3433" s="101"/>
      <c r="E3433" s="91"/>
      <c r="F3433" s="91"/>
    </row>
    <row r="3434" spans="1:6" s="93" customFormat="1" x14ac:dyDescent="0.25">
      <c r="A3434" s="100"/>
      <c r="D3434" s="101"/>
      <c r="E3434" s="91"/>
      <c r="F3434" s="91"/>
    </row>
    <row r="3435" spans="1:6" s="93" customFormat="1" x14ac:dyDescent="0.25">
      <c r="A3435" s="100"/>
      <c r="D3435" s="101"/>
      <c r="E3435" s="91"/>
      <c r="F3435" s="91"/>
    </row>
    <row r="3436" spans="1:6" s="93" customFormat="1" x14ac:dyDescent="0.25">
      <c r="A3436" s="100"/>
      <c r="D3436" s="101"/>
      <c r="E3436" s="91"/>
      <c r="F3436" s="91"/>
    </row>
    <row r="3437" spans="1:6" s="93" customFormat="1" x14ac:dyDescent="0.25">
      <c r="A3437" s="100"/>
      <c r="D3437" s="101"/>
      <c r="E3437" s="91"/>
      <c r="F3437" s="91"/>
    </row>
    <row r="3438" spans="1:6" s="93" customFormat="1" x14ac:dyDescent="0.25">
      <c r="A3438" s="100"/>
      <c r="D3438" s="101"/>
      <c r="E3438" s="91"/>
      <c r="F3438" s="91"/>
    </row>
    <row r="3439" spans="1:6" s="93" customFormat="1" x14ac:dyDescent="0.25">
      <c r="A3439" s="100"/>
      <c r="D3439" s="101"/>
      <c r="E3439" s="91"/>
      <c r="F3439" s="91"/>
    </row>
    <row r="3440" spans="1:6" s="93" customFormat="1" x14ac:dyDescent="0.25">
      <c r="A3440" s="100"/>
      <c r="D3440" s="101"/>
      <c r="E3440" s="91"/>
      <c r="F3440" s="91"/>
    </row>
    <row r="3441" spans="1:6" s="93" customFormat="1" x14ac:dyDescent="0.25">
      <c r="A3441" s="100"/>
      <c r="D3441" s="101"/>
      <c r="E3441" s="91"/>
      <c r="F3441" s="91"/>
    </row>
    <row r="3442" spans="1:6" s="93" customFormat="1" x14ac:dyDescent="0.25">
      <c r="A3442" s="100"/>
      <c r="D3442" s="101"/>
      <c r="E3442" s="91"/>
      <c r="F3442" s="91"/>
    </row>
    <row r="3443" spans="1:6" s="93" customFormat="1" x14ac:dyDescent="0.25">
      <c r="A3443" s="100"/>
      <c r="D3443" s="101"/>
      <c r="E3443" s="91"/>
      <c r="F3443" s="91"/>
    </row>
    <row r="3444" spans="1:6" s="93" customFormat="1" x14ac:dyDescent="0.25">
      <c r="A3444" s="100"/>
      <c r="D3444" s="101"/>
      <c r="E3444" s="91"/>
      <c r="F3444" s="91"/>
    </row>
    <row r="3445" spans="1:6" s="93" customFormat="1" x14ac:dyDescent="0.25">
      <c r="A3445" s="100"/>
      <c r="D3445" s="101"/>
      <c r="E3445" s="91"/>
      <c r="F3445" s="91"/>
    </row>
    <row r="3446" spans="1:6" s="93" customFormat="1" x14ac:dyDescent="0.25">
      <c r="A3446" s="100"/>
      <c r="D3446" s="101"/>
      <c r="E3446" s="91"/>
      <c r="F3446" s="91"/>
    </row>
    <row r="3447" spans="1:6" s="93" customFormat="1" x14ac:dyDescent="0.25">
      <c r="A3447" s="100"/>
      <c r="D3447" s="101"/>
      <c r="E3447" s="91"/>
      <c r="F3447" s="91"/>
    </row>
    <row r="3448" spans="1:6" s="93" customFormat="1" x14ac:dyDescent="0.25">
      <c r="A3448" s="100"/>
      <c r="D3448" s="101"/>
      <c r="E3448" s="91"/>
      <c r="F3448" s="91"/>
    </row>
    <row r="3449" spans="1:6" s="93" customFormat="1" x14ac:dyDescent="0.25">
      <c r="A3449" s="100"/>
      <c r="D3449" s="101"/>
      <c r="E3449" s="91"/>
      <c r="F3449" s="91"/>
    </row>
    <row r="3450" spans="1:6" s="93" customFormat="1" x14ac:dyDescent="0.25">
      <c r="A3450" s="100"/>
      <c r="D3450" s="101"/>
      <c r="E3450" s="91"/>
      <c r="F3450" s="91"/>
    </row>
    <row r="3451" spans="1:6" s="93" customFormat="1" x14ac:dyDescent="0.25">
      <c r="A3451" s="100"/>
      <c r="D3451" s="101"/>
      <c r="E3451" s="91"/>
      <c r="F3451" s="91"/>
    </row>
    <row r="3452" spans="1:6" s="93" customFormat="1" x14ac:dyDescent="0.25">
      <c r="A3452" s="100"/>
      <c r="D3452" s="101"/>
      <c r="E3452" s="91"/>
      <c r="F3452" s="91"/>
    </row>
    <row r="3453" spans="1:6" s="93" customFormat="1" x14ac:dyDescent="0.25">
      <c r="A3453" s="100"/>
      <c r="D3453" s="101"/>
      <c r="E3453" s="91"/>
      <c r="F3453" s="91"/>
    </row>
    <row r="3454" spans="1:6" s="93" customFormat="1" x14ac:dyDescent="0.25">
      <c r="A3454" s="100"/>
      <c r="D3454" s="101"/>
      <c r="E3454" s="91"/>
      <c r="F3454" s="91"/>
    </row>
    <row r="3455" spans="1:6" s="93" customFormat="1" x14ac:dyDescent="0.25">
      <c r="A3455" s="100"/>
      <c r="D3455" s="101"/>
      <c r="E3455" s="91"/>
      <c r="F3455" s="91"/>
    </row>
    <row r="3456" spans="1:6" s="93" customFormat="1" x14ac:dyDescent="0.25">
      <c r="A3456" s="100"/>
      <c r="D3456" s="101"/>
      <c r="E3456" s="91"/>
      <c r="F3456" s="91"/>
    </row>
    <row r="3457" spans="1:6" s="93" customFormat="1" x14ac:dyDescent="0.25">
      <c r="A3457" s="100"/>
      <c r="D3457" s="101"/>
      <c r="E3457" s="91"/>
      <c r="F3457" s="91"/>
    </row>
    <row r="3458" spans="1:6" s="93" customFormat="1" x14ac:dyDescent="0.25">
      <c r="A3458" s="100"/>
      <c r="D3458" s="101"/>
      <c r="E3458" s="91"/>
      <c r="F3458" s="91"/>
    </row>
    <row r="3459" spans="1:6" s="93" customFormat="1" x14ac:dyDescent="0.25">
      <c r="A3459" s="100"/>
      <c r="D3459" s="101"/>
      <c r="E3459" s="91"/>
      <c r="F3459" s="91"/>
    </row>
    <row r="3460" spans="1:6" s="93" customFormat="1" x14ac:dyDescent="0.25">
      <c r="A3460" s="100"/>
      <c r="D3460" s="101"/>
      <c r="E3460" s="91"/>
      <c r="F3460" s="91"/>
    </row>
    <row r="3461" spans="1:6" s="93" customFormat="1" x14ac:dyDescent="0.25">
      <c r="A3461" s="100"/>
      <c r="D3461" s="101"/>
      <c r="E3461" s="91"/>
      <c r="F3461" s="91"/>
    </row>
    <row r="3462" spans="1:6" s="93" customFormat="1" x14ac:dyDescent="0.25">
      <c r="A3462" s="100"/>
      <c r="D3462" s="101"/>
      <c r="E3462" s="91"/>
      <c r="F3462" s="91"/>
    </row>
    <row r="3463" spans="1:6" s="93" customFormat="1" x14ac:dyDescent="0.25">
      <c r="A3463" s="100"/>
      <c r="D3463" s="101"/>
      <c r="E3463" s="91"/>
      <c r="F3463" s="91"/>
    </row>
    <row r="3464" spans="1:6" s="93" customFormat="1" x14ac:dyDescent="0.25">
      <c r="A3464" s="100"/>
      <c r="D3464" s="101"/>
      <c r="E3464" s="91"/>
      <c r="F3464" s="91"/>
    </row>
    <row r="3465" spans="1:6" s="93" customFormat="1" x14ac:dyDescent="0.25">
      <c r="A3465" s="100"/>
      <c r="D3465" s="101"/>
      <c r="E3465" s="91"/>
      <c r="F3465" s="91"/>
    </row>
    <row r="3466" spans="1:6" s="93" customFormat="1" x14ac:dyDescent="0.25">
      <c r="A3466" s="100"/>
      <c r="D3466" s="101"/>
      <c r="E3466" s="91"/>
      <c r="F3466" s="91"/>
    </row>
    <row r="3467" spans="1:6" s="93" customFormat="1" x14ac:dyDescent="0.25">
      <c r="A3467" s="100"/>
      <c r="D3467" s="101"/>
      <c r="E3467" s="91"/>
      <c r="F3467" s="91"/>
    </row>
    <row r="3468" spans="1:6" s="93" customFormat="1" x14ac:dyDescent="0.25">
      <c r="A3468" s="100"/>
      <c r="D3468" s="101"/>
      <c r="E3468" s="91"/>
      <c r="F3468" s="91"/>
    </row>
    <row r="3469" spans="1:6" s="93" customFormat="1" x14ac:dyDescent="0.25">
      <c r="A3469" s="100"/>
      <c r="D3469" s="101"/>
      <c r="E3469" s="91"/>
      <c r="F3469" s="91"/>
    </row>
    <row r="3470" spans="1:6" s="93" customFormat="1" x14ac:dyDescent="0.25">
      <c r="A3470" s="100"/>
      <c r="D3470" s="101"/>
      <c r="E3470" s="91"/>
      <c r="F3470" s="91"/>
    </row>
    <row r="3471" spans="1:6" s="93" customFormat="1" x14ac:dyDescent="0.25">
      <c r="A3471" s="100"/>
      <c r="D3471" s="101"/>
      <c r="E3471" s="91"/>
      <c r="F3471" s="91"/>
    </row>
    <row r="3472" spans="1:6" s="93" customFormat="1" x14ac:dyDescent="0.25">
      <c r="A3472" s="100"/>
      <c r="D3472" s="101"/>
      <c r="E3472" s="91"/>
      <c r="F3472" s="91"/>
    </row>
    <row r="3473" spans="1:6" s="93" customFormat="1" x14ac:dyDescent="0.25">
      <c r="A3473" s="100"/>
      <c r="D3473" s="101"/>
      <c r="E3473" s="91"/>
      <c r="F3473" s="91"/>
    </row>
    <row r="3474" spans="1:6" s="93" customFormat="1" x14ac:dyDescent="0.25">
      <c r="A3474" s="100"/>
      <c r="D3474" s="101"/>
      <c r="E3474" s="91"/>
      <c r="F3474" s="91"/>
    </row>
    <row r="3475" spans="1:6" s="93" customFormat="1" x14ac:dyDescent="0.25">
      <c r="A3475" s="100"/>
      <c r="D3475" s="101"/>
      <c r="E3475" s="91"/>
      <c r="F3475" s="91"/>
    </row>
    <row r="3476" spans="1:6" s="93" customFormat="1" x14ac:dyDescent="0.25">
      <c r="A3476" s="100"/>
      <c r="D3476" s="101"/>
      <c r="E3476" s="91"/>
      <c r="F3476" s="91"/>
    </row>
    <row r="3477" spans="1:6" s="93" customFormat="1" x14ac:dyDescent="0.25">
      <c r="A3477" s="100"/>
      <c r="D3477" s="101"/>
      <c r="E3477" s="91"/>
      <c r="F3477" s="91"/>
    </row>
    <row r="3478" spans="1:6" s="93" customFormat="1" x14ac:dyDescent="0.25">
      <c r="A3478" s="100"/>
      <c r="D3478" s="101"/>
      <c r="E3478" s="91"/>
      <c r="F3478" s="91"/>
    </row>
    <row r="3479" spans="1:6" s="93" customFormat="1" x14ac:dyDescent="0.25">
      <c r="A3479" s="100"/>
      <c r="D3479" s="101"/>
      <c r="E3479" s="91"/>
      <c r="F3479" s="91"/>
    </row>
    <row r="3480" spans="1:6" s="93" customFormat="1" x14ac:dyDescent="0.25">
      <c r="A3480" s="100"/>
      <c r="D3480" s="101"/>
      <c r="E3480" s="91"/>
      <c r="F3480" s="91"/>
    </row>
    <row r="3481" spans="1:6" s="93" customFormat="1" x14ac:dyDescent="0.25">
      <c r="A3481" s="100"/>
      <c r="D3481" s="101"/>
      <c r="E3481" s="91"/>
      <c r="F3481" s="91"/>
    </row>
    <row r="3482" spans="1:6" s="93" customFormat="1" x14ac:dyDescent="0.25">
      <c r="A3482" s="100"/>
      <c r="D3482" s="101"/>
      <c r="E3482" s="91"/>
      <c r="F3482" s="91"/>
    </row>
    <row r="3483" spans="1:6" s="93" customFormat="1" x14ac:dyDescent="0.25">
      <c r="A3483" s="100"/>
      <c r="D3483" s="101"/>
      <c r="E3483" s="91"/>
      <c r="F3483" s="91"/>
    </row>
    <row r="3484" spans="1:6" s="93" customFormat="1" x14ac:dyDescent="0.25">
      <c r="A3484" s="100"/>
      <c r="D3484" s="101"/>
      <c r="E3484" s="91"/>
      <c r="F3484" s="91"/>
    </row>
    <row r="3485" spans="1:6" s="93" customFormat="1" x14ac:dyDescent="0.25">
      <c r="A3485" s="100"/>
      <c r="D3485" s="101"/>
      <c r="E3485" s="91"/>
      <c r="F3485" s="91"/>
    </row>
    <row r="3486" spans="1:6" s="93" customFormat="1" x14ac:dyDescent="0.25">
      <c r="A3486" s="100"/>
      <c r="D3486" s="101"/>
      <c r="E3486" s="91"/>
      <c r="F3486" s="91"/>
    </row>
    <row r="3487" spans="1:6" s="93" customFormat="1" x14ac:dyDescent="0.25">
      <c r="A3487" s="100"/>
      <c r="D3487" s="101"/>
      <c r="E3487" s="91"/>
      <c r="F3487" s="91"/>
    </row>
    <row r="3488" spans="1:6" s="93" customFormat="1" x14ac:dyDescent="0.25">
      <c r="A3488" s="100"/>
      <c r="D3488" s="101"/>
      <c r="E3488" s="91"/>
      <c r="F3488" s="91"/>
    </row>
    <row r="3489" spans="1:6" s="93" customFormat="1" x14ac:dyDescent="0.25">
      <c r="A3489" s="100"/>
      <c r="D3489" s="101"/>
      <c r="E3489" s="91"/>
      <c r="F3489" s="91"/>
    </row>
    <row r="3490" spans="1:6" s="93" customFormat="1" x14ac:dyDescent="0.25">
      <c r="A3490" s="100"/>
      <c r="D3490" s="101"/>
      <c r="E3490" s="91"/>
      <c r="F3490" s="91"/>
    </row>
    <row r="3491" spans="1:6" s="93" customFormat="1" x14ac:dyDescent="0.25">
      <c r="A3491" s="100"/>
      <c r="D3491" s="101"/>
      <c r="E3491" s="91"/>
      <c r="F3491" s="91"/>
    </row>
    <row r="3492" spans="1:6" s="93" customFormat="1" x14ac:dyDescent="0.25">
      <c r="A3492" s="100"/>
      <c r="D3492" s="101"/>
      <c r="E3492" s="91"/>
      <c r="F3492" s="91"/>
    </row>
    <row r="3493" spans="1:6" s="93" customFormat="1" x14ac:dyDescent="0.25">
      <c r="A3493" s="100"/>
      <c r="D3493" s="101"/>
      <c r="E3493" s="91"/>
      <c r="F3493" s="91"/>
    </row>
    <row r="3494" spans="1:6" s="93" customFormat="1" x14ac:dyDescent="0.25">
      <c r="A3494" s="100"/>
      <c r="D3494" s="101"/>
      <c r="E3494" s="91"/>
      <c r="F3494" s="91"/>
    </row>
    <row r="3495" spans="1:6" s="93" customFormat="1" x14ac:dyDescent="0.25">
      <c r="A3495" s="100"/>
      <c r="D3495" s="101"/>
      <c r="E3495" s="91"/>
      <c r="F3495" s="91"/>
    </row>
    <row r="3496" spans="1:6" s="93" customFormat="1" x14ac:dyDescent="0.25">
      <c r="A3496" s="100"/>
      <c r="D3496" s="101"/>
      <c r="E3496" s="91"/>
      <c r="F3496" s="91"/>
    </row>
    <row r="3497" spans="1:6" s="93" customFormat="1" x14ac:dyDescent="0.25">
      <c r="A3497" s="100"/>
      <c r="D3497" s="101"/>
      <c r="E3497" s="91"/>
      <c r="F3497" s="91"/>
    </row>
    <row r="3498" spans="1:6" s="93" customFormat="1" x14ac:dyDescent="0.25">
      <c r="A3498" s="100"/>
      <c r="D3498" s="101"/>
      <c r="E3498" s="91"/>
      <c r="F3498" s="91"/>
    </row>
    <row r="3499" spans="1:6" s="93" customFormat="1" x14ac:dyDescent="0.25">
      <c r="A3499" s="100"/>
      <c r="D3499" s="101"/>
      <c r="E3499" s="91"/>
      <c r="F3499" s="91"/>
    </row>
    <row r="3500" spans="1:6" s="93" customFormat="1" x14ac:dyDescent="0.25">
      <c r="A3500" s="100"/>
      <c r="D3500" s="101"/>
      <c r="E3500" s="91"/>
      <c r="F3500" s="91"/>
    </row>
    <row r="3501" spans="1:6" s="93" customFormat="1" x14ac:dyDescent="0.25">
      <c r="A3501" s="100"/>
      <c r="D3501" s="101"/>
      <c r="E3501" s="91"/>
      <c r="F3501" s="91"/>
    </row>
    <row r="3502" spans="1:6" s="93" customFormat="1" x14ac:dyDescent="0.25">
      <c r="A3502" s="100"/>
      <c r="D3502" s="101"/>
      <c r="E3502" s="91"/>
      <c r="F3502" s="91"/>
    </row>
    <row r="3503" spans="1:6" s="93" customFormat="1" x14ac:dyDescent="0.25">
      <c r="A3503" s="100"/>
      <c r="D3503" s="101"/>
      <c r="E3503" s="91"/>
      <c r="F3503" s="91"/>
    </row>
    <row r="3504" spans="1:6" s="93" customFormat="1" x14ac:dyDescent="0.25">
      <c r="A3504" s="100"/>
      <c r="D3504" s="101"/>
      <c r="E3504" s="91"/>
      <c r="F3504" s="91"/>
    </row>
    <row r="3505" spans="1:6" s="93" customFormat="1" x14ac:dyDescent="0.25">
      <c r="A3505" s="100"/>
      <c r="D3505" s="101"/>
      <c r="E3505" s="91"/>
      <c r="F3505" s="91"/>
    </row>
    <row r="3506" spans="1:6" s="93" customFormat="1" x14ac:dyDescent="0.25">
      <c r="A3506" s="100"/>
      <c r="D3506" s="101"/>
      <c r="E3506" s="91"/>
      <c r="F3506" s="91"/>
    </row>
    <row r="3507" spans="1:6" s="93" customFormat="1" x14ac:dyDescent="0.25">
      <c r="A3507" s="100"/>
      <c r="D3507" s="101"/>
      <c r="E3507" s="91"/>
      <c r="F3507" s="91"/>
    </row>
    <row r="3508" spans="1:6" s="93" customFormat="1" x14ac:dyDescent="0.25">
      <c r="A3508" s="100"/>
      <c r="D3508" s="101"/>
      <c r="E3508" s="91"/>
      <c r="F3508" s="91"/>
    </row>
    <row r="3509" spans="1:6" s="93" customFormat="1" x14ac:dyDescent="0.25">
      <c r="A3509" s="100"/>
      <c r="D3509" s="101"/>
      <c r="E3509" s="91"/>
      <c r="F3509" s="91"/>
    </row>
    <row r="3510" spans="1:6" s="93" customFormat="1" x14ac:dyDescent="0.25">
      <c r="A3510" s="100"/>
      <c r="D3510" s="101"/>
      <c r="E3510" s="91"/>
      <c r="F3510" s="91"/>
    </row>
    <row r="3511" spans="1:6" s="93" customFormat="1" x14ac:dyDescent="0.25">
      <c r="A3511" s="100"/>
      <c r="D3511" s="101"/>
      <c r="E3511" s="91"/>
      <c r="F3511" s="91"/>
    </row>
    <row r="3512" spans="1:6" s="93" customFormat="1" x14ac:dyDescent="0.25">
      <c r="A3512" s="100"/>
      <c r="D3512" s="101"/>
      <c r="E3512" s="91"/>
      <c r="F3512" s="91"/>
    </row>
    <row r="3513" spans="1:6" s="93" customFormat="1" x14ac:dyDescent="0.25">
      <c r="A3513" s="100"/>
      <c r="D3513" s="101"/>
      <c r="E3513" s="91"/>
      <c r="F3513" s="91"/>
    </row>
    <row r="3514" spans="1:6" s="93" customFormat="1" x14ac:dyDescent="0.25">
      <c r="A3514" s="100"/>
      <c r="D3514" s="101"/>
      <c r="E3514" s="91"/>
      <c r="F3514" s="91"/>
    </row>
    <row r="3515" spans="1:6" s="93" customFormat="1" x14ac:dyDescent="0.25">
      <c r="A3515" s="100"/>
      <c r="D3515" s="101"/>
      <c r="E3515" s="91"/>
      <c r="F3515" s="91"/>
    </row>
    <row r="3516" spans="1:6" s="93" customFormat="1" x14ac:dyDescent="0.25">
      <c r="A3516" s="100"/>
      <c r="D3516" s="101"/>
      <c r="E3516" s="91"/>
      <c r="F3516" s="91"/>
    </row>
    <row r="3517" spans="1:6" s="93" customFormat="1" x14ac:dyDescent="0.25">
      <c r="A3517" s="100"/>
      <c r="D3517" s="101"/>
      <c r="E3517" s="91"/>
      <c r="F3517" s="91"/>
    </row>
    <row r="3518" spans="1:6" s="93" customFormat="1" x14ac:dyDescent="0.25">
      <c r="A3518" s="100"/>
      <c r="D3518" s="101"/>
      <c r="E3518" s="91"/>
      <c r="F3518" s="91"/>
    </row>
    <row r="3519" spans="1:6" s="93" customFormat="1" x14ac:dyDescent="0.25">
      <c r="A3519" s="100"/>
      <c r="D3519" s="101"/>
      <c r="E3519" s="91"/>
      <c r="F3519" s="91"/>
    </row>
    <row r="3520" spans="1:6" s="93" customFormat="1" x14ac:dyDescent="0.25">
      <c r="A3520" s="100"/>
      <c r="D3520" s="101"/>
      <c r="E3520" s="91"/>
      <c r="F3520" s="91"/>
    </row>
    <row r="3521" spans="1:6" s="93" customFormat="1" x14ac:dyDescent="0.25">
      <c r="A3521" s="100"/>
      <c r="D3521" s="101"/>
      <c r="E3521" s="91"/>
      <c r="F3521" s="91"/>
    </row>
    <row r="3522" spans="1:6" s="93" customFormat="1" x14ac:dyDescent="0.25">
      <c r="A3522" s="100"/>
      <c r="D3522" s="101"/>
      <c r="E3522" s="91"/>
      <c r="F3522" s="91"/>
    </row>
    <row r="3523" spans="1:6" s="93" customFormat="1" x14ac:dyDescent="0.25">
      <c r="A3523" s="100"/>
      <c r="D3523" s="101"/>
      <c r="E3523" s="91"/>
      <c r="F3523" s="91"/>
    </row>
    <row r="3524" spans="1:6" s="93" customFormat="1" x14ac:dyDescent="0.25">
      <c r="A3524" s="100"/>
      <c r="D3524" s="101"/>
      <c r="E3524" s="91"/>
      <c r="F3524" s="91"/>
    </row>
    <row r="3525" spans="1:6" s="93" customFormat="1" x14ac:dyDescent="0.25">
      <c r="A3525" s="100"/>
      <c r="D3525" s="101"/>
      <c r="E3525" s="91"/>
      <c r="F3525" s="91"/>
    </row>
    <row r="3526" spans="1:6" s="93" customFormat="1" x14ac:dyDescent="0.25">
      <c r="A3526" s="100"/>
      <c r="D3526" s="101"/>
      <c r="E3526" s="91"/>
      <c r="F3526" s="91"/>
    </row>
    <row r="3527" spans="1:6" s="93" customFormat="1" x14ac:dyDescent="0.25">
      <c r="A3527" s="100"/>
      <c r="D3527" s="101"/>
      <c r="E3527" s="91"/>
      <c r="F3527" s="91"/>
    </row>
    <row r="3528" spans="1:6" s="93" customFormat="1" x14ac:dyDescent="0.25">
      <c r="A3528" s="100"/>
      <c r="D3528" s="101"/>
      <c r="E3528" s="91"/>
      <c r="F3528" s="91"/>
    </row>
    <row r="3529" spans="1:6" s="93" customFormat="1" x14ac:dyDescent="0.25">
      <c r="A3529" s="100"/>
      <c r="D3529" s="101"/>
      <c r="E3529" s="91"/>
      <c r="F3529" s="91"/>
    </row>
    <row r="3530" spans="1:6" s="93" customFormat="1" x14ac:dyDescent="0.25">
      <c r="A3530" s="100"/>
      <c r="D3530" s="101"/>
      <c r="E3530" s="91"/>
      <c r="F3530" s="91"/>
    </row>
    <row r="3531" spans="1:6" s="93" customFormat="1" x14ac:dyDescent="0.25">
      <c r="A3531" s="100"/>
      <c r="D3531" s="101"/>
      <c r="E3531" s="91"/>
      <c r="F3531" s="91"/>
    </row>
    <row r="3532" spans="1:6" s="93" customFormat="1" x14ac:dyDescent="0.25">
      <c r="A3532" s="100"/>
      <c r="D3532" s="101"/>
      <c r="E3532" s="91"/>
      <c r="F3532" s="91"/>
    </row>
    <row r="3533" spans="1:6" s="93" customFormat="1" x14ac:dyDescent="0.25">
      <c r="A3533" s="100"/>
      <c r="D3533" s="101"/>
      <c r="E3533" s="91"/>
      <c r="F3533" s="91"/>
    </row>
    <row r="3534" spans="1:6" s="93" customFormat="1" x14ac:dyDescent="0.25">
      <c r="A3534" s="100"/>
      <c r="D3534" s="101"/>
      <c r="E3534" s="91"/>
      <c r="F3534" s="91"/>
    </row>
    <row r="3535" spans="1:6" s="93" customFormat="1" x14ac:dyDescent="0.25">
      <c r="A3535" s="100"/>
      <c r="D3535" s="101"/>
      <c r="E3535" s="91"/>
      <c r="F3535" s="91"/>
    </row>
    <row r="3536" spans="1:6" s="93" customFormat="1" x14ac:dyDescent="0.25">
      <c r="A3536" s="100"/>
      <c r="D3536" s="101"/>
      <c r="E3536" s="91"/>
      <c r="F3536" s="91"/>
    </row>
    <row r="3537" spans="1:6" s="93" customFormat="1" x14ac:dyDescent="0.25">
      <c r="A3537" s="100"/>
      <c r="D3537" s="101"/>
      <c r="E3537" s="91"/>
      <c r="F3537" s="91"/>
    </row>
    <row r="3538" spans="1:6" s="93" customFormat="1" x14ac:dyDescent="0.25">
      <c r="A3538" s="100"/>
      <c r="D3538" s="101"/>
      <c r="E3538" s="91"/>
      <c r="F3538" s="91"/>
    </row>
    <row r="3539" spans="1:6" s="93" customFormat="1" x14ac:dyDescent="0.25">
      <c r="A3539" s="100"/>
      <c r="D3539" s="101"/>
      <c r="E3539" s="91"/>
      <c r="F3539" s="91"/>
    </row>
    <row r="3540" spans="1:6" s="93" customFormat="1" x14ac:dyDescent="0.25">
      <c r="A3540" s="100"/>
      <c r="D3540" s="101"/>
      <c r="E3540" s="91"/>
      <c r="F3540" s="91"/>
    </row>
    <row r="3541" spans="1:6" s="93" customFormat="1" x14ac:dyDescent="0.25">
      <c r="A3541" s="100"/>
      <c r="D3541" s="101"/>
      <c r="E3541" s="91"/>
      <c r="F3541" s="91"/>
    </row>
    <row r="3542" spans="1:6" s="93" customFormat="1" x14ac:dyDescent="0.25">
      <c r="A3542" s="100"/>
      <c r="D3542" s="101"/>
      <c r="E3542" s="91"/>
      <c r="F3542" s="91"/>
    </row>
    <row r="3543" spans="1:6" s="93" customFormat="1" x14ac:dyDescent="0.25">
      <c r="A3543" s="100"/>
      <c r="D3543" s="101"/>
      <c r="E3543" s="91"/>
      <c r="F3543" s="91"/>
    </row>
    <row r="3544" spans="1:6" s="93" customFormat="1" x14ac:dyDescent="0.25">
      <c r="A3544" s="100"/>
      <c r="D3544" s="101"/>
      <c r="E3544" s="91"/>
      <c r="F3544" s="91"/>
    </row>
    <row r="3545" spans="1:6" s="93" customFormat="1" x14ac:dyDescent="0.25">
      <c r="A3545" s="100"/>
      <c r="D3545" s="101"/>
      <c r="E3545" s="91"/>
      <c r="F3545" s="91"/>
    </row>
    <row r="3546" spans="1:6" s="93" customFormat="1" x14ac:dyDescent="0.25">
      <c r="A3546" s="100"/>
      <c r="D3546" s="101"/>
      <c r="E3546" s="91"/>
      <c r="F3546" s="91"/>
    </row>
    <row r="3547" spans="1:6" s="93" customFormat="1" x14ac:dyDescent="0.25">
      <c r="A3547" s="100"/>
      <c r="D3547" s="101"/>
      <c r="E3547" s="91"/>
      <c r="F3547" s="91"/>
    </row>
    <row r="3548" spans="1:6" s="93" customFormat="1" x14ac:dyDescent="0.25">
      <c r="A3548" s="100"/>
      <c r="D3548" s="101"/>
      <c r="E3548" s="91"/>
      <c r="F3548" s="91"/>
    </row>
    <row r="3549" spans="1:6" s="93" customFormat="1" x14ac:dyDescent="0.25">
      <c r="A3549" s="100"/>
      <c r="D3549" s="101"/>
      <c r="E3549" s="91"/>
      <c r="F3549" s="91"/>
    </row>
    <row r="3550" spans="1:6" s="93" customFormat="1" x14ac:dyDescent="0.25">
      <c r="A3550" s="100"/>
      <c r="D3550" s="101"/>
      <c r="E3550" s="91"/>
      <c r="F3550" s="91"/>
    </row>
    <row r="3551" spans="1:6" s="93" customFormat="1" x14ac:dyDescent="0.25">
      <c r="A3551" s="100"/>
      <c r="D3551" s="101"/>
      <c r="E3551" s="91"/>
      <c r="F3551" s="91"/>
    </row>
    <row r="3552" spans="1:6" s="93" customFormat="1" x14ac:dyDescent="0.25">
      <c r="A3552" s="100"/>
      <c r="D3552" s="101"/>
      <c r="E3552" s="91"/>
      <c r="F3552" s="91"/>
    </row>
    <row r="3553" spans="1:6" s="93" customFormat="1" x14ac:dyDescent="0.25">
      <c r="A3553" s="100"/>
      <c r="D3553" s="101"/>
      <c r="E3553" s="91"/>
      <c r="F3553" s="91"/>
    </row>
    <row r="3554" spans="1:6" s="93" customFormat="1" x14ac:dyDescent="0.25">
      <c r="A3554" s="100"/>
      <c r="D3554" s="101"/>
      <c r="E3554" s="91"/>
      <c r="F3554" s="91"/>
    </row>
    <row r="3555" spans="1:6" s="93" customFormat="1" x14ac:dyDescent="0.25">
      <c r="A3555" s="100"/>
      <c r="D3555" s="101"/>
      <c r="E3555" s="91"/>
      <c r="F3555" s="91"/>
    </row>
    <row r="3556" spans="1:6" s="93" customFormat="1" x14ac:dyDescent="0.25">
      <c r="A3556" s="100"/>
      <c r="D3556" s="101"/>
      <c r="E3556" s="91"/>
      <c r="F3556" s="91"/>
    </row>
    <row r="3557" spans="1:6" s="93" customFormat="1" x14ac:dyDescent="0.25">
      <c r="A3557" s="100"/>
      <c r="D3557" s="101"/>
      <c r="E3557" s="91"/>
      <c r="F3557" s="91"/>
    </row>
    <row r="3558" spans="1:6" s="93" customFormat="1" x14ac:dyDescent="0.25">
      <c r="A3558" s="100"/>
      <c r="D3558" s="101"/>
      <c r="E3558" s="91"/>
      <c r="F3558" s="91"/>
    </row>
    <row r="3559" spans="1:6" s="93" customFormat="1" x14ac:dyDescent="0.25">
      <c r="A3559" s="100"/>
      <c r="D3559" s="101"/>
      <c r="E3559" s="91"/>
      <c r="F3559" s="91"/>
    </row>
    <row r="3560" spans="1:6" s="93" customFormat="1" x14ac:dyDescent="0.25">
      <c r="A3560" s="100"/>
      <c r="D3560" s="101"/>
      <c r="E3560" s="91"/>
      <c r="F3560" s="91"/>
    </row>
    <row r="3561" spans="1:6" s="93" customFormat="1" x14ac:dyDescent="0.25">
      <c r="A3561" s="100"/>
      <c r="D3561" s="101"/>
      <c r="E3561" s="91"/>
      <c r="F3561" s="91"/>
    </row>
    <row r="3562" spans="1:6" s="93" customFormat="1" x14ac:dyDescent="0.25">
      <c r="A3562" s="100"/>
      <c r="D3562" s="101"/>
      <c r="E3562" s="91"/>
      <c r="F3562" s="91"/>
    </row>
    <row r="3563" spans="1:6" s="93" customFormat="1" x14ac:dyDescent="0.25">
      <c r="A3563" s="100"/>
      <c r="D3563" s="101"/>
      <c r="E3563" s="91"/>
      <c r="F3563" s="91"/>
    </row>
    <row r="3564" spans="1:6" s="93" customFormat="1" x14ac:dyDescent="0.25">
      <c r="A3564" s="100"/>
      <c r="D3564" s="101"/>
      <c r="E3564" s="91"/>
      <c r="F3564" s="91"/>
    </row>
    <row r="3565" spans="1:6" s="93" customFormat="1" x14ac:dyDescent="0.25">
      <c r="A3565" s="100"/>
      <c r="D3565" s="101"/>
      <c r="E3565" s="91"/>
      <c r="F3565" s="91"/>
    </row>
    <row r="3566" spans="1:6" s="93" customFormat="1" x14ac:dyDescent="0.25">
      <c r="A3566" s="100"/>
      <c r="D3566" s="101"/>
      <c r="E3566" s="91"/>
      <c r="F3566" s="91"/>
    </row>
    <row r="3567" spans="1:6" s="93" customFormat="1" x14ac:dyDescent="0.25">
      <c r="A3567" s="100"/>
      <c r="D3567" s="101"/>
      <c r="E3567" s="91"/>
      <c r="F3567" s="91"/>
    </row>
    <row r="3568" spans="1:6" s="93" customFormat="1" x14ac:dyDescent="0.25">
      <c r="A3568" s="100"/>
      <c r="D3568" s="101"/>
      <c r="E3568" s="91"/>
      <c r="F3568" s="91"/>
    </row>
    <row r="3569" spans="1:6" s="93" customFormat="1" x14ac:dyDescent="0.25">
      <c r="A3569" s="100"/>
      <c r="D3569" s="101"/>
      <c r="E3569" s="91"/>
      <c r="F3569" s="91"/>
    </row>
    <row r="3570" spans="1:6" s="93" customFormat="1" x14ac:dyDescent="0.25">
      <c r="A3570" s="100"/>
      <c r="D3570" s="101"/>
      <c r="E3570" s="91"/>
      <c r="F3570" s="91"/>
    </row>
    <row r="3571" spans="1:6" s="93" customFormat="1" x14ac:dyDescent="0.25">
      <c r="A3571" s="100"/>
      <c r="D3571" s="101"/>
      <c r="E3571" s="91"/>
      <c r="F3571" s="91"/>
    </row>
    <row r="3572" spans="1:6" s="93" customFormat="1" x14ac:dyDescent="0.25">
      <c r="A3572" s="100"/>
      <c r="D3572" s="101"/>
      <c r="E3572" s="91"/>
      <c r="F3572" s="91"/>
    </row>
    <row r="3573" spans="1:6" s="93" customFormat="1" x14ac:dyDescent="0.25">
      <c r="A3573" s="100"/>
      <c r="D3573" s="101"/>
      <c r="E3573" s="91"/>
      <c r="F3573" s="91"/>
    </row>
    <row r="3574" spans="1:6" s="93" customFormat="1" x14ac:dyDescent="0.25">
      <c r="A3574" s="100"/>
      <c r="D3574" s="101"/>
      <c r="E3574" s="91"/>
      <c r="F3574" s="91"/>
    </row>
    <row r="3575" spans="1:6" s="93" customFormat="1" x14ac:dyDescent="0.25">
      <c r="A3575" s="100"/>
      <c r="D3575" s="101"/>
      <c r="E3575" s="91"/>
      <c r="F3575" s="91"/>
    </row>
    <row r="3576" spans="1:6" s="93" customFormat="1" x14ac:dyDescent="0.25">
      <c r="A3576" s="100"/>
      <c r="D3576" s="101"/>
      <c r="E3576" s="91"/>
      <c r="F3576" s="91"/>
    </row>
    <row r="3577" spans="1:6" s="93" customFormat="1" x14ac:dyDescent="0.25">
      <c r="A3577" s="100"/>
      <c r="D3577" s="101"/>
      <c r="E3577" s="91"/>
      <c r="F3577" s="91"/>
    </row>
    <row r="3578" spans="1:6" s="93" customFormat="1" x14ac:dyDescent="0.25">
      <c r="A3578" s="100"/>
      <c r="D3578" s="101"/>
      <c r="E3578" s="91"/>
      <c r="F3578" s="91"/>
    </row>
    <row r="3579" spans="1:6" s="93" customFormat="1" x14ac:dyDescent="0.25">
      <c r="A3579" s="100"/>
      <c r="D3579" s="101"/>
      <c r="E3579" s="91"/>
      <c r="F3579" s="91"/>
    </row>
    <row r="3580" spans="1:6" s="93" customFormat="1" x14ac:dyDescent="0.25">
      <c r="A3580" s="100"/>
      <c r="D3580" s="101"/>
      <c r="E3580" s="91"/>
      <c r="F3580" s="91"/>
    </row>
    <row r="3581" spans="1:6" s="93" customFormat="1" x14ac:dyDescent="0.25">
      <c r="A3581" s="100"/>
      <c r="D3581" s="101"/>
      <c r="E3581" s="91"/>
      <c r="F3581" s="91"/>
    </row>
    <row r="3582" spans="1:6" s="93" customFormat="1" x14ac:dyDescent="0.25">
      <c r="A3582" s="100"/>
      <c r="D3582" s="101"/>
      <c r="E3582" s="91"/>
      <c r="F3582" s="91"/>
    </row>
    <row r="3583" spans="1:6" s="93" customFormat="1" x14ac:dyDescent="0.25">
      <c r="A3583" s="100"/>
      <c r="D3583" s="101"/>
      <c r="E3583" s="91"/>
      <c r="F3583" s="91"/>
    </row>
    <row r="3584" spans="1:6" s="93" customFormat="1" x14ac:dyDescent="0.25">
      <c r="A3584" s="100"/>
      <c r="D3584" s="101"/>
      <c r="E3584" s="91"/>
      <c r="F3584" s="91"/>
    </row>
    <row r="3585" spans="1:6" s="93" customFormat="1" x14ac:dyDescent="0.25">
      <c r="A3585" s="100"/>
      <c r="D3585" s="101"/>
      <c r="E3585" s="91"/>
      <c r="F3585" s="91"/>
    </row>
    <row r="3586" spans="1:6" s="93" customFormat="1" x14ac:dyDescent="0.25">
      <c r="A3586" s="100"/>
      <c r="D3586" s="101"/>
      <c r="E3586" s="91"/>
      <c r="F3586" s="91"/>
    </row>
    <row r="3587" spans="1:6" s="93" customFormat="1" x14ac:dyDescent="0.25">
      <c r="A3587" s="100"/>
      <c r="D3587" s="101"/>
      <c r="E3587" s="91"/>
      <c r="F3587" s="91"/>
    </row>
    <row r="3588" spans="1:6" s="93" customFormat="1" x14ac:dyDescent="0.25">
      <c r="A3588" s="100"/>
      <c r="D3588" s="101"/>
      <c r="E3588" s="91"/>
      <c r="F3588" s="91"/>
    </row>
    <row r="3589" spans="1:6" s="93" customFormat="1" x14ac:dyDescent="0.25">
      <c r="A3589" s="100"/>
      <c r="D3589" s="101"/>
      <c r="E3589" s="91"/>
      <c r="F3589" s="91"/>
    </row>
    <row r="3590" spans="1:6" s="93" customFormat="1" x14ac:dyDescent="0.25">
      <c r="A3590" s="100"/>
      <c r="D3590" s="101"/>
      <c r="E3590" s="91"/>
      <c r="F3590" s="91"/>
    </row>
    <row r="3591" spans="1:6" s="93" customFormat="1" x14ac:dyDescent="0.25">
      <c r="A3591" s="100"/>
      <c r="D3591" s="101"/>
      <c r="E3591" s="91"/>
      <c r="F3591" s="91"/>
    </row>
    <row r="3592" spans="1:6" s="93" customFormat="1" x14ac:dyDescent="0.25">
      <c r="A3592" s="100"/>
      <c r="D3592" s="101"/>
      <c r="E3592" s="91"/>
      <c r="F3592" s="91"/>
    </row>
    <row r="3593" spans="1:6" s="93" customFormat="1" x14ac:dyDescent="0.25">
      <c r="A3593" s="100"/>
      <c r="D3593" s="101"/>
      <c r="E3593" s="91"/>
      <c r="F3593" s="91"/>
    </row>
    <row r="3594" spans="1:6" s="93" customFormat="1" x14ac:dyDescent="0.25">
      <c r="A3594" s="100"/>
      <c r="D3594" s="101"/>
      <c r="E3594" s="91"/>
      <c r="F3594" s="91"/>
    </row>
    <row r="3595" spans="1:6" s="93" customFormat="1" x14ac:dyDescent="0.25">
      <c r="A3595" s="100"/>
      <c r="D3595" s="101"/>
      <c r="E3595" s="91"/>
      <c r="F3595" s="91"/>
    </row>
    <row r="3596" spans="1:6" s="93" customFormat="1" x14ac:dyDescent="0.25">
      <c r="A3596" s="100"/>
      <c r="D3596" s="101"/>
      <c r="E3596" s="91"/>
      <c r="F3596" s="91"/>
    </row>
    <row r="3597" spans="1:6" s="93" customFormat="1" x14ac:dyDescent="0.25">
      <c r="A3597" s="100"/>
      <c r="D3597" s="101"/>
      <c r="E3597" s="91"/>
      <c r="F3597" s="91"/>
    </row>
    <row r="3598" spans="1:6" s="93" customFormat="1" x14ac:dyDescent="0.25">
      <c r="A3598" s="100"/>
      <c r="D3598" s="101"/>
      <c r="E3598" s="91"/>
      <c r="F3598" s="91"/>
    </row>
    <row r="3599" spans="1:6" s="93" customFormat="1" x14ac:dyDescent="0.25">
      <c r="A3599" s="100"/>
      <c r="D3599" s="101"/>
      <c r="E3599" s="91"/>
      <c r="F3599" s="91"/>
    </row>
    <row r="3600" spans="1:6" s="93" customFormat="1" x14ac:dyDescent="0.25">
      <c r="A3600" s="100"/>
      <c r="D3600" s="101"/>
      <c r="E3600" s="91"/>
      <c r="F3600" s="91"/>
    </row>
    <row r="3601" spans="1:6" s="93" customFormat="1" x14ac:dyDescent="0.25">
      <c r="A3601" s="100"/>
      <c r="D3601" s="101"/>
      <c r="E3601" s="91"/>
      <c r="F3601" s="91"/>
    </row>
    <row r="3602" spans="1:6" s="93" customFormat="1" x14ac:dyDescent="0.25">
      <c r="A3602" s="100"/>
      <c r="D3602" s="101"/>
      <c r="E3602" s="91"/>
      <c r="F3602" s="91"/>
    </row>
    <row r="3603" spans="1:6" s="93" customFormat="1" x14ac:dyDescent="0.25">
      <c r="A3603" s="100"/>
      <c r="D3603" s="101"/>
      <c r="E3603" s="91"/>
      <c r="F3603" s="91"/>
    </row>
    <row r="3604" spans="1:6" s="93" customFormat="1" x14ac:dyDescent="0.25">
      <c r="A3604" s="100"/>
      <c r="D3604" s="101"/>
      <c r="E3604" s="91"/>
      <c r="F3604" s="91"/>
    </row>
    <row r="3605" spans="1:6" s="93" customFormat="1" x14ac:dyDescent="0.25">
      <c r="A3605" s="100"/>
      <c r="D3605" s="101"/>
      <c r="E3605" s="91"/>
      <c r="F3605" s="91"/>
    </row>
    <row r="3606" spans="1:6" s="93" customFormat="1" x14ac:dyDescent="0.25">
      <c r="A3606" s="100"/>
      <c r="D3606" s="101"/>
      <c r="E3606" s="91"/>
      <c r="F3606" s="91"/>
    </row>
    <row r="3607" spans="1:6" s="93" customFormat="1" x14ac:dyDescent="0.25">
      <c r="A3607" s="100"/>
      <c r="D3607" s="101"/>
      <c r="E3607" s="91"/>
      <c r="F3607" s="91"/>
    </row>
    <row r="3608" spans="1:6" s="93" customFormat="1" x14ac:dyDescent="0.25">
      <c r="A3608" s="100"/>
      <c r="D3608" s="101"/>
      <c r="E3608" s="91"/>
      <c r="F3608" s="91"/>
    </row>
    <row r="3609" spans="1:6" s="93" customFormat="1" x14ac:dyDescent="0.25">
      <c r="A3609" s="100"/>
      <c r="D3609" s="101"/>
      <c r="E3609" s="91"/>
      <c r="F3609" s="91"/>
    </row>
    <row r="3610" spans="1:6" s="93" customFormat="1" x14ac:dyDescent="0.25">
      <c r="A3610" s="100"/>
      <c r="D3610" s="101"/>
      <c r="E3610" s="91"/>
      <c r="F3610" s="91"/>
    </row>
    <row r="3611" spans="1:6" s="93" customFormat="1" x14ac:dyDescent="0.25">
      <c r="A3611" s="100"/>
      <c r="D3611" s="101"/>
      <c r="E3611" s="91"/>
      <c r="F3611" s="91"/>
    </row>
    <row r="3612" spans="1:6" s="93" customFormat="1" x14ac:dyDescent="0.25">
      <c r="A3612" s="100"/>
      <c r="D3612" s="101"/>
      <c r="E3612" s="91"/>
      <c r="F3612" s="91"/>
    </row>
    <row r="3613" spans="1:6" s="93" customFormat="1" x14ac:dyDescent="0.25">
      <c r="A3613" s="100"/>
      <c r="D3613" s="101"/>
      <c r="E3613" s="91"/>
      <c r="F3613" s="91"/>
    </row>
    <row r="3614" spans="1:6" s="93" customFormat="1" x14ac:dyDescent="0.25">
      <c r="A3614" s="100"/>
      <c r="D3614" s="101"/>
      <c r="E3614" s="91"/>
      <c r="F3614" s="91"/>
    </row>
    <row r="3615" spans="1:6" s="93" customFormat="1" x14ac:dyDescent="0.25">
      <c r="A3615" s="100"/>
      <c r="D3615" s="101"/>
      <c r="E3615" s="91"/>
      <c r="F3615" s="91"/>
    </row>
    <row r="3616" spans="1:6" s="93" customFormat="1" x14ac:dyDescent="0.25">
      <c r="A3616" s="100"/>
      <c r="D3616" s="101"/>
      <c r="E3616" s="91"/>
      <c r="F3616" s="91"/>
    </row>
    <row r="3617" spans="1:6" s="93" customFormat="1" x14ac:dyDescent="0.25">
      <c r="A3617" s="100"/>
      <c r="D3617" s="101"/>
      <c r="E3617" s="91"/>
      <c r="F3617" s="91"/>
    </row>
    <row r="3618" spans="1:6" s="93" customFormat="1" x14ac:dyDescent="0.25">
      <c r="A3618" s="100"/>
      <c r="D3618" s="101"/>
      <c r="E3618" s="91"/>
      <c r="F3618" s="91"/>
    </row>
    <row r="3619" spans="1:6" s="93" customFormat="1" x14ac:dyDescent="0.25">
      <c r="A3619" s="100"/>
      <c r="D3619" s="101"/>
      <c r="E3619" s="91"/>
      <c r="F3619" s="91"/>
    </row>
    <row r="3620" spans="1:6" s="93" customFormat="1" x14ac:dyDescent="0.25">
      <c r="A3620" s="100"/>
      <c r="D3620" s="101"/>
      <c r="E3620" s="91"/>
      <c r="F3620" s="91"/>
    </row>
    <row r="3621" spans="1:6" s="93" customFormat="1" x14ac:dyDescent="0.25">
      <c r="A3621" s="100"/>
      <c r="D3621" s="101"/>
      <c r="E3621" s="91"/>
      <c r="F3621" s="91"/>
    </row>
    <row r="3622" spans="1:6" s="93" customFormat="1" x14ac:dyDescent="0.25">
      <c r="A3622" s="100"/>
      <c r="D3622" s="101"/>
      <c r="E3622" s="91"/>
      <c r="F3622" s="91"/>
    </row>
    <row r="3623" spans="1:6" s="93" customFormat="1" x14ac:dyDescent="0.25">
      <c r="A3623" s="100"/>
      <c r="D3623" s="101"/>
      <c r="E3623" s="91"/>
      <c r="F3623" s="91"/>
    </row>
    <row r="3624" spans="1:6" s="93" customFormat="1" x14ac:dyDescent="0.25">
      <c r="A3624" s="100"/>
      <c r="D3624" s="101"/>
      <c r="E3624" s="91"/>
      <c r="F3624" s="91"/>
    </row>
    <row r="3625" spans="1:6" s="93" customFormat="1" x14ac:dyDescent="0.25">
      <c r="A3625" s="100"/>
      <c r="D3625" s="101"/>
      <c r="E3625" s="91"/>
      <c r="F3625" s="91"/>
    </row>
    <row r="3626" spans="1:6" s="93" customFormat="1" x14ac:dyDescent="0.25">
      <c r="A3626" s="100"/>
      <c r="D3626" s="101"/>
      <c r="E3626" s="91"/>
      <c r="F3626" s="91"/>
    </row>
    <row r="3627" spans="1:6" s="93" customFormat="1" x14ac:dyDescent="0.25">
      <c r="A3627" s="100"/>
      <c r="D3627" s="101"/>
      <c r="E3627" s="91"/>
      <c r="F3627" s="91"/>
    </row>
    <row r="3628" spans="1:6" s="93" customFormat="1" x14ac:dyDescent="0.25">
      <c r="A3628" s="100"/>
      <c r="D3628" s="101"/>
      <c r="E3628" s="91"/>
      <c r="F3628" s="91"/>
    </row>
    <row r="3629" spans="1:6" s="93" customFormat="1" x14ac:dyDescent="0.25">
      <c r="A3629" s="100"/>
      <c r="D3629" s="101"/>
      <c r="E3629" s="91"/>
      <c r="F3629" s="91"/>
    </row>
    <row r="3630" spans="1:6" s="93" customFormat="1" x14ac:dyDescent="0.25">
      <c r="A3630" s="100"/>
      <c r="D3630" s="101"/>
      <c r="E3630" s="91"/>
      <c r="F3630" s="91"/>
    </row>
    <row r="3631" spans="1:6" s="93" customFormat="1" x14ac:dyDescent="0.25">
      <c r="A3631" s="100"/>
      <c r="D3631" s="101"/>
      <c r="E3631" s="91"/>
      <c r="F3631" s="91"/>
    </row>
    <row r="3632" spans="1:6" s="93" customFormat="1" x14ac:dyDescent="0.25">
      <c r="A3632" s="100"/>
      <c r="D3632" s="101"/>
      <c r="E3632" s="91"/>
      <c r="F3632" s="91"/>
    </row>
    <row r="3633" spans="1:6" s="93" customFormat="1" x14ac:dyDescent="0.25">
      <c r="A3633" s="100"/>
      <c r="D3633" s="101"/>
      <c r="E3633" s="91"/>
      <c r="F3633" s="91"/>
    </row>
    <row r="3634" spans="1:6" s="93" customFormat="1" x14ac:dyDescent="0.25">
      <c r="A3634" s="100"/>
      <c r="D3634" s="101"/>
      <c r="E3634" s="91"/>
      <c r="F3634" s="91"/>
    </row>
    <row r="3635" spans="1:6" s="93" customFormat="1" x14ac:dyDescent="0.25">
      <c r="A3635" s="100"/>
      <c r="D3635" s="101"/>
      <c r="E3635" s="91"/>
      <c r="F3635" s="91"/>
    </row>
    <row r="3636" spans="1:6" s="93" customFormat="1" x14ac:dyDescent="0.25">
      <c r="A3636" s="100"/>
      <c r="D3636" s="101"/>
      <c r="E3636" s="91"/>
      <c r="F3636" s="91"/>
    </row>
    <row r="3637" spans="1:6" s="93" customFormat="1" x14ac:dyDescent="0.25">
      <c r="A3637" s="100"/>
      <c r="D3637" s="101"/>
      <c r="E3637" s="91"/>
      <c r="F3637" s="91"/>
    </row>
    <row r="3638" spans="1:6" s="93" customFormat="1" x14ac:dyDescent="0.25">
      <c r="A3638" s="100"/>
      <c r="D3638" s="101"/>
      <c r="E3638" s="91"/>
      <c r="F3638" s="91"/>
    </row>
    <row r="3639" spans="1:6" s="93" customFormat="1" x14ac:dyDescent="0.25">
      <c r="A3639" s="100"/>
      <c r="D3639" s="101"/>
      <c r="E3639" s="91"/>
      <c r="F3639" s="91"/>
    </row>
    <row r="3640" spans="1:6" s="93" customFormat="1" x14ac:dyDescent="0.25">
      <c r="A3640" s="100"/>
      <c r="D3640" s="101"/>
      <c r="E3640" s="91"/>
      <c r="F3640" s="91"/>
    </row>
    <row r="3641" spans="1:6" s="93" customFormat="1" x14ac:dyDescent="0.25">
      <c r="A3641" s="100"/>
      <c r="D3641" s="101"/>
      <c r="E3641" s="91"/>
      <c r="F3641" s="91"/>
    </row>
    <row r="3642" spans="1:6" s="93" customFormat="1" x14ac:dyDescent="0.25">
      <c r="A3642" s="100"/>
      <c r="D3642" s="101"/>
      <c r="E3642" s="91"/>
      <c r="F3642" s="91"/>
    </row>
    <row r="3643" spans="1:6" s="93" customFormat="1" x14ac:dyDescent="0.25">
      <c r="A3643" s="100"/>
      <c r="D3643" s="101"/>
      <c r="E3643" s="91"/>
      <c r="F3643" s="91"/>
    </row>
    <row r="3644" spans="1:6" s="93" customFormat="1" x14ac:dyDescent="0.25">
      <c r="A3644" s="100"/>
      <c r="D3644" s="101"/>
      <c r="E3644" s="91"/>
      <c r="F3644" s="91"/>
    </row>
    <row r="3645" spans="1:6" s="93" customFormat="1" x14ac:dyDescent="0.25">
      <c r="A3645" s="100"/>
      <c r="D3645" s="101"/>
      <c r="E3645" s="91"/>
      <c r="F3645" s="91"/>
    </row>
    <row r="3646" spans="1:6" s="93" customFormat="1" x14ac:dyDescent="0.25">
      <c r="A3646" s="100"/>
      <c r="D3646" s="101"/>
      <c r="E3646" s="91"/>
      <c r="F3646" s="91"/>
    </row>
    <row r="3647" spans="1:6" s="93" customFormat="1" x14ac:dyDescent="0.25">
      <c r="A3647" s="100"/>
      <c r="D3647" s="101"/>
      <c r="E3647" s="91"/>
      <c r="F3647" s="91"/>
    </row>
    <row r="3648" spans="1:6" s="93" customFormat="1" x14ac:dyDescent="0.25">
      <c r="A3648" s="100"/>
      <c r="D3648" s="101"/>
      <c r="E3648" s="91"/>
      <c r="F3648" s="91"/>
    </row>
    <row r="3649" spans="1:6" s="93" customFormat="1" x14ac:dyDescent="0.25">
      <c r="A3649" s="100"/>
      <c r="D3649" s="101"/>
      <c r="E3649" s="91"/>
      <c r="F3649" s="91"/>
    </row>
    <row r="3650" spans="1:6" s="93" customFormat="1" x14ac:dyDescent="0.25">
      <c r="A3650" s="100"/>
      <c r="D3650" s="101"/>
      <c r="E3650" s="91"/>
      <c r="F3650" s="91"/>
    </row>
    <row r="3651" spans="1:6" s="93" customFormat="1" x14ac:dyDescent="0.25">
      <c r="A3651" s="100"/>
      <c r="D3651" s="101"/>
      <c r="E3651" s="91"/>
      <c r="F3651" s="91"/>
    </row>
    <row r="3652" spans="1:6" s="93" customFormat="1" x14ac:dyDescent="0.25">
      <c r="A3652" s="100"/>
      <c r="D3652" s="101"/>
      <c r="E3652" s="91"/>
      <c r="F3652" s="91"/>
    </row>
    <row r="3653" spans="1:6" s="93" customFormat="1" x14ac:dyDescent="0.25">
      <c r="A3653" s="100"/>
      <c r="D3653" s="101"/>
      <c r="E3653" s="91"/>
      <c r="F3653" s="91"/>
    </row>
    <row r="3654" spans="1:6" s="93" customFormat="1" x14ac:dyDescent="0.25">
      <c r="A3654" s="100"/>
      <c r="D3654" s="101"/>
      <c r="E3654" s="91"/>
      <c r="F3654" s="91"/>
    </row>
    <row r="3655" spans="1:6" s="93" customFormat="1" x14ac:dyDescent="0.25">
      <c r="A3655" s="100"/>
      <c r="D3655" s="101"/>
      <c r="E3655" s="91"/>
      <c r="F3655" s="91"/>
    </row>
    <row r="3656" spans="1:6" s="93" customFormat="1" x14ac:dyDescent="0.25">
      <c r="A3656" s="100"/>
      <c r="D3656" s="101"/>
      <c r="E3656" s="91"/>
      <c r="F3656" s="91"/>
    </row>
    <row r="3657" spans="1:6" s="93" customFormat="1" x14ac:dyDescent="0.25">
      <c r="A3657" s="100"/>
      <c r="D3657" s="101"/>
      <c r="E3657" s="91"/>
      <c r="F3657" s="91"/>
    </row>
    <row r="3658" spans="1:6" s="93" customFormat="1" x14ac:dyDescent="0.25">
      <c r="A3658" s="100"/>
      <c r="D3658" s="101"/>
      <c r="E3658" s="91"/>
      <c r="F3658" s="91"/>
    </row>
    <row r="3659" spans="1:6" s="93" customFormat="1" x14ac:dyDescent="0.25">
      <c r="A3659" s="100"/>
      <c r="D3659" s="101"/>
      <c r="E3659" s="91"/>
      <c r="F3659" s="91"/>
    </row>
    <row r="3660" spans="1:6" s="93" customFormat="1" x14ac:dyDescent="0.25">
      <c r="A3660" s="100"/>
      <c r="D3660" s="101"/>
      <c r="E3660" s="91"/>
      <c r="F3660" s="91"/>
    </row>
    <row r="3661" spans="1:6" s="93" customFormat="1" x14ac:dyDescent="0.25">
      <c r="A3661" s="100"/>
      <c r="D3661" s="101"/>
      <c r="E3661" s="91"/>
      <c r="F3661" s="91"/>
    </row>
    <row r="3662" spans="1:6" s="93" customFormat="1" x14ac:dyDescent="0.25">
      <c r="A3662" s="100"/>
      <c r="D3662" s="101"/>
      <c r="E3662" s="91"/>
      <c r="F3662" s="91"/>
    </row>
    <row r="3663" spans="1:6" s="93" customFormat="1" x14ac:dyDescent="0.25">
      <c r="A3663" s="100"/>
      <c r="D3663" s="101"/>
      <c r="E3663" s="91"/>
      <c r="F3663" s="91"/>
    </row>
    <row r="3664" spans="1:6" s="93" customFormat="1" x14ac:dyDescent="0.25">
      <c r="A3664" s="100"/>
      <c r="D3664" s="101"/>
      <c r="E3664" s="91"/>
      <c r="F3664" s="91"/>
    </row>
    <row r="3665" spans="1:6" s="93" customFormat="1" x14ac:dyDescent="0.25">
      <c r="A3665" s="100"/>
      <c r="D3665" s="101"/>
      <c r="E3665" s="91"/>
      <c r="F3665" s="91"/>
    </row>
    <row r="3666" spans="1:6" s="93" customFormat="1" x14ac:dyDescent="0.25">
      <c r="A3666" s="100"/>
      <c r="D3666" s="101"/>
      <c r="E3666" s="91"/>
      <c r="F3666" s="91"/>
    </row>
    <row r="3667" spans="1:6" s="93" customFormat="1" x14ac:dyDescent="0.25">
      <c r="A3667" s="100"/>
      <c r="D3667" s="101"/>
      <c r="E3667" s="91"/>
      <c r="F3667" s="91"/>
    </row>
    <row r="3668" spans="1:6" s="93" customFormat="1" x14ac:dyDescent="0.25">
      <c r="A3668" s="100"/>
      <c r="D3668" s="101"/>
      <c r="E3668" s="91"/>
      <c r="F3668" s="91"/>
    </row>
    <row r="3669" spans="1:6" s="93" customFormat="1" x14ac:dyDescent="0.25">
      <c r="A3669" s="100"/>
      <c r="D3669" s="101"/>
      <c r="E3669" s="91"/>
      <c r="F3669" s="91"/>
    </row>
    <row r="3670" spans="1:6" s="93" customFormat="1" x14ac:dyDescent="0.25">
      <c r="A3670" s="100"/>
      <c r="D3670" s="101"/>
      <c r="E3670" s="91"/>
      <c r="F3670" s="91"/>
    </row>
    <row r="3671" spans="1:6" s="93" customFormat="1" x14ac:dyDescent="0.25">
      <c r="A3671" s="100"/>
      <c r="D3671" s="101"/>
      <c r="E3671" s="91"/>
      <c r="F3671" s="91"/>
    </row>
    <row r="3672" spans="1:6" s="93" customFormat="1" x14ac:dyDescent="0.25">
      <c r="A3672" s="100"/>
      <c r="D3672" s="101"/>
      <c r="E3672" s="91"/>
      <c r="F3672" s="91"/>
    </row>
    <row r="3673" spans="1:6" s="93" customFormat="1" x14ac:dyDescent="0.25">
      <c r="A3673" s="100"/>
      <c r="D3673" s="101"/>
      <c r="E3673" s="91"/>
      <c r="F3673" s="91"/>
    </row>
    <row r="3674" spans="1:6" s="93" customFormat="1" x14ac:dyDescent="0.25">
      <c r="A3674" s="100"/>
      <c r="D3674" s="101"/>
      <c r="E3674" s="91"/>
      <c r="F3674" s="91"/>
    </row>
    <row r="3675" spans="1:6" s="93" customFormat="1" x14ac:dyDescent="0.25">
      <c r="A3675" s="100"/>
      <c r="D3675" s="101"/>
      <c r="E3675" s="91"/>
      <c r="F3675" s="91"/>
    </row>
    <row r="3676" spans="1:6" s="93" customFormat="1" x14ac:dyDescent="0.25">
      <c r="A3676" s="100"/>
      <c r="D3676" s="101"/>
      <c r="E3676" s="91"/>
      <c r="F3676" s="91"/>
    </row>
    <row r="3677" spans="1:6" s="93" customFormat="1" x14ac:dyDescent="0.25">
      <c r="A3677" s="100"/>
      <c r="D3677" s="101"/>
      <c r="E3677" s="91"/>
      <c r="F3677" s="91"/>
    </row>
    <row r="3678" spans="1:6" s="93" customFormat="1" x14ac:dyDescent="0.25">
      <c r="A3678" s="100"/>
      <c r="D3678" s="101"/>
      <c r="E3678" s="91"/>
      <c r="F3678" s="91"/>
    </row>
    <row r="3679" spans="1:6" s="93" customFormat="1" x14ac:dyDescent="0.25">
      <c r="A3679" s="100"/>
      <c r="D3679" s="101"/>
      <c r="E3679" s="91"/>
      <c r="F3679" s="91"/>
    </row>
    <row r="3680" spans="1:6" s="93" customFormat="1" x14ac:dyDescent="0.25">
      <c r="A3680" s="100"/>
      <c r="D3680" s="101"/>
      <c r="E3680" s="91"/>
      <c r="F3680" s="91"/>
    </row>
    <row r="3681" spans="1:6" s="93" customFormat="1" x14ac:dyDescent="0.25">
      <c r="A3681" s="100"/>
      <c r="D3681" s="101"/>
      <c r="E3681" s="91"/>
      <c r="F3681" s="91"/>
    </row>
    <row r="3682" spans="1:6" s="93" customFormat="1" x14ac:dyDescent="0.25">
      <c r="A3682" s="100"/>
      <c r="D3682" s="101"/>
      <c r="E3682" s="91"/>
      <c r="F3682" s="91"/>
    </row>
    <row r="3683" spans="1:6" s="93" customFormat="1" x14ac:dyDescent="0.25">
      <c r="A3683" s="100"/>
      <c r="D3683" s="101"/>
      <c r="E3683" s="91"/>
      <c r="F3683" s="91"/>
    </row>
    <row r="3684" spans="1:6" s="93" customFormat="1" x14ac:dyDescent="0.25">
      <c r="A3684" s="100"/>
      <c r="D3684" s="101"/>
      <c r="E3684" s="91"/>
      <c r="F3684" s="91"/>
    </row>
    <row r="3685" spans="1:6" s="93" customFormat="1" x14ac:dyDescent="0.25">
      <c r="A3685" s="100"/>
      <c r="D3685" s="101"/>
      <c r="E3685" s="91"/>
      <c r="F3685" s="91"/>
    </row>
    <row r="3686" spans="1:6" s="93" customFormat="1" x14ac:dyDescent="0.25">
      <c r="A3686" s="100"/>
      <c r="D3686" s="101"/>
      <c r="E3686" s="91"/>
      <c r="F3686" s="91"/>
    </row>
    <row r="3687" spans="1:6" s="93" customFormat="1" x14ac:dyDescent="0.25">
      <c r="A3687" s="100"/>
      <c r="D3687" s="101"/>
      <c r="E3687" s="91"/>
      <c r="F3687" s="91"/>
    </row>
    <row r="3688" spans="1:6" s="93" customFormat="1" x14ac:dyDescent="0.25">
      <c r="A3688" s="100"/>
      <c r="D3688" s="101"/>
      <c r="E3688" s="91"/>
      <c r="F3688" s="91"/>
    </row>
    <row r="3689" spans="1:6" s="93" customFormat="1" x14ac:dyDescent="0.25">
      <c r="A3689" s="100"/>
      <c r="D3689" s="101"/>
      <c r="E3689" s="91"/>
      <c r="F3689" s="91"/>
    </row>
    <row r="3690" spans="1:6" s="93" customFormat="1" x14ac:dyDescent="0.25">
      <c r="A3690" s="100"/>
      <c r="D3690" s="101"/>
      <c r="E3690" s="91"/>
      <c r="F3690" s="91"/>
    </row>
    <row r="3691" spans="1:6" s="93" customFormat="1" x14ac:dyDescent="0.25">
      <c r="A3691" s="100"/>
      <c r="D3691" s="101"/>
      <c r="E3691" s="91"/>
      <c r="F3691" s="91"/>
    </row>
    <row r="3692" spans="1:6" s="93" customFormat="1" x14ac:dyDescent="0.25">
      <c r="A3692" s="100"/>
      <c r="D3692" s="101"/>
      <c r="E3692" s="91"/>
      <c r="F3692" s="91"/>
    </row>
    <row r="3693" spans="1:6" s="93" customFormat="1" x14ac:dyDescent="0.25">
      <c r="A3693" s="100"/>
      <c r="D3693" s="101"/>
      <c r="E3693" s="91"/>
      <c r="F3693" s="91"/>
    </row>
    <row r="3694" spans="1:6" s="93" customFormat="1" x14ac:dyDescent="0.25">
      <c r="A3694" s="100"/>
      <c r="D3694" s="101"/>
      <c r="E3694" s="91"/>
      <c r="F3694" s="91"/>
    </row>
    <row r="3695" spans="1:6" s="93" customFormat="1" x14ac:dyDescent="0.25">
      <c r="A3695" s="100"/>
      <c r="D3695" s="101"/>
      <c r="E3695" s="91"/>
      <c r="F3695" s="91"/>
    </row>
    <row r="3696" spans="1:6" s="93" customFormat="1" x14ac:dyDescent="0.25">
      <c r="A3696" s="100"/>
      <c r="D3696" s="101"/>
      <c r="E3696" s="91"/>
      <c r="F3696" s="91"/>
    </row>
    <row r="3697" spans="1:6" s="93" customFormat="1" x14ac:dyDescent="0.25">
      <c r="A3697" s="100"/>
      <c r="D3697" s="101"/>
      <c r="E3697" s="91"/>
      <c r="F3697" s="91"/>
    </row>
    <row r="3698" spans="1:6" s="93" customFormat="1" x14ac:dyDescent="0.25">
      <c r="A3698" s="100"/>
      <c r="D3698" s="101"/>
      <c r="E3698" s="91"/>
      <c r="F3698" s="91"/>
    </row>
    <row r="3699" spans="1:6" s="93" customFormat="1" x14ac:dyDescent="0.25">
      <c r="A3699" s="100"/>
      <c r="D3699" s="101"/>
      <c r="E3699" s="91"/>
      <c r="F3699" s="91"/>
    </row>
    <row r="3700" spans="1:6" s="93" customFormat="1" x14ac:dyDescent="0.25">
      <c r="A3700" s="100"/>
      <c r="D3700" s="101"/>
      <c r="E3700" s="91"/>
      <c r="F3700" s="91"/>
    </row>
    <row r="3701" spans="1:6" s="93" customFormat="1" x14ac:dyDescent="0.25">
      <c r="A3701" s="100"/>
      <c r="D3701" s="101"/>
      <c r="E3701" s="91"/>
      <c r="F3701" s="91"/>
    </row>
    <row r="3702" spans="1:6" s="93" customFormat="1" x14ac:dyDescent="0.25">
      <c r="A3702" s="100"/>
      <c r="D3702" s="101"/>
      <c r="E3702" s="91"/>
      <c r="F3702" s="91"/>
    </row>
    <row r="3703" spans="1:6" s="93" customFormat="1" x14ac:dyDescent="0.25">
      <c r="A3703" s="100"/>
      <c r="D3703" s="101"/>
      <c r="E3703" s="91"/>
      <c r="F3703" s="91"/>
    </row>
    <row r="3704" spans="1:6" s="93" customFormat="1" x14ac:dyDescent="0.25">
      <c r="A3704" s="100"/>
      <c r="D3704" s="101"/>
      <c r="E3704" s="91"/>
      <c r="F3704" s="91"/>
    </row>
    <row r="3705" spans="1:6" s="93" customFormat="1" x14ac:dyDescent="0.25">
      <c r="A3705" s="100"/>
      <c r="D3705" s="101"/>
      <c r="E3705" s="91"/>
      <c r="F3705" s="91"/>
    </row>
    <row r="3706" spans="1:6" s="93" customFormat="1" x14ac:dyDescent="0.25">
      <c r="A3706" s="100"/>
      <c r="D3706" s="101"/>
      <c r="E3706" s="91"/>
      <c r="F3706" s="91"/>
    </row>
    <row r="3707" spans="1:6" s="93" customFormat="1" x14ac:dyDescent="0.25">
      <c r="A3707" s="100"/>
      <c r="D3707" s="101"/>
      <c r="E3707" s="91"/>
      <c r="F3707" s="91"/>
    </row>
    <row r="3708" spans="1:6" s="93" customFormat="1" x14ac:dyDescent="0.25">
      <c r="A3708" s="100"/>
      <c r="D3708" s="101"/>
      <c r="E3708" s="91"/>
      <c r="F3708" s="91"/>
    </row>
    <row r="3709" spans="1:6" s="93" customFormat="1" x14ac:dyDescent="0.25">
      <c r="A3709" s="100"/>
      <c r="D3709" s="101"/>
      <c r="E3709" s="91"/>
      <c r="F3709" s="91"/>
    </row>
    <row r="3710" spans="1:6" s="93" customFormat="1" x14ac:dyDescent="0.25">
      <c r="A3710" s="100"/>
      <c r="D3710" s="101"/>
      <c r="E3710" s="91"/>
      <c r="F3710" s="91"/>
    </row>
    <row r="3711" spans="1:6" s="93" customFormat="1" x14ac:dyDescent="0.25">
      <c r="A3711" s="100"/>
      <c r="D3711" s="101"/>
      <c r="E3711" s="91"/>
      <c r="F3711" s="91"/>
    </row>
    <row r="3712" spans="1:6" s="93" customFormat="1" x14ac:dyDescent="0.25">
      <c r="A3712" s="100"/>
      <c r="D3712" s="101"/>
      <c r="E3712" s="91"/>
      <c r="F3712" s="91"/>
    </row>
    <row r="3713" spans="1:6" s="93" customFormat="1" x14ac:dyDescent="0.25">
      <c r="A3713" s="100"/>
      <c r="D3713" s="101"/>
      <c r="E3713" s="91"/>
      <c r="F3713" s="91"/>
    </row>
    <row r="3714" spans="1:6" s="93" customFormat="1" x14ac:dyDescent="0.25">
      <c r="A3714" s="100"/>
      <c r="D3714" s="101"/>
      <c r="E3714" s="91"/>
      <c r="F3714" s="91"/>
    </row>
    <row r="3715" spans="1:6" s="93" customFormat="1" x14ac:dyDescent="0.25">
      <c r="A3715" s="100"/>
      <c r="D3715" s="101"/>
      <c r="E3715" s="91"/>
      <c r="F3715" s="91"/>
    </row>
    <row r="3716" spans="1:6" s="93" customFormat="1" x14ac:dyDescent="0.25">
      <c r="A3716" s="100"/>
      <c r="D3716" s="101"/>
      <c r="E3716" s="91"/>
      <c r="F3716" s="91"/>
    </row>
    <row r="3717" spans="1:6" s="93" customFormat="1" x14ac:dyDescent="0.25">
      <c r="A3717" s="100"/>
      <c r="D3717" s="101"/>
      <c r="E3717" s="91"/>
      <c r="F3717" s="91"/>
    </row>
    <row r="3718" spans="1:6" s="93" customFormat="1" x14ac:dyDescent="0.25">
      <c r="A3718" s="100"/>
      <c r="D3718" s="101"/>
      <c r="E3718" s="91"/>
      <c r="F3718" s="91"/>
    </row>
    <row r="3719" spans="1:6" s="93" customFormat="1" x14ac:dyDescent="0.25">
      <c r="A3719" s="100"/>
      <c r="D3719" s="101"/>
      <c r="E3719" s="91"/>
      <c r="F3719" s="91"/>
    </row>
    <row r="3720" spans="1:6" s="93" customFormat="1" x14ac:dyDescent="0.25">
      <c r="A3720" s="100"/>
      <c r="D3720" s="101"/>
      <c r="E3720" s="91"/>
      <c r="F3720" s="91"/>
    </row>
    <row r="3721" spans="1:6" s="93" customFormat="1" x14ac:dyDescent="0.25">
      <c r="A3721" s="100"/>
      <c r="D3721" s="101"/>
      <c r="E3721" s="91"/>
      <c r="F3721" s="91"/>
    </row>
    <row r="3722" spans="1:6" s="93" customFormat="1" x14ac:dyDescent="0.25">
      <c r="A3722" s="100"/>
      <c r="D3722" s="101"/>
      <c r="E3722" s="91"/>
      <c r="F3722" s="91"/>
    </row>
    <row r="3723" spans="1:6" s="93" customFormat="1" x14ac:dyDescent="0.25">
      <c r="A3723" s="100"/>
      <c r="D3723" s="101"/>
      <c r="E3723" s="91"/>
      <c r="F3723" s="91"/>
    </row>
    <row r="3724" spans="1:6" s="93" customFormat="1" x14ac:dyDescent="0.25">
      <c r="A3724" s="100"/>
      <c r="D3724" s="101"/>
      <c r="E3724" s="91"/>
      <c r="F3724" s="91"/>
    </row>
    <row r="3725" spans="1:6" s="93" customFormat="1" x14ac:dyDescent="0.25">
      <c r="A3725" s="100"/>
      <c r="D3725" s="101"/>
      <c r="E3725" s="91"/>
      <c r="F3725" s="91"/>
    </row>
    <row r="3726" spans="1:6" s="93" customFormat="1" x14ac:dyDescent="0.25">
      <c r="A3726" s="100"/>
      <c r="D3726" s="101"/>
      <c r="E3726" s="91"/>
      <c r="F3726" s="91"/>
    </row>
    <row r="3727" spans="1:6" s="93" customFormat="1" x14ac:dyDescent="0.25">
      <c r="A3727" s="100"/>
      <c r="D3727" s="101"/>
      <c r="E3727" s="91"/>
      <c r="F3727" s="91"/>
    </row>
    <row r="3728" spans="1:6" s="93" customFormat="1" x14ac:dyDescent="0.25">
      <c r="A3728" s="100"/>
      <c r="D3728" s="101"/>
      <c r="E3728" s="91"/>
      <c r="F3728" s="91"/>
    </row>
    <row r="3729" spans="1:6" s="93" customFormat="1" x14ac:dyDescent="0.25">
      <c r="A3729" s="100"/>
      <c r="D3729" s="101"/>
      <c r="E3729" s="91"/>
      <c r="F3729" s="91"/>
    </row>
    <row r="3730" spans="1:6" s="93" customFormat="1" x14ac:dyDescent="0.25">
      <c r="A3730" s="100"/>
      <c r="D3730" s="101"/>
      <c r="E3730" s="91"/>
      <c r="F3730" s="91"/>
    </row>
    <row r="3731" spans="1:6" s="93" customFormat="1" x14ac:dyDescent="0.25">
      <c r="A3731" s="100"/>
      <c r="D3731" s="101"/>
      <c r="E3731" s="91"/>
      <c r="F3731" s="91"/>
    </row>
    <row r="3732" spans="1:6" s="93" customFormat="1" x14ac:dyDescent="0.25">
      <c r="A3732" s="100"/>
      <c r="D3732" s="101"/>
      <c r="E3732" s="91"/>
      <c r="F3732" s="91"/>
    </row>
    <row r="3733" spans="1:6" s="93" customFormat="1" x14ac:dyDescent="0.25">
      <c r="A3733" s="100"/>
      <c r="D3733" s="101"/>
      <c r="E3733" s="91"/>
      <c r="F3733" s="91"/>
    </row>
    <row r="3734" spans="1:6" s="93" customFormat="1" x14ac:dyDescent="0.25">
      <c r="A3734" s="100"/>
      <c r="D3734" s="101"/>
      <c r="E3734" s="91"/>
      <c r="F3734" s="91"/>
    </row>
    <row r="3735" spans="1:6" s="93" customFormat="1" x14ac:dyDescent="0.25">
      <c r="A3735" s="100"/>
      <c r="D3735" s="101"/>
      <c r="E3735" s="91"/>
      <c r="F3735" s="91"/>
    </row>
    <row r="3736" spans="1:6" s="93" customFormat="1" x14ac:dyDescent="0.25">
      <c r="A3736" s="100"/>
      <c r="D3736" s="101"/>
      <c r="E3736" s="91"/>
      <c r="F3736" s="91"/>
    </row>
    <row r="3737" spans="1:6" s="93" customFormat="1" x14ac:dyDescent="0.25">
      <c r="A3737" s="100"/>
      <c r="D3737" s="101"/>
      <c r="E3737" s="91"/>
      <c r="F3737" s="91"/>
    </row>
    <row r="3738" spans="1:6" s="93" customFormat="1" x14ac:dyDescent="0.25">
      <c r="A3738" s="100"/>
      <c r="D3738" s="101"/>
      <c r="E3738" s="91"/>
      <c r="F3738" s="91"/>
    </row>
    <row r="3739" spans="1:6" s="93" customFormat="1" x14ac:dyDescent="0.25">
      <c r="A3739" s="100"/>
      <c r="D3739" s="101"/>
      <c r="E3739" s="91"/>
      <c r="F3739" s="91"/>
    </row>
    <row r="3740" spans="1:6" s="93" customFormat="1" x14ac:dyDescent="0.25">
      <c r="A3740" s="100"/>
      <c r="D3740" s="101"/>
      <c r="E3740" s="91"/>
      <c r="F3740" s="91"/>
    </row>
    <row r="3741" spans="1:6" s="93" customFormat="1" x14ac:dyDescent="0.25">
      <c r="A3741" s="100"/>
      <c r="D3741" s="101"/>
      <c r="E3741" s="91"/>
      <c r="F3741" s="91"/>
    </row>
    <row r="3742" spans="1:6" s="93" customFormat="1" x14ac:dyDescent="0.25">
      <c r="A3742" s="100"/>
      <c r="D3742" s="101"/>
      <c r="E3742" s="91"/>
      <c r="F3742" s="91"/>
    </row>
    <row r="3743" spans="1:6" s="93" customFormat="1" x14ac:dyDescent="0.25">
      <c r="A3743" s="100"/>
      <c r="D3743" s="101"/>
      <c r="E3743" s="91"/>
      <c r="F3743" s="91"/>
    </row>
    <row r="3744" spans="1:6" s="93" customFormat="1" x14ac:dyDescent="0.25">
      <c r="A3744" s="100"/>
      <c r="D3744" s="101"/>
      <c r="E3744" s="91"/>
      <c r="F3744" s="91"/>
    </row>
    <row r="3745" spans="1:6" s="93" customFormat="1" x14ac:dyDescent="0.25">
      <c r="A3745" s="100"/>
      <c r="D3745" s="101"/>
      <c r="E3745" s="91"/>
      <c r="F3745" s="91"/>
    </row>
    <row r="3746" spans="1:6" s="93" customFormat="1" x14ac:dyDescent="0.25">
      <c r="A3746" s="100"/>
      <c r="D3746" s="101"/>
      <c r="E3746" s="91"/>
      <c r="F3746" s="91"/>
    </row>
    <row r="3747" spans="1:6" s="93" customFormat="1" x14ac:dyDescent="0.25">
      <c r="A3747" s="100"/>
      <c r="D3747" s="101"/>
      <c r="E3747" s="91"/>
      <c r="F3747" s="91"/>
    </row>
    <row r="3748" spans="1:6" s="93" customFormat="1" x14ac:dyDescent="0.25">
      <c r="A3748" s="100"/>
      <c r="D3748" s="101"/>
      <c r="E3748" s="91"/>
      <c r="F3748" s="91"/>
    </row>
    <row r="3749" spans="1:6" s="93" customFormat="1" x14ac:dyDescent="0.25">
      <c r="A3749" s="100"/>
      <c r="D3749" s="101"/>
      <c r="E3749" s="91"/>
      <c r="F3749" s="91"/>
    </row>
    <row r="3750" spans="1:6" s="93" customFormat="1" x14ac:dyDescent="0.25">
      <c r="A3750" s="100"/>
      <c r="D3750" s="101"/>
      <c r="E3750" s="91"/>
      <c r="F3750" s="91"/>
    </row>
    <row r="3751" spans="1:6" s="93" customFormat="1" x14ac:dyDescent="0.25">
      <c r="A3751" s="100"/>
      <c r="D3751" s="101"/>
      <c r="E3751" s="91"/>
      <c r="F3751" s="91"/>
    </row>
    <row r="3752" spans="1:6" s="93" customFormat="1" x14ac:dyDescent="0.25">
      <c r="A3752" s="100"/>
      <c r="D3752" s="101"/>
      <c r="E3752" s="91"/>
      <c r="F3752" s="91"/>
    </row>
    <row r="3753" spans="1:6" s="93" customFormat="1" x14ac:dyDescent="0.25">
      <c r="A3753" s="100"/>
      <c r="D3753" s="101"/>
      <c r="E3753" s="91"/>
      <c r="F3753" s="91"/>
    </row>
    <row r="3754" spans="1:6" s="93" customFormat="1" x14ac:dyDescent="0.25">
      <c r="A3754" s="100"/>
      <c r="D3754" s="101"/>
      <c r="E3754" s="91"/>
      <c r="F3754" s="91"/>
    </row>
    <row r="3755" spans="1:6" s="93" customFormat="1" x14ac:dyDescent="0.25">
      <c r="A3755" s="100"/>
      <c r="D3755" s="101"/>
      <c r="E3755" s="91"/>
      <c r="F3755" s="91"/>
    </row>
    <row r="3756" spans="1:6" s="93" customFormat="1" x14ac:dyDescent="0.25">
      <c r="A3756" s="100"/>
      <c r="D3756" s="101"/>
      <c r="E3756" s="91"/>
      <c r="F3756" s="91"/>
    </row>
    <row r="3757" spans="1:6" s="93" customFormat="1" x14ac:dyDescent="0.25">
      <c r="A3757" s="100"/>
      <c r="D3757" s="101"/>
      <c r="E3757" s="91"/>
      <c r="F3757" s="91"/>
    </row>
    <row r="3758" spans="1:6" s="93" customFormat="1" x14ac:dyDescent="0.25">
      <c r="A3758" s="100"/>
      <c r="D3758" s="101"/>
      <c r="E3758" s="91"/>
      <c r="F3758" s="91"/>
    </row>
    <row r="3759" spans="1:6" s="93" customFormat="1" x14ac:dyDescent="0.25">
      <c r="A3759" s="100"/>
      <c r="D3759" s="101"/>
      <c r="E3759" s="91"/>
      <c r="F3759" s="91"/>
    </row>
    <row r="3760" spans="1:6" s="93" customFormat="1" x14ac:dyDescent="0.25">
      <c r="A3760" s="100"/>
      <c r="D3760" s="101"/>
      <c r="E3760" s="91"/>
      <c r="F3760" s="91"/>
    </row>
    <row r="3761" spans="1:6" s="93" customFormat="1" x14ac:dyDescent="0.25">
      <c r="A3761" s="100"/>
      <c r="D3761" s="101"/>
      <c r="E3761" s="91"/>
      <c r="F3761" s="91"/>
    </row>
    <row r="3762" spans="1:6" s="93" customFormat="1" x14ac:dyDescent="0.25">
      <c r="A3762" s="100"/>
      <c r="D3762" s="101"/>
      <c r="E3762" s="91"/>
      <c r="F3762" s="91"/>
    </row>
    <row r="3763" spans="1:6" s="93" customFormat="1" x14ac:dyDescent="0.25">
      <c r="A3763" s="100"/>
      <c r="D3763" s="101"/>
      <c r="E3763" s="91"/>
      <c r="F3763" s="91"/>
    </row>
    <row r="3764" spans="1:6" s="93" customFormat="1" x14ac:dyDescent="0.25">
      <c r="A3764" s="100"/>
      <c r="D3764" s="101"/>
      <c r="E3764" s="91"/>
      <c r="F3764" s="91"/>
    </row>
    <row r="3765" spans="1:6" s="93" customFormat="1" x14ac:dyDescent="0.25">
      <c r="A3765" s="100"/>
      <c r="D3765" s="101"/>
      <c r="E3765" s="91"/>
      <c r="F3765" s="91"/>
    </row>
    <row r="3766" spans="1:6" s="93" customFormat="1" x14ac:dyDescent="0.25">
      <c r="A3766" s="100"/>
      <c r="D3766" s="101"/>
      <c r="E3766" s="91"/>
      <c r="F3766" s="91"/>
    </row>
    <row r="3767" spans="1:6" s="93" customFormat="1" x14ac:dyDescent="0.25">
      <c r="A3767" s="100"/>
      <c r="D3767" s="101"/>
      <c r="E3767" s="91"/>
      <c r="F3767" s="91"/>
    </row>
    <row r="3768" spans="1:6" s="93" customFormat="1" x14ac:dyDescent="0.25">
      <c r="A3768" s="100"/>
      <c r="D3768" s="101"/>
      <c r="E3768" s="91"/>
      <c r="F3768" s="91"/>
    </row>
    <row r="3769" spans="1:6" s="93" customFormat="1" x14ac:dyDescent="0.25">
      <c r="A3769" s="100"/>
      <c r="D3769" s="101"/>
      <c r="E3769" s="91"/>
      <c r="F3769" s="91"/>
    </row>
    <row r="3770" spans="1:6" s="93" customFormat="1" x14ac:dyDescent="0.25">
      <c r="A3770" s="100"/>
      <c r="D3770" s="101"/>
      <c r="E3770" s="91"/>
      <c r="F3770" s="91"/>
    </row>
    <row r="3771" spans="1:6" s="93" customFormat="1" x14ac:dyDescent="0.25">
      <c r="A3771" s="100"/>
      <c r="D3771" s="101"/>
      <c r="E3771" s="91"/>
      <c r="F3771" s="91"/>
    </row>
    <row r="3772" spans="1:6" s="93" customFormat="1" x14ac:dyDescent="0.25">
      <c r="A3772" s="100"/>
      <c r="D3772" s="101"/>
      <c r="E3772" s="91"/>
      <c r="F3772" s="91"/>
    </row>
    <row r="3773" spans="1:6" s="93" customFormat="1" x14ac:dyDescent="0.25">
      <c r="A3773" s="100"/>
      <c r="D3773" s="101"/>
      <c r="E3773" s="91"/>
      <c r="F3773" s="91"/>
    </row>
    <row r="3774" spans="1:6" s="93" customFormat="1" x14ac:dyDescent="0.25">
      <c r="A3774" s="100"/>
      <c r="D3774" s="101"/>
      <c r="E3774" s="91"/>
      <c r="F3774" s="91"/>
    </row>
    <row r="3775" spans="1:6" s="93" customFormat="1" x14ac:dyDescent="0.25">
      <c r="A3775" s="100"/>
      <c r="D3775" s="101"/>
      <c r="E3775" s="91"/>
      <c r="F3775" s="91"/>
    </row>
    <row r="3776" spans="1:6" s="93" customFormat="1" x14ac:dyDescent="0.25">
      <c r="A3776" s="100"/>
      <c r="D3776" s="101"/>
      <c r="E3776" s="91"/>
      <c r="F3776" s="91"/>
    </row>
    <row r="3777" spans="1:6" s="93" customFormat="1" x14ac:dyDescent="0.25">
      <c r="A3777" s="100"/>
      <c r="D3777" s="101"/>
      <c r="E3777" s="91"/>
      <c r="F3777" s="91"/>
    </row>
    <row r="3778" spans="1:6" s="93" customFormat="1" x14ac:dyDescent="0.25">
      <c r="A3778" s="100"/>
      <c r="D3778" s="101"/>
      <c r="E3778" s="91"/>
      <c r="F3778" s="91"/>
    </row>
    <row r="3779" spans="1:6" s="93" customFormat="1" x14ac:dyDescent="0.25">
      <c r="A3779" s="100"/>
      <c r="D3779" s="101"/>
      <c r="E3779" s="91"/>
      <c r="F3779" s="91"/>
    </row>
    <row r="3780" spans="1:6" s="93" customFormat="1" x14ac:dyDescent="0.25">
      <c r="A3780" s="100"/>
      <c r="D3780" s="101"/>
      <c r="E3780" s="91"/>
      <c r="F3780" s="91"/>
    </row>
    <row r="3781" spans="1:6" s="93" customFormat="1" x14ac:dyDescent="0.25">
      <c r="A3781" s="100"/>
      <c r="D3781" s="101"/>
      <c r="E3781" s="91"/>
      <c r="F3781" s="91"/>
    </row>
    <row r="3782" spans="1:6" s="93" customFormat="1" x14ac:dyDescent="0.25">
      <c r="A3782" s="100"/>
      <c r="D3782" s="101"/>
      <c r="E3782" s="91"/>
      <c r="F3782" s="91"/>
    </row>
    <row r="3783" spans="1:6" s="93" customFormat="1" x14ac:dyDescent="0.25">
      <c r="A3783" s="100"/>
      <c r="D3783" s="101"/>
      <c r="E3783" s="91"/>
      <c r="F3783" s="91"/>
    </row>
    <row r="3784" spans="1:6" s="93" customFormat="1" x14ac:dyDescent="0.25">
      <c r="A3784" s="100"/>
      <c r="D3784" s="101"/>
      <c r="E3784" s="91"/>
      <c r="F3784" s="91"/>
    </row>
    <row r="3785" spans="1:6" s="93" customFormat="1" x14ac:dyDescent="0.25">
      <c r="A3785" s="100"/>
      <c r="D3785" s="101"/>
      <c r="E3785" s="91"/>
      <c r="F3785" s="91"/>
    </row>
    <row r="3786" spans="1:6" s="93" customFormat="1" x14ac:dyDescent="0.25">
      <c r="A3786" s="100"/>
      <c r="D3786" s="101"/>
      <c r="E3786" s="91"/>
      <c r="F3786" s="91"/>
    </row>
    <row r="3787" spans="1:6" s="93" customFormat="1" x14ac:dyDescent="0.25">
      <c r="A3787" s="100"/>
      <c r="D3787" s="101"/>
      <c r="E3787" s="91"/>
      <c r="F3787" s="91"/>
    </row>
    <row r="3788" spans="1:6" s="93" customFormat="1" x14ac:dyDescent="0.25">
      <c r="A3788" s="100"/>
      <c r="D3788" s="101"/>
      <c r="E3788" s="91"/>
      <c r="F3788" s="91"/>
    </row>
    <row r="3789" spans="1:6" s="93" customFormat="1" x14ac:dyDescent="0.25">
      <c r="A3789" s="100"/>
      <c r="D3789" s="101"/>
      <c r="E3789" s="91"/>
      <c r="F3789" s="91"/>
    </row>
    <row r="3790" spans="1:6" s="93" customFormat="1" x14ac:dyDescent="0.25">
      <c r="A3790" s="100"/>
      <c r="D3790" s="101"/>
      <c r="E3790" s="91"/>
      <c r="F3790" s="91"/>
    </row>
    <row r="3791" spans="1:6" s="93" customFormat="1" x14ac:dyDescent="0.25">
      <c r="A3791" s="100"/>
      <c r="D3791" s="101"/>
      <c r="E3791" s="91"/>
      <c r="F3791" s="91"/>
    </row>
    <row r="3792" spans="1:6" s="93" customFormat="1" x14ac:dyDescent="0.25">
      <c r="A3792" s="100"/>
      <c r="D3792" s="101"/>
      <c r="E3792" s="91"/>
      <c r="F3792" s="91"/>
    </row>
    <row r="3793" spans="1:6" s="93" customFormat="1" x14ac:dyDescent="0.25">
      <c r="A3793" s="100"/>
      <c r="D3793" s="101"/>
      <c r="E3793" s="91"/>
      <c r="F3793" s="91"/>
    </row>
    <row r="3794" spans="1:6" s="93" customFormat="1" x14ac:dyDescent="0.25">
      <c r="A3794" s="100"/>
      <c r="D3794" s="101"/>
      <c r="E3794" s="91"/>
      <c r="F3794" s="91"/>
    </row>
    <row r="3795" spans="1:6" s="93" customFormat="1" x14ac:dyDescent="0.25">
      <c r="A3795" s="100"/>
      <c r="D3795" s="101"/>
      <c r="E3795" s="91"/>
      <c r="F3795" s="91"/>
    </row>
    <row r="3796" spans="1:6" s="93" customFormat="1" x14ac:dyDescent="0.25">
      <c r="A3796" s="100"/>
      <c r="D3796" s="101"/>
      <c r="E3796" s="91"/>
      <c r="F3796" s="91"/>
    </row>
    <row r="3797" spans="1:6" s="93" customFormat="1" x14ac:dyDescent="0.25">
      <c r="A3797" s="100"/>
      <c r="D3797" s="101"/>
      <c r="E3797" s="91"/>
      <c r="F3797" s="91"/>
    </row>
    <row r="3798" spans="1:6" s="93" customFormat="1" x14ac:dyDescent="0.25">
      <c r="A3798" s="100"/>
      <c r="D3798" s="101"/>
      <c r="E3798" s="91"/>
      <c r="F3798" s="91"/>
    </row>
    <row r="3799" spans="1:6" s="93" customFormat="1" x14ac:dyDescent="0.25">
      <c r="A3799" s="100"/>
      <c r="D3799" s="101"/>
      <c r="E3799" s="91"/>
      <c r="F3799" s="91"/>
    </row>
    <row r="3800" spans="1:6" s="93" customFormat="1" x14ac:dyDescent="0.25">
      <c r="A3800" s="100"/>
      <c r="D3800" s="101"/>
      <c r="E3800" s="91"/>
      <c r="F3800" s="91"/>
    </row>
    <row r="3801" spans="1:6" s="93" customFormat="1" x14ac:dyDescent="0.25">
      <c r="A3801" s="100"/>
      <c r="D3801" s="101"/>
      <c r="E3801" s="91"/>
      <c r="F3801" s="91"/>
    </row>
    <row r="3802" spans="1:6" s="93" customFormat="1" x14ac:dyDescent="0.25">
      <c r="A3802" s="100"/>
      <c r="D3802" s="101"/>
      <c r="E3802" s="91"/>
      <c r="F3802" s="91"/>
    </row>
    <row r="3803" spans="1:6" s="93" customFormat="1" x14ac:dyDescent="0.25">
      <c r="A3803" s="100"/>
      <c r="D3803" s="101"/>
      <c r="E3803" s="91"/>
      <c r="F3803" s="91"/>
    </row>
    <row r="3804" spans="1:6" s="93" customFormat="1" x14ac:dyDescent="0.25">
      <c r="A3804" s="100"/>
      <c r="D3804" s="101"/>
      <c r="E3804" s="91"/>
      <c r="F3804" s="91"/>
    </row>
    <row r="3805" spans="1:6" s="93" customFormat="1" x14ac:dyDescent="0.25">
      <c r="A3805" s="100"/>
      <c r="D3805" s="101"/>
      <c r="E3805" s="91"/>
      <c r="F3805" s="91"/>
    </row>
    <row r="3806" spans="1:6" s="93" customFormat="1" x14ac:dyDescent="0.25">
      <c r="A3806" s="100"/>
      <c r="D3806" s="101"/>
      <c r="E3806" s="91"/>
      <c r="F3806" s="91"/>
    </row>
    <row r="3807" spans="1:6" s="93" customFormat="1" x14ac:dyDescent="0.25">
      <c r="A3807" s="100"/>
      <c r="D3807" s="101"/>
      <c r="E3807" s="91"/>
      <c r="F3807" s="91"/>
    </row>
    <row r="3808" spans="1:6" s="93" customFormat="1" x14ac:dyDescent="0.25">
      <c r="A3808" s="100"/>
      <c r="D3808" s="101"/>
      <c r="E3808" s="91"/>
      <c r="F3808" s="91"/>
    </row>
    <row r="3809" spans="1:6" s="93" customFormat="1" x14ac:dyDescent="0.25">
      <c r="A3809" s="100"/>
      <c r="D3809" s="101"/>
      <c r="E3809" s="91"/>
      <c r="F3809" s="91"/>
    </row>
    <row r="3810" spans="1:6" s="93" customFormat="1" x14ac:dyDescent="0.25">
      <c r="A3810" s="100"/>
      <c r="D3810" s="101"/>
      <c r="E3810" s="91"/>
      <c r="F3810" s="91"/>
    </row>
    <row r="3811" spans="1:6" s="93" customFormat="1" x14ac:dyDescent="0.25">
      <c r="A3811" s="100"/>
      <c r="D3811" s="101"/>
      <c r="E3811" s="91"/>
      <c r="F3811" s="91"/>
    </row>
    <row r="3812" spans="1:6" s="93" customFormat="1" x14ac:dyDescent="0.25">
      <c r="A3812" s="100"/>
      <c r="D3812" s="101"/>
      <c r="E3812" s="91"/>
      <c r="F3812" s="91"/>
    </row>
    <row r="3813" spans="1:6" s="93" customFormat="1" x14ac:dyDescent="0.25">
      <c r="A3813" s="100"/>
      <c r="D3813" s="101"/>
      <c r="E3813" s="91"/>
      <c r="F3813" s="91"/>
    </row>
    <row r="3814" spans="1:6" s="93" customFormat="1" x14ac:dyDescent="0.25">
      <c r="A3814" s="100"/>
      <c r="D3814" s="101"/>
      <c r="E3814" s="91"/>
      <c r="F3814" s="91"/>
    </row>
    <row r="3815" spans="1:6" s="93" customFormat="1" x14ac:dyDescent="0.25">
      <c r="A3815" s="100"/>
      <c r="D3815" s="101"/>
      <c r="E3815" s="91"/>
      <c r="F3815" s="91"/>
    </row>
    <row r="3816" spans="1:6" s="93" customFormat="1" x14ac:dyDescent="0.25">
      <c r="A3816" s="100"/>
      <c r="D3816" s="101"/>
      <c r="E3816" s="91"/>
      <c r="F3816" s="91"/>
    </row>
    <row r="3817" spans="1:6" s="93" customFormat="1" x14ac:dyDescent="0.25">
      <c r="A3817" s="100"/>
      <c r="D3817" s="101"/>
      <c r="E3817" s="91"/>
      <c r="F3817" s="91"/>
    </row>
    <row r="3818" spans="1:6" s="93" customFormat="1" x14ac:dyDescent="0.25">
      <c r="A3818" s="100"/>
      <c r="D3818" s="101"/>
      <c r="E3818" s="91"/>
      <c r="F3818" s="91"/>
    </row>
    <row r="3819" spans="1:6" s="93" customFormat="1" x14ac:dyDescent="0.25">
      <c r="A3819" s="100"/>
      <c r="D3819" s="101"/>
      <c r="E3819" s="91"/>
      <c r="F3819" s="91"/>
    </row>
    <row r="3820" spans="1:6" s="93" customFormat="1" x14ac:dyDescent="0.25">
      <c r="A3820" s="100"/>
      <c r="D3820" s="101"/>
      <c r="E3820" s="91"/>
      <c r="F3820" s="91"/>
    </row>
    <row r="3821" spans="1:6" s="93" customFormat="1" x14ac:dyDescent="0.25">
      <c r="A3821" s="100"/>
      <c r="D3821" s="101"/>
      <c r="E3821" s="91"/>
      <c r="F3821" s="91"/>
    </row>
    <row r="3822" spans="1:6" s="93" customFormat="1" x14ac:dyDescent="0.25">
      <c r="A3822" s="100"/>
      <c r="D3822" s="101"/>
      <c r="E3822" s="91"/>
      <c r="F3822" s="91"/>
    </row>
    <row r="3823" spans="1:6" s="93" customFormat="1" x14ac:dyDescent="0.25">
      <c r="A3823" s="100"/>
      <c r="D3823" s="101"/>
      <c r="E3823" s="91"/>
      <c r="F3823" s="91"/>
    </row>
    <row r="3824" spans="1:6" s="93" customFormat="1" x14ac:dyDescent="0.25">
      <c r="A3824" s="100"/>
      <c r="D3824" s="101"/>
      <c r="E3824" s="91"/>
      <c r="F3824" s="91"/>
    </row>
    <row r="3825" spans="1:6" s="93" customFormat="1" x14ac:dyDescent="0.25">
      <c r="A3825" s="100"/>
      <c r="D3825" s="101"/>
      <c r="E3825" s="91"/>
      <c r="F3825" s="91"/>
    </row>
    <row r="3826" spans="1:6" s="93" customFormat="1" x14ac:dyDescent="0.25">
      <c r="A3826" s="100"/>
      <c r="D3826" s="101"/>
      <c r="E3826" s="91"/>
      <c r="F3826" s="91"/>
    </row>
    <row r="3827" spans="1:6" s="93" customFormat="1" x14ac:dyDescent="0.25">
      <c r="A3827" s="100"/>
      <c r="D3827" s="101"/>
      <c r="E3827" s="91"/>
      <c r="F3827" s="91"/>
    </row>
    <row r="3828" spans="1:6" s="93" customFormat="1" x14ac:dyDescent="0.25">
      <c r="A3828" s="100"/>
      <c r="D3828" s="101"/>
      <c r="E3828" s="91"/>
      <c r="F3828" s="91"/>
    </row>
    <row r="3829" spans="1:6" s="93" customFormat="1" x14ac:dyDescent="0.25">
      <c r="A3829" s="100"/>
      <c r="D3829" s="101"/>
      <c r="E3829" s="91"/>
      <c r="F3829" s="91"/>
    </row>
    <row r="3830" spans="1:6" s="93" customFormat="1" x14ac:dyDescent="0.25">
      <c r="A3830" s="100"/>
      <c r="D3830" s="101"/>
      <c r="E3830" s="91"/>
      <c r="F3830" s="91"/>
    </row>
    <row r="3831" spans="1:6" s="93" customFormat="1" x14ac:dyDescent="0.25">
      <c r="A3831" s="100"/>
      <c r="D3831" s="101"/>
      <c r="E3831" s="91"/>
      <c r="F3831" s="91"/>
    </row>
    <row r="3832" spans="1:6" s="93" customFormat="1" x14ac:dyDescent="0.25">
      <c r="A3832" s="100"/>
      <c r="D3832" s="101"/>
      <c r="E3832" s="91"/>
      <c r="F3832" s="91"/>
    </row>
    <row r="3833" spans="1:6" s="93" customFormat="1" x14ac:dyDescent="0.25">
      <c r="A3833" s="100"/>
      <c r="D3833" s="101"/>
      <c r="E3833" s="91"/>
      <c r="F3833" s="91"/>
    </row>
    <row r="3834" spans="1:6" s="93" customFormat="1" x14ac:dyDescent="0.25">
      <c r="A3834" s="100"/>
      <c r="D3834" s="101"/>
      <c r="E3834" s="91"/>
      <c r="F3834" s="91"/>
    </row>
    <row r="3835" spans="1:6" s="93" customFormat="1" x14ac:dyDescent="0.25">
      <c r="A3835" s="100"/>
      <c r="D3835" s="101"/>
      <c r="E3835" s="91"/>
      <c r="F3835" s="91"/>
    </row>
    <row r="3836" spans="1:6" s="93" customFormat="1" x14ac:dyDescent="0.25">
      <c r="A3836" s="100"/>
      <c r="D3836" s="101"/>
      <c r="E3836" s="91"/>
      <c r="F3836" s="91"/>
    </row>
    <row r="3837" spans="1:6" s="93" customFormat="1" x14ac:dyDescent="0.25">
      <c r="A3837" s="100"/>
      <c r="D3837" s="101"/>
      <c r="E3837" s="91"/>
      <c r="F3837" s="91"/>
    </row>
    <row r="3838" spans="1:6" s="93" customFormat="1" x14ac:dyDescent="0.25">
      <c r="A3838" s="100"/>
      <c r="D3838" s="101"/>
      <c r="E3838" s="91"/>
      <c r="F3838" s="91"/>
    </row>
    <row r="3839" spans="1:6" s="93" customFormat="1" x14ac:dyDescent="0.25">
      <c r="A3839" s="100"/>
      <c r="D3839" s="101"/>
      <c r="E3839" s="91"/>
      <c r="F3839" s="91"/>
    </row>
    <row r="3840" spans="1:6" s="93" customFormat="1" x14ac:dyDescent="0.25">
      <c r="A3840" s="100"/>
      <c r="D3840" s="101"/>
      <c r="E3840" s="91"/>
      <c r="F3840" s="91"/>
    </row>
    <row r="3841" spans="1:6" s="93" customFormat="1" x14ac:dyDescent="0.25">
      <c r="A3841" s="100"/>
      <c r="D3841" s="101"/>
      <c r="E3841" s="91"/>
      <c r="F3841" s="91"/>
    </row>
    <row r="3842" spans="1:6" s="93" customFormat="1" x14ac:dyDescent="0.25">
      <c r="A3842" s="100"/>
      <c r="D3842" s="101"/>
      <c r="E3842" s="91"/>
      <c r="F3842" s="91"/>
    </row>
    <row r="3843" spans="1:6" s="93" customFormat="1" x14ac:dyDescent="0.25">
      <c r="A3843" s="100"/>
      <c r="D3843" s="101"/>
      <c r="E3843" s="91"/>
      <c r="F3843" s="91"/>
    </row>
    <row r="3844" spans="1:6" s="93" customFormat="1" x14ac:dyDescent="0.25">
      <c r="A3844" s="100"/>
      <c r="D3844" s="101"/>
      <c r="E3844" s="91"/>
      <c r="F3844" s="91"/>
    </row>
    <row r="3845" spans="1:6" s="93" customFormat="1" x14ac:dyDescent="0.25">
      <c r="A3845" s="100"/>
      <c r="D3845" s="101"/>
      <c r="E3845" s="91"/>
      <c r="F3845" s="91"/>
    </row>
    <row r="3846" spans="1:6" s="93" customFormat="1" x14ac:dyDescent="0.25">
      <c r="A3846" s="100"/>
      <c r="D3846" s="101"/>
      <c r="E3846" s="91"/>
      <c r="F3846" s="91"/>
    </row>
    <row r="3847" spans="1:6" s="93" customFormat="1" x14ac:dyDescent="0.25">
      <c r="A3847" s="100"/>
      <c r="D3847" s="101"/>
      <c r="E3847" s="91"/>
      <c r="F3847" s="91"/>
    </row>
    <row r="3848" spans="1:6" s="93" customFormat="1" x14ac:dyDescent="0.25">
      <c r="A3848" s="100"/>
      <c r="D3848" s="101"/>
      <c r="E3848" s="91"/>
      <c r="F3848" s="91"/>
    </row>
    <row r="3849" spans="1:6" s="93" customFormat="1" x14ac:dyDescent="0.25">
      <c r="A3849" s="100"/>
      <c r="D3849" s="101"/>
      <c r="E3849" s="91"/>
      <c r="F3849" s="91"/>
    </row>
    <row r="3850" spans="1:6" s="93" customFormat="1" x14ac:dyDescent="0.25">
      <c r="A3850" s="100"/>
      <c r="D3850" s="101"/>
      <c r="E3850" s="91"/>
      <c r="F3850" s="91"/>
    </row>
    <row r="3851" spans="1:6" s="93" customFormat="1" x14ac:dyDescent="0.25">
      <c r="A3851" s="100"/>
      <c r="D3851" s="101"/>
      <c r="E3851" s="91"/>
      <c r="F3851" s="91"/>
    </row>
    <row r="3852" spans="1:6" s="93" customFormat="1" x14ac:dyDescent="0.25">
      <c r="A3852" s="100"/>
      <c r="D3852" s="101"/>
      <c r="E3852" s="91"/>
      <c r="F3852" s="91"/>
    </row>
    <row r="3853" spans="1:6" s="93" customFormat="1" x14ac:dyDescent="0.25">
      <c r="A3853" s="100"/>
      <c r="D3853" s="101"/>
      <c r="E3853" s="91"/>
      <c r="F3853" s="91"/>
    </row>
    <row r="3854" spans="1:6" s="93" customFormat="1" x14ac:dyDescent="0.25">
      <c r="A3854" s="100"/>
      <c r="D3854" s="101"/>
      <c r="E3854" s="91"/>
      <c r="F3854" s="91"/>
    </row>
    <row r="3855" spans="1:6" s="93" customFormat="1" x14ac:dyDescent="0.25">
      <c r="A3855" s="100"/>
      <c r="D3855" s="101"/>
      <c r="E3855" s="91"/>
      <c r="F3855" s="91"/>
    </row>
    <row r="3856" spans="1:6" s="93" customFormat="1" x14ac:dyDescent="0.25">
      <c r="A3856" s="100"/>
      <c r="D3856" s="101"/>
      <c r="E3856" s="91"/>
      <c r="F3856" s="91"/>
    </row>
    <row r="3857" spans="1:6" s="93" customFormat="1" x14ac:dyDescent="0.25">
      <c r="A3857" s="100"/>
      <c r="D3857" s="101"/>
      <c r="E3857" s="91"/>
      <c r="F3857" s="91"/>
    </row>
    <row r="3858" spans="1:6" s="93" customFormat="1" x14ac:dyDescent="0.25">
      <c r="A3858" s="100"/>
      <c r="D3858" s="101"/>
      <c r="E3858" s="91"/>
      <c r="F3858" s="91"/>
    </row>
    <row r="3859" spans="1:6" s="93" customFormat="1" x14ac:dyDescent="0.25">
      <c r="A3859" s="100"/>
      <c r="D3859" s="101"/>
      <c r="E3859" s="91"/>
      <c r="F3859" s="91"/>
    </row>
    <row r="3860" spans="1:6" s="93" customFormat="1" x14ac:dyDescent="0.25">
      <c r="A3860" s="100"/>
      <c r="D3860" s="101"/>
      <c r="E3860" s="91"/>
      <c r="F3860" s="91"/>
    </row>
    <row r="3861" spans="1:6" s="93" customFormat="1" x14ac:dyDescent="0.25">
      <c r="A3861" s="100"/>
      <c r="D3861" s="101"/>
      <c r="E3861" s="91"/>
      <c r="F3861" s="91"/>
    </row>
    <row r="3862" spans="1:6" s="93" customFormat="1" x14ac:dyDescent="0.25">
      <c r="A3862" s="100"/>
      <c r="D3862" s="101"/>
      <c r="E3862" s="91"/>
      <c r="F3862" s="91"/>
    </row>
    <row r="3863" spans="1:6" s="93" customFormat="1" x14ac:dyDescent="0.25">
      <c r="A3863" s="100"/>
      <c r="D3863" s="101"/>
      <c r="E3863" s="91"/>
      <c r="F3863" s="91"/>
    </row>
    <row r="3864" spans="1:6" s="93" customFormat="1" x14ac:dyDescent="0.25">
      <c r="A3864" s="100"/>
      <c r="D3864" s="101"/>
      <c r="E3864" s="91"/>
      <c r="F3864" s="91"/>
    </row>
    <row r="3865" spans="1:6" s="93" customFormat="1" x14ac:dyDescent="0.25">
      <c r="A3865" s="100"/>
      <c r="D3865" s="101"/>
      <c r="E3865" s="91"/>
      <c r="F3865" s="91"/>
    </row>
    <row r="3866" spans="1:6" s="93" customFormat="1" x14ac:dyDescent="0.25">
      <c r="A3866" s="100"/>
      <c r="D3866" s="101"/>
      <c r="E3866" s="91"/>
      <c r="F3866" s="91"/>
    </row>
    <row r="3867" spans="1:6" s="93" customFormat="1" x14ac:dyDescent="0.25">
      <c r="A3867" s="100"/>
      <c r="D3867" s="101"/>
      <c r="E3867" s="91"/>
      <c r="F3867" s="91"/>
    </row>
    <row r="3868" spans="1:6" s="93" customFormat="1" x14ac:dyDescent="0.25">
      <c r="A3868" s="100"/>
      <c r="D3868" s="101"/>
      <c r="E3868" s="91"/>
      <c r="F3868" s="91"/>
    </row>
    <row r="3869" spans="1:6" s="93" customFormat="1" x14ac:dyDescent="0.25">
      <c r="A3869" s="100"/>
      <c r="D3869" s="101"/>
      <c r="E3869" s="91"/>
      <c r="F3869" s="91"/>
    </row>
    <row r="3870" spans="1:6" s="93" customFormat="1" x14ac:dyDescent="0.25">
      <c r="A3870" s="100"/>
      <c r="D3870" s="101"/>
      <c r="E3870" s="91"/>
      <c r="F3870" s="91"/>
    </row>
    <row r="3871" spans="1:6" s="93" customFormat="1" x14ac:dyDescent="0.25">
      <c r="A3871" s="100"/>
      <c r="D3871" s="101"/>
      <c r="E3871" s="91"/>
      <c r="F3871" s="91"/>
    </row>
    <row r="3872" spans="1:6" s="93" customFormat="1" x14ac:dyDescent="0.25">
      <c r="A3872" s="100"/>
      <c r="D3872" s="101"/>
      <c r="E3872" s="91"/>
      <c r="F3872" s="91"/>
    </row>
    <row r="3873" spans="1:6" s="93" customFormat="1" x14ac:dyDescent="0.25">
      <c r="A3873" s="100"/>
      <c r="D3873" s="101"/>
      <c r="E3873" s="91"/>
      <c r="F3873" s="91"/>
    </row>
    <row r="3874" spans="1:6" s="93" customFormat="1" x14ac:dyDescent="0.25">
      <c r="A3874" s="100"/>
      <c r="D3874" s="101"/>
      <c r="E3874" s="91"/>
      <c r="F3874" s="91"/>
    </row>
    <row r="3875" spans="1:6" s="93" customFormat="1" x14ac:dyDescent="0.25">
      <c r="A3875" s="100"/>
      <c r="D3875" s="101"/>
      <c r="E3875" s="91"/>
      <c r="F3875" s="91"/>
    </row>
    <row r="3876" spans="1:6" s="93" customFormat="1" x14ac:dyDescent="0.25">
      <c r="A3876" s="100"/>
      <c r="D3876" s="101"/>
      <c r="E3876" s="91"/>
      <c r="F3876" s="91"/>
    </row>
    <row r="3877" spans="1:6" s="93" customFormat="1" x14ac:dyDescent="0.25">
      <c r="A3877" s="100"/>
      <c r="D3877" s="101"/>
      <c r="E3877" s="91"/>
      <c r="F3877" s="91"/>
    </row>
    <row r="3878" spans="1:6" s="93" customFormat="1" x14ac:dyDescent="0.25">
      <c r="A3878" s="100"/>
      <c r="D3878" s="101"/>
      <c r="E3878" s="91"/>
      <c r="F3878" s="91"/>
    </row>
    <row r="3879" spans="1:6" s="93" customFormat="1" x14ac:dyDescent="0.25">
      <c r="A3879" s="100"/>
      <c r="D3879" s="101"/>
      <c r="E3879" s="91"/>
      <c r="F3879" s="91"/>
    </row>
    <row r="3880" spans="1:6" s="93" customFormat="1" x14ac:dyDescent="0.25">
      <c r="A3880" s="100"/>
      <c r="D3880" s="101"/>
      <c r="E3880" s="91"/>
      <c r="F3880" s="91"/>
    </row>
    <row r="3881" spans="1:6" s="93" customFormat="1" x14ac:dyDescent="0.25">
      <c r="A3881" s="100"/>
      <c r="D3881" s="101"/>
      <c r="E3881" s="91"/>
      <c r="F3881" s="91"/>
    </row>
    <row r="3882" spans="1:6" s="93" customFormat="1" x14ac:dyDescent="0.25">
      <c r="A3882" s="100"/>
      <c r="D3882" s="101"/>
      <c r="E3882" s="91"/>
      <c r="F3882" s="91"/>
    </row>
    <row r="3883" spans="1:6" s="93" customFormat="1" x14ac:dyDescent="0.25">
      <c r="A3883" s="100"/>
      <c r="D3883" s="101"/>
      <c r="E3883" s="91"/>
      <c r="F3883" s="91"/>
    </row>
    <row r="3884" spans="1:6" s="93" customFormat="1" x14ac:dyDescent="0.25">
      <c r="A3884" s="100"/>
      <c r="D3884" s="101"/>
      <c r="E3884" s="91"/>
      <c r="F3884" s="91"/>
    </row>
    <row r="3885" spans="1:6" s="93" customFormat="1" x14ac:dyDescent="0.25">
      <c r="A3885" s="100"/>
      <c r="D3885" s="101"/>
      <c r="E3885" s="91"/>
      <c r="F3885" s="91"/>
    </row>
    <row r="3886" spans="1:6" s="93" customFormat="1" x14ac:dyDescent="0.25">
      <c r="A3886" s="100"/>
      <c r="D3886" s="101"/>
      <c r="E3886" s="91"/>
      <c r="F3886" s="91"/>
    </row>
    <row r="3887" spans="1:6" s="93" customFormat="1" x14ac:dyDescent="0.25">
      <c r="A3887" s="100"/>
      <c r="D3887" s="101"/>
      <c r="E3887" s="91"/>
      <c r="F3887" s="91"/>
    </row>
    <row r="3888" spans="1:6" s="93" customFormat="1" x14ac:dyDescent="0.25">
      <c r="A3888" s="100"/>
      <c r="D3888" s="101"/>
      <c r="E3888" s="91"/>
      <c r="F3888" s="91"/>
    </row>
    <row r="3889" spans="1:6" s="93" customFormat="1" x14ac:dyDescent="0.25">
      <c r="A3889" s="100"/>
      <c r="D3889" s="101"/>
      <c r="E3889" s="91"/>
      <c r="F3889" s="91"/>
    </row>
    <row r="3890" spans="1:6" s="93" customFormat="1" x14ac:dyDescent="0.25">
      <c r="A3890" s="100"/>
      <c r="D3890" s="101"/>
      <c r="E3890" s="91"/>
      <c r="F3890" s="91"/>
    </row>
    <row r="3891" spans="1:6" s="93" customFormat="1" x14ac:dyDescent="0.25">
      <c r="A3891" s="100"/>
      <c r="D3891" s="101"/>
      <c r="E3891" s="91"/>
      <c r="F3891" s="91"/>
    </row>
    <row r="3892" spans="1:6" s="93" customFormat="1" x14ac:dyDescent="0.25">
      <c r="A3892" s="100"/>
      <c r="D3892" s="101"/>
      <c r="E3892" s="91"/>
      <c r="F3892" s="91"/>
    </row>
    <row r="3893" spans="1:6" s="93" customFormat="1" x14ac:dyDescent="0.25">
      <c r="A3893" s="100"/>
      <c r="D3893" s="101"/>
      <c r="E3893" s="91"/>
      <c r="F3893" s="91"/>
    </row>
    <row r="3894" spans="1:6" s="93" customFormat="1" x14ac:dyDescent="0.25">
      <c r="A3894" s="100"/>
      <c r="D3894" s="101"/>
      <c r="E3894" s="91"/>
      <c r="F3894" s="91"/>
    </row>
    <row r="3895" spans="1:6" s="93" customFormat="1" x14ac:dyDescent="0.25">
      <c r="A3895" s="100"/>
      <c r="D3895" s="101"/>
      <c r="E3895" s="91"/>
      <c r="F3895" s="91"/>
    </row>
    <row r="3896" spans="1:6" s="93" customFormat="1" x14ac:dyDescent="0.25">
      <c r="A3896" s="100"/>
      <c r="D3896" s="101"/>
      <c r="E3896" s="91"/>
      <c r="F3896" s="91"/>
    </row>
    <row r="3897" spans="1:6" s="93" customFormat="1" x14ac:dyDescent="0.25">
      <c r="A3897" s="100"/>
      <c r="D3897" s="101"/>
      <c r="E3897" s="91"/>
      <c r="F3897" s="91"/>
    </row>
    <row r="3898" spans="1:6" s="93" customFormat="1" x14ac:dyDescent="0.25">
      <c r="A3898" s="100"/>
      <c r="D3898" s="101"/>
      <c r="E3898" s="91"/>
      <c r="F3898" s="91"/>
    </row>
    <row r="3899" spans="1:6" s="93" customFormat="1" x14ac:dyDescent="0.25">
      <c r="A3899" s="100"/>
      <c r="D3899" s="101"/>
      <c r="E3899" s="91"/>
      <c r="F3899" s="91"/>
    </row>
    <row r="3900" spans="1:6" s="93" customFormat="1" x14ac:dyDescent="0.25">
      <c r="A3900" s="100"/>
      <c r="D3900" s="101"/>
      <c r="E3900" s="91"/>
      <c r="F3900" s="91"/>
    </row>
    <row r="3901" spans="1:6" s="93" customFormat="1" x14ac:dyDescent="0.25">
      <c r="A3901" s="100"/>
      <c r="D3901" s="101"/>
      <c r="E3901" s="91"/>
      <c r="F3901" s="91"/>
    </row>
    <row r="3902" spans="1:6" s="93" customFormat="1" x14ac:dyDescent="0.25">
      <c r="A3902" s="100"/>
      <c r="D3902" s="101"/>
      <c r="E3902" s="91"/>
      <c r="F3902" s="91"/>
    </row>
    <row r="3903" spans="1:6" s="93" customFormat="1" x14ac:dyDescent="0.25">
      <c r="A3903" s="100"/>
      <c r="D3903" s="101"/>
      <c r="E3903" s="91"/>
      <c r="F3903" s="91"/>
    </row>
    <row r="3904" spans="1:6" s="93" customFormat="1" x14ac:dyDescent="0.25">
      <c r="A3904" s="100"/>
      <c r="D3904" s="101"/>
      <c r="E3904" s="91"/>
      <c r="F3904" s="91"/>
    </row>
    <row r="3905" spans="1:6" s="93" customFormat="1" x14ac:dyDescent="0.25">
      <c r="A3905" s="100"/>
      <c r="D3905" s="101"/>
      <c r="E3905" s="91"/>
      <c r="F3905" s="91"/>
    </row>
    <row r="3906" spans="1:6" s="93" customFormat="1" x14ac:dyDescent="0.25">
      <c r="A3906" s="100"/>
      <c r="D3906" s="101"/>
      <c r="E3906" s="91"/>
      <c r="F3906" s="91"/>
    </row>
    <row r="3907" spans="1:6" s="93" customFormat="1" x14ac:dyDescent="0.25">
      <c r="A3907" s="100"/>
      <c r="D3907" s="101"/>
      <c r="E3907" s="91"/>
      <c r="F3907" s="91"/>
    </row>
    <row r="3908" spans="1:6" s="93" customFormat="1" x14ac:dyDescent="0.25">
      <c r="A3908" s="100"/>
      <c r="D3908" s="101"/>
      <c r="E3908" s="91"/>
      <c r="F3908" s="91"/>
    </row>
    <row r="3909" spans="1:6" s="93" customFormat="1" x14ac:dyDescent="0.25">
      <c r="A3909" s="100"/>
      <c r="D3909" s="101"/>
      <c r="E3909" s="91"/>
      <c r="F3909" s="91"/>
    </row>
    <row r="3910" spans="1:6" s="93" customFormat="1" x14ac:dyDescent="0.25">
      <c r="A3910" s="100"/>
      <c r="D3910" s="101"/>
      <c r="E3910" s="91"/>
      <c r="F3910" s="91"/>
    </row>
    <row r="3911" spans="1:6" s="93" customFormat="1" x14ac:dyDescent="0.25">
      <c r="A3911" s="100"/>
      <c r="D3911" s="101"/>
      <c r="E3911" s="91"/>
      <c r="F3911" s="91"/>
    </row>
    <row r="3912" spans="1:6" s="93" customFormat="1" x14ac:dyDescent="0.25">
      <c r="A3912" s="100"/>
      <c r="D3912" s="101"/>
      <c r="E3912" s="91"/>
      <c r="F3912" s="91"/>
    </row>
    <row r="3913" spans="1:6" s="93" customFormat="1" x14ac:dyDescent="0.25">
      <c r="A3913" s="100"/>
      <c r="D3913" s="101"/>
      <c r="E3913" s="91"/>
      <c r="F3913" s="91"/>
    </row>
    <row r="3914" spans="1:6" s="93" customFormat="1" x14ac:dyDescent="0.25">
      <c r="A3914" s="100"/>
      <c r="D3914" s="101"/>
      <c r="E3914" s="91"/>
      <c r="F3914" s="91"/>
    </row>
    <row r="3915" spans="1:6" s="93" customFormat="1" x14ac:dyDescent="0.25">
      <c r="A3915" s="100"/>
      <c r="D3915" s="101"/>
      <c r="E3915" s="91"/>
      <c r="F3915" s="91"/>
    </row>
    <row r="3916" spans="1:6" s="93" customFormat="1" x14ac:dyDescent="0.25">
      <c r="A3916" s="100"/>
      <c r="D3916" s="101"/>
      <c r="E3916" s="91"/>
      <c r="F3916" s="91"/>
    </row>
    <row r="3917" spans="1:6" s="93" customFormat="1" x14ac:dyDescent="0.25">
      <c r="A3917" s="100"/>
      <c r="D3917" s="101"/>
      <c r="E3917" s="91"/>
      <c r="F3917" s="91"/>
    </row>
    <row r="3918" spans="1:6" s="93" customFormat="1" x14ac:dyDescent="0.25">
      <c r="A3918" s="100"/>
      <c r="D3918" s="101"/>
      <c r="E3918" s="91"/>
      <c r="F3918" s="91"/>
    </row>
    <row r="3919" spans="1:6" s="93" customFormat="1" x14ac:dyDescent="0.25">
      <c r="A3919" s="100"/>
      <c r="D3919" s="101"/>
      <c r="E3919" s="91"/>
      <c r="F3919" s="91"/>
    </row>
    <row r="3920" spans="1:6" s="93" customFormat="1" x14ac:dyDescent="0.25">
      <c r="A3920" s="100"/>
      <c r="D3920" s="101"/>
      <c r="E3920" s="91"/>
      <c r="F3920" s="91"/>
    </row>
    <row r="3921" spans="1:6" s="93" customFormat="1" x14ac:dyDescent="0.25">
      <c r="A3921" s="100"/>
      <c r="D3921" s="101"/>
      <c r="E3921" s="91"/>
      <c r="F3921" s="91"/>
    </row>
    <row r="3922" spans="1:6" s="93" customFormat="1" x14ac:dyDescent="0.25">
      <c r="A3922" s="100"/>
      <c r="D3922" s="101"/>
      <c r="E3922" s="91"/>
      <c r="F3922" s="91"/>
    </row>
    <row r="3923" spans="1:6" s="93" customFormat="1" x14ac:dyDescent="0.25">
      <c r="A3923" s="100"/>
      <c r="D3923" s="101"/>
      <c r="E3923" s="91"/>
      <c r="F3923" s="91"/>
    </row>
    <row r="3924" spans="1:6" s="93" customFormat="1" x14ac:dyDescent="0.25">
      <c r="A3924" s="100"/>
      <c r="D3924" s="101"/>
      <c r="E3924" s="91"/>
      <c r="F3924" s="91"/>
    </row>
    <row r="3925" spans="1:6" s="93" customFormat="1" x14ac:dyDescent="0.25">
      <c r="A3925" s="100"/>
      <c r="D3925" s="101"/>
      <c r="E3925" s="91"/>
      <c r="F3925" s="91"/>
    </row>
    <row r="3926" spans="1:6" s="93" customFormat="1" x14ac:dyDescent="0.25">
      <c r="A3926" s="100"/>
      <c r="D3926" s="101"/>
      <c r="E3926" s="91"/>
      <c r="F3926" s="91"/>
    </row>
    <row r="3927" spans="1:6" s="93" customFormat="1" x14ac:dyDescent="0.25">
      <c r="A3927" s="100"/>
      <c r="D3927" s="101"/>
      <c r="E3927" s="91"/>
      <c r="F3927" s="91"/>
    </row>
    <row r="3928" spans="1:6" s="93" customFormat="1" x14ac:dyDescent="0.25">
      <c r="A3928" s="100"/>
      <c r="D3928" s="101"/>
      <c r="E3928" s="91"/>
      <c r="F3928" s="91"/>
    </row>
    <row r="3929" spans="1:6" s="93" customFormat="1" x14ac:dyDescent="0.25">
      <c r="A3929" s="100"/>
      <c r="D3929" s="101"/>
      <c r="E3929" s="91"/>
      <c r="F3929" s="91"/>
    </row>
    <row r="3930" spans="1:6" s="93" customFormat="1" x14ac:dyDescent="0.25">
      <c r="A3930" s="100"/>
      <c r="D3930" s="101"/>
      <c r="E3930" s="91"/>
      <c r="F3930" s="91"/>
    </row>
    <row r="3931" spans="1:6" s="93" customFormat="1" x14ac:dyDescent="0.25">
      <c r="A3931" s="100"/>
      <c r="D3931" s="101"/>
      <c r="E3931" s="91"/>
      <c r="F3931" s="91"/>
    </row>
    <row r="3932" spans="1:6" s="93" customFormat="1" x14ac:dyDescent="0.25">
      <c r="A3932" s="100"/>
      <c r="D3932" s="101"/>
      <c r="E3932" s="91"/>
      <c r="F3932" s="91"/>
    </row>
    <row r="3933" spans="1:6" s="93" customFormat="1" x14ac:dyDescent="0.25">
      <c r="A3933" s="100"/>
      <c r="D3933" s="101"/>
      <c r="E3933" s="91"/>
      <c r="F3933" s="91"/>
    </row>
    <row r="3934" spans="1:6" s="93" customFormat="1" x14ac:dyDescent="0.25">
      <c r="A3934" s="100"/>
      <c r="D3934" s="101"/>
      <c r="E3934" s="91"/>
      <c r="F3934" s="91"/>
    </row>
    <row r="3935" spans="1:6" s="93" customFormat="1" x14ac:dyDescent="0.25">
      <c r="A3935" s="100"/>
      <c r="D3935" s="101"/>
      <c r="E3935" s="91"/>
      <c r="F3935" s="91"/>
    </row>
    <row r="3936" spans="1:6" s="93" customFormat="1" x14ac:dyDescent="0.25">
      <c r="A3936" s="100"/>
      <c r="D3936" s="101"/>
      <c r="E3936" s="91"/>
      <c r="F3936" s="91"/>
    </row>
    <row r="3937" spans="1:6" s="93" customFormat="1" x14ac:dyDescent="0.25">
      <c r="A3937" s="100"/>
      <c r="D3937" s="101"/>
      <c r="E3937" s="91"/>
      <c r="F3937" s="91"/>
    </row>
    <row r="3938" spans="1:6" s="93" customFormat="1" x14ac:dyDescent="0.25">
      <c r="A3938" s="100"/>
      <c r="D3938" s="101"/>
      <c r="E3938" s="91"/>
      <c r="F3938" s="91"/>
    </row>
    <row r="3939" spans="1:6" s="93" customFormat="1" x14ac:dyDescent="0.25">
      <c r="A3939" s="100"/>
      <c r="D3939" s="101"/>
      <c r="E3939" s="91"/>
      <c r="F3939" s="91"/>
    </row>
    <row r="3940" spans="1:6" s="93" customFormat="1" x14ac:dyDescent="0.25">
      <c r="A3940" s="100"/>
      <c r="D3940" s="101"/>
      <c r="E3940" s="91"/>
      <c r="F3940" s="91"/>
    </row>
    <row r="3941" spans="1:6" s="93" customFormat="1" x14ac:dyDescent="0.25">
      <c r="A3941" s="100"/>
      <c r="D3941" s="101"/>
      <c r="E3941" s="91"/>
      <c r="F3941" s="91"/>
    </row>
    <row r="3942" spans="1:6" s="93" customFormat="1" x14ac:dyDescent="0.25">
      <c r="A3942" s="100"/>
      <c r="D3942" s="101"/>
      <c r="E3942" s="91"/>
      <c r="F3942" s="91"/>
    </row>
    <row r="3943" spans="1:6" s="93" customFormat="1" x14ac:dyDescent="0.25">
      <c r="A3943" s="100"/>
      <c r="D3943" s="101"/>
      <c r="E3943" s="91"/>
      <c r="F3943" s="91"/>
    </row>
    <row r="3944" spans="1:6" s="93" customFormat="1" x14ac:dyDescent="0.25">
      <c r="A3944" s="100"/>
      <c r="D3944" s="101"/>
      <c r="E3944" s="91"/>
      <c r="F3944" s="91"/>
    </row>
    <row r="3945" spans="1:6" s="93" customFormat="1" x14ac:dyDescent="0.25">
      <c r="A3945" s="100"/>
      <c r="D3945" s="101"/>
      <c r="E3945" s="91"/>
      <c r="F3945" s="91"/>
    </row>
    <row r="3946" spans="1:6" s="93" customFormat="1" x14ac:dyDescent="0.25">
      <c r="A3946" s="100"/>
      <c r="D3946" s="101"/>
      <c r="E3946" s="91"/>
      <c r="F3946" s="91"/>
    </row>
    <row r="3947" spans="1:6" s="93" customFormat="1" x14ac:dyDescent="0.25">
      <c r="A3947" s="100"/>
      <c r="D3947" s="101"/>
      <c r="E3947" s="91"/>
      <c r="F3947" s="91"/>
    </row>
    <row r="3948" spans="1:6" s="93" customFormat="1" x14ac:dyDescent="0.25">
      <c r="A3948" s="100"/>
      <c r="D3948" s="101"/>
      <c r="E3948" s="91"/>
      <c r="F3948" s="91"/>
    </row>
    <row r="3949" spans="1:6" s="93" customFormat="1" x14ac:dyDescent="0.25">
      <c r="A3949" s="100"/>
      <c r="D3949" s="101"/>
      <c r="E3949" s="91"/>
      <c r="F3949" s="91"/>
    </row>
    <row r="3950" spans="1:6" s="93" customFormat="1" x14ac:dyDescent="0.25">
      <c r="A3950" s="100"/>
      <c r="D3950" s="101"/>
      <c r="E3950" s="91"/>
      <c r="F3950" s="91"/>
    </row>
    <row r="3951" spans="1:6" s="93" customFormat="1" x14ac:dyDescent="0.25">
      <c r="A3951" s="100"/>
      <c r="D3951" s="101"/>
      <c r="E3951" s="91"/>
      <c r="F3951" s="91"/>
    </row>
    <row r="3952" spans="1:6" s="93" customFormat="1" x14ac:dyDescent="0.25">
      <c r="A3952" s="100"/>
      <c r="D3952" s="101"/>
      <c r="E3952" s="91"/>
      <c r="F3952" s="91"/>
    </row>
    <row r="3953" spans="1:6" s="93" customFormat="1" x14ac:dyDescent="0.25">
      <c r="A3953" s="100"/>
      <c r="D3953" s="101"/>
      <c r="E3953" s="91"/>
      <c r="F3953" s="91"/>
    </row>
    <row r="3954" spans="1:6" s="93" customFormat="1" x14ac:dyDescent="0.25">
      <c r="A3954" s="100"/>
      <c r="D3954" s="101"/>
      <c r="E3954" s="91"/>
      <c r="F3954" s="91"/>
    </row>
    <row r="3955" spans="1:6" s="93" customFormat="1" x14ac:dyDescent="0.25">
      <c r="A3955" s="100"/>
      <c r="D3955" s="101"/>
      <c r="E3955" s="91"/>
      <c r="F3955" s="91"/>
    </row>
    <row r="3956" spans="1:6" s="93" customFormat="1" x14ac:dyDescent="0.25">
      <c r="A3956" s="100"/>
      <c r="D3956" s="101"/>
      <c r="E3956" s="91"/>
      <c r="F3956" s="91"/>
    </row>
    <row r="3957" spans="1:6" s="93" customFormat="1" x14ac:dyDescent="0.25">
      <c r="A3957" s="100"/>
      <c r="D3957" s="101"/>
      <c r="E3957" s="91"/>
      <c r="F3957" s="91"/>
    </row>
    <row r="3958" spans="1:6" s="93" customFormat="1" x14ac:dyDescent="0.25">
      <c r="A3958" s="100"/>
      <c r="D3958" s="101"/>
      <c r="E3958" s="91"/>
      <c r="F3958" s="91"/>
    </row>
    <row r="3959" spans="1:6" s="93" customFormat="1" x14ac:dyDescent="0.25">
      <c r="A3959" s="100"/>
      <c r="D3959" s="101"/>
      <c r="E3959" s="91"/>
      <c r="F3959" s="91"/>
    </row>
    <row r="3960" spans="1:6" s="93" customFormat="1" x14ac:dyDescent="0.25">
      <c r="A3960" s="100"/>
      <c r="D3960" s="101"/>
      <c r="E3960" s="91"/>
      <c r="F3960" s="91"/>
    </row>
    <row r="3961" spans="1:6" s="93" customFormat="1" x14ac:dyDescent="0.25">
      <c r="A3961" s="100"/>
      <c r="D3961" s="101"/>
      <c r="E3961" s="91"/>
      <c r="F3961" s="91"/>
    </row>
    <row r="3962" spans="1:6" s="93" customFormat="1" x14ac:dyDescent="0.25">
      <c r="A3962" s="100"/>
      <c r="D3962" s="101"/>
      <c r="E3962" s="91"/>
      <c r="F3962" s="91"/>
    </row>
    <row r="3963" spans="1:6" s="93" customFormat="1" x14ac:dyDescent="0.25">
      <c r="A3963" s="100"/>
      <c r="D3963" s="101"/>
      <c r="E3963" s="91"/>
      <c r="F3963" s="91"/>
    </row>
    <row r="3964" spans="1:6" s="93" customFormat="1" x14ac:dyDescent="0.25">
      <c r="A3964" s="100"/>
      <c r="D3964" s="101"/>
      <c r="E3964" s="91"/>
      <c r="F3964" s="91"/>
    </row>
    <row r="3965" spans="1:6" s="93" customFormat="1" x14ac:dyDescent="0.25">
      <c r="A3965" s="100"/>
      <c r="D3965" s="101"/>
      <c r="E3965" s="91"/>
      <c r="F3965" s="91"/>
    </row>
    <row r="3966" spans="1:6" s="93" customFormat="1" x14ac:dyDescent="0.25">
      <c r="A3966" s="100"/>
      <c r="D3966" s="101"/>
      <c r="E3966" s="91"/>
      <c r="F3966" s="91"/>
    </row>
    <row r="3967" spans="1:6" s="93" customFormat="1" x14ac:dyDescent="0.25">
      <c r="A3967" s="100"/>
      <c r="D3967" s="101"/>
      <c r="E3967" s="91"/>
      <c r="F3967" s="91"/>
    </row>
    <row r="3968" spans="1:6" s="93" customFormat="1" x14ac:dyDescent="0.25">
      <c r="A3968" s="100"/>
      <c r="D3968" s="101"/>
      <c r="E3968" s="91"/>
      <c r="F3968" s="91"/>
    </row>
    <row r="3969" spans="1:6" s="93" customFormat="1" x14ac:dyDescent="0.25">
      <c r="A3969" s="100"/>
      <c r="D3969" s="101"/>
      <c r="E3969" s="91"/>
      <c r="F3969" s="91"/>
    </row>
    <row r="3970" spans="1:6" s="93" customFormat="1" x14ac:dyDescent="0.25">
      <c r="A3970" s="100"/>
      <c r="D3970" s="101"/>
      <c r="E3970" s="91"/>
      <c r="F3970" s="91"/>
    </row>
    <row r="3971" spans="1:6" s="93" customFormat="1" x14ac:dyDescent="0.25">
      <c r="A3971" s="100"/>
      <c r="D3971" s="101"/>
      <c r="E3971" s="91"/>
      <c r="F3971" s="91"/>
    </row>
    <row r="3972" spans="1:6" s="93" customFormat="1" x14ac:dyDescent="0.25">
      <c r="A3972" s="100"/>
      <c r="D3972" s="101"/>
      <c r="E3972" s="91"/>
      <c r="F3972" s="91"/>
    </row>
    <row r="3973" spans="1:6" s="93" customFormat="1" x14ac:dyDescent="0.25">
      <c r="A3973" s="100"/>
      <c r="D3973" s="101"/>
      <c r="E3973" s="91"/>
      <c r="F3973" s="91"/>
    </row>
    <row r="3974" spans="1:6" s="93" customFormat="1" x14ac:dyDescent="0.25">
      <c r="A3974" s="100"/>
      <c r="D3974" s="101"/>
      <c r="E3974" s="91"/>
      <c r="F3974" s="91"/>
    </row>
    <row r="3975" spans="1:6" s="93" customFormat="1" x14ac:dyDescent="0.25">
      <c r="A3975" s="100"/>
      <c r="D3975" s="101"/>
      <c r="E3975" s="91"/>
      <c r="F3975" s="91"/>
    </row>
    <row r="3976" spans="1:6" s="93" customFormat="1" x14ac:dyDescent="0.25">
      <c r="A3976" s="100"/>
      <c r="D3976" s="101"/>
      <c r="E3976" s="91"/>
      <c r="F3976" s="91"/>
    </row>
    <row r="3977" spans="1:6" s="93" customFormat="1" x14ac:dyDescent="0.25">
      <c r="A3977" s="100"/>
      <c r="D3977" s="101"/>
      <c r="E3977" s="91"/>
      <c r="F3977" s="91"/>
    </row>
    <row r="3978" spans="1:6" s="93" customFormat="1" x14ac:dyDescent="0.25">
      <c r="A3978" s="100"/>
      <c r="D3978" s="101"/>
      <c r="E3978" s="91"/>
      <c r="F3978" s="91"/>
    </row>
    <row r="3979" spans="1:6" s="93" customFormat="1" x14ac:dyDescent="0.25">
      <c r="A3979" s="100"/>
      <c r="D3979" s="101"/>
      <c r="E3979" s="91"/>
      <c r="F3979" s="91"/>
    </row>
    <row r="3980" spans="1:6" s="93" customFormat="1" x14ac:dyDescent="0.25">
      <c r="A3980" s="100"/>
      <c r="D3980" s="101"/>
      <c r="E3980" s="91"/>
      <c r="F3980" s="91"/>
    </row>
    <row r="3981" spans="1:6" s="93" customFormat="1" x14ac:dyDescent="0.25">
      <c r="A3981" s="100"/>
      <c r="D3981" s="101"/>
      <c r="E3981" s="91"/>
      <c r="F3981" s="91"/>
    </row>
    <row r="3982" spans="1:6" s="93" customFormat="1" x14ac:dyDescent="0.25">
      <c r="A3982" s="100"/>
      <c r="D3982" s="101"/>
      <c r="E3982" s="91"/>
      <c r="F3982" s="91"/>
    </row>
    <row r="3983" spans="1:6" s="93" customFormat="1" x14ac:dyDescent="0.25">
      <c r="A3983" s="100"/>
      <c r="D3983" s="101"/>
      <c r="E3983" s="91"/>
      <c r="F3983" s="91"/>
    </row>
    <row r="3984" spans="1:6" s="93" customFormat="1" x14ac:dyDescent="0.25">
      <c r="A3984" s="100"/>
      <c r="D3984" s="101"/>
      <c r="E3984" s="91"/>
      <c r="F3984" s="91"/>
    </row>
    <row r="3985" spans="1:6" s="93" customFormat="1" x14ac:dyDescent="0.25">
      <c r="A3985" s="100"/>
      <c r="D3985" s="101"/>
      <c r="E3985" s="91"/>
      <c r="F3985" s="91"/>
    </row>
    <row r="3986" spans="1:6" s="93" customFormat="1" x14ac:dyDescent="0.25">
      <c r="A3986" s="100"/>
      <c r="D3986" s="101"/>
      <c r="E3986" s="91"/>
      <c r="F3986" s="91"/>
    </row>
    <row r="3987" spans="1:6" s="93" customFormat="1" x14ac:dyDescent="0.25">
      <c r="A3987" s="100"/>
      <c r="D3987" s="101"/>
      <c r="E3987" s="91"/>
      <c r="F3987" s="91"/>
    </row>
    <row r="3988" spans="1:6" s="93" customFormat="1" x14ac:dyDescent="0.25">
      <c r="A3988" s="100"/>
      <c r="D3988" s="101"/>
      <c r="E3988" s="91"/>
      <c r="F3988" s="91"/>
    </row>
    <row r="3989" spans="1:6" s="93" customFormat="1" x14ac:dyDescent="0.25">
      <c r="A3989" s="100"/>
      <c r="D3989" s="101"/>
      <c r="E3989" s="91"/>
      <c r="F3989" s="91"/>
    </row>
    <row r="3990" spans="1:6" s="93" customFormat="1" x14ac:dyDescent="0.25">
      <c r="A3990" s="100"/>
      <c r="D3990" s="101"/>
      <c r="E3990" s="91"/>
      <c r="F3990" s="91"/>
    </row>
    <row r="3991" spans="1:6" s="93" customFormat="1" x14ac:dyDescent="0.25">
      <c r="A3991" s="100"/>
      <c r="D3991" s="101"/>
      <c r="E3991" s="91"/>
      <c r="F3991" s="91"/>
    </row>
    <row r="3992" spans="1:6" s="93" customFormat="1" x14ac:dyDescent="0.25">
      <c r="A3992" s="100"/>
      <c r="D3992" s="101"/>
      <c r="E3992" s="91"/>
      <c r="F3992" s="91"/>
    </row>
    <row r="3993" spans="1:6" s="93" customFormat="1" x14ac:dyDescent="0.25">
      <c r="A3993" s="100"/>
      <c r="D3993" s="101"/>
      <c r="E3993" s="91"/>
      <c r="F3993" s="91"/>
    </row>
    <row r="3994" spans="1:6" s="93" customFormat="1" x14ac:dyDescent="0.25">
      <c r="A3994" s="100"/>
      <c r="D3994" s="101"/>
      <c r="E3994" s="91"/>
      <c r="F3994" s="91"/>
    </row>
    <row r="3995" spans="1:6" s="93" customFormat="1" x14ac:dyDescent="0.25">
      <c r="A3995" s="100"/>
      <c r="D3995" s="101"/>
      <c r="E3995" s="91"/>
      <c r="F3995" s="91"/>
    </row>
    <row r="3996" spans="1:6" s="93" customFormat="1" x14ac:dyDescent="0.25">
      <c r="A3996" s="100"/>
      <c r="D3996" s="101"/>
      <c r="E3996" s="91"/>
      <c r="F3996" s="91"/>
    </row>
    <row r="3997" spans="1:6" s="93" customFormat="1" x14ac:dyDescent="0.25">
      <c r="A3997" s="100"/>
      <c r="D3997" s="101"/>
      <c r="E3997" s="91"/>
      <c r="F3997" s="91"/>
    </row>
    <row r="3998" spans="1:6" s="93" customFormat="1" x14ac:dyDescent="0.25">
      <c r="A3998" s="100"/>
      <c r="D3998" s="101"/>
      <c r="E3998" s="91"/>
      <c r="F3998" s="91"/>
    </row>
    <row r="3999" spans="1:6" s="93" customFormat="1" x14ac:dyDescent="0.25">
      <c r="A3999" s="100"/>
      <c r="D3999" s="101"/>
      <c r="E3999" s="91"/>
      <c r="F3999" s="91"/>
    </row>
    <row r="4000" spans="1:6" s="93" customFormat="1" x14ac:dyDescent="0.25">
      <c r="A4000" s="100"/>
      <c r="D4000" s="101"/>
      <c r="E4000" s="91"/>
      <c r="F4000" s="91"/>
    </row>
    <row r="4001" spans="1:6" s="93" customFormat="1" x14ac:dyDescent="0.25">
      <c r="A4001" s="100"/>
      <c r="D4001" s="101"/>
      <c r="E4001" s="91"/>
      <c r="F4001" s="91"/>
    </row>
    <row r="4002" spans="1:6" s="93" customFormat="1" x14ac:dyDescent="0.25">
      <c r="A4002" s="100"/>
      <c r="D4002" s="101"/>
      <c r="E4002" s="91"/>
      <c r="F4002" s="91"/>
    </row>
    <row r="4003" spans="1:6" s="93" customFormat="1" x14ac:dyDescent="0.25">
      <c r="A4003" s="100"/>
      <c r="D4003" s="101"/>
      <c r="E4003" s="91"/>
      <c r="F4003" s="91"/>
    </row>
    <row r="4004" spans="1:6" s="93" customFormat="1" x14ac:dyDescent="0.25">
      <c r="A4004" s="100"/>
      <c r="D4004" s="101"/>
      <c r="E4004" s="91"/>
      <c r="F4004" s="91"/>
    </row>
    <row r="4005" spans="1:6" s="93" customFormat="1" x14ac:dyDescent="0.25">
      <c r="A4005" s="100"/>
      <c r="D4005" s="101"/>
      <c r="E4005" s="91"/>
      <c r="F4005" s="91"/>
    </row>
    <row r="4006" spans="1:6" s="93" customFormat="1" x14ac:dyDescent="0.25">
      <c r="A4006" s="100"/>
      <c r="D4006" s="101"/>
      <c r="E4006" s="91"/>
      <c r="F4006" s="91"/>
    </row>
    <row r="4007" spans="1:6" s="93" customFormat="1" x14ac:dyDescent="0.25">
      <c r="A4007" s="100"/>
      <c r="D4007" s="101"/>
      <c r="E4007" s="91"/>
      <c r="F4007" s="91"/>
    </row>
    <row r="4008" spans="1:6" s="93" customFormat="1" x14ac:dyDescent="0.25">
      <c r="A4008" s="100"/>
      <c r="D4008" s="101"/>
      <c r="E4008" s="91"/>
      <c r="F4008" s="91"/>
    </row>
    <row r="4009" spans="1:6" s="93" customFormat="1" x14ac:dyDescent="0.25">
      <c r="A4009" s="100"/>
      <c r="D4009" s="101"/>
      <c r="E4009" s="91"/>
      <c r="F4009" s="91"/>
    </row>
    <row r="4010" spans="1:6" s="93" customFormat="1" x14ac:dyDescent="0.25">
      <c r="A4010" s="100"/>
      <c r="D4010" s="101"/>
      <c r="E4010" s="91"/>
      <c r="F4010" s="91"/>
    </row>
    <row r="4011" spans="1:6" s="93" customFormat="1" x14ac:dyDescent="0.25">
      <c r="A4011" s="100"/>
      <c r="D4011" s="101"/>
      <c r="E4011" s="91"/>
      <c r="F4011" s="91"/>
    </row>
    <row r="4012" spans="1:6" s="93" customFormat="1" x14ac:dyDescent="0.25">
      <c r="A4012" s="100"/>
      <c r="D4012" s="101"/>
      <c r="E4012" s="91"/>
      <c r="F4012" s="91"/>
    </row>
    <row r="4013" spans="1:6" s="93" customFormat="1" x14ac:dyDescent="0.25">
      <c r="A4013" s="100"/>
      <c r="D4013" s="101"/>
      <c r="E4013" s="91"/>
      <c r="F4013" s="91"/>
    </row>
    <row r="4014" spans="1:6" s="93" customFormat="1" x14ac:dyDescent="0.25">
      <c r="A4014" s="100"/>
      <c r="D4014" s="101"/>
      <c r="E4014" s="91"/>
      <c r="F4014" s="91"/>
    </row>
    <row r="4015" spans="1:6" s="93" customFormat="1" x14ac:dyDescent="0.25">
      <c r="A4015" s="100"/>
      <c r="D4015" s="101"/>
      <c r="E4015" s="91"/>
      <c r="F4015" s="91"/>
    </row>
    <row r="4016" spans="1:6" s="93" customFormat="1" x14ac:dyDescent="0.25">
      <c r="A4016" s="100"/>
      <c r="D4016" s="101"/>
      <c r="E4016" s="91"/>
      <c r="F4016" s="91"/>
    </row>
    <row r="4017" spans="1:6" s="93" customFormat="1" x14ac:dyDescent="0.25">
      <c r="A4017" s="100"/>
      <c r="D4017" s="101"/>
      <c r="E4017" s="91"/>
      <c r="F4017" s="91"/>
    </row>
    <row r="4018" spans="1:6" s="93" customFormat="1" x14ac:dyDescent="0.25">
      <c r="A4018" s="100"/>
      <c r="D4018" s="101"/>
      <c r="E4018" s="91"/>
      <c r="F4018" s="91"/>
    </row>
    <row r="4019" spans="1:6" s="93" customFormat="1" x14ac:dyDescent="0.25">
      <c r="A4019" s="100"/>
      <c r="D4019" s="101"/>
      <c r="E4019" s="91"/>
      <c r="F4019" s="91"/>
    </row>
    <row r="4020" spans="1:6" s="93" customFormat="1" x14ac:dyDescent="0.25">
      <c r="A4020" s="100"/>
      <c r="D4020" s="101"/>
      <c r="E4020" s="91"/>
      <c r="F4020" s="91"/>
    </row>
    <row r="4021" spans="1:6" s="93" customFormat="1" x14ac:dyDescent="0.25">
      <c r="A4021" s="100"/>
      <c r="D4021" s="101"/>
      <c r="E4021" s="91"/>
      <c r="F4021" s="91"/>
    </row>
    <row r="4022" spans="1:6" s="93" customFormat="1" x14ac:dyDescent="0.25">
      <c r="A4022" s="100"/>
      <c r="D4022" s="101"/>
      <c r="E4022" s="91"/>
      <c r="F4022" s="91"/>
    </row>
    <row r="4023" spans="1:6" s="93" customFormat="1" x14ac:dyDescent="0.25">
      <c r="A4023" s="100"/>
      <c r="D4023" s="101"/>
      <c r="E4023" s="91"/>
      <c r="F4023" s="91"/>
    </row>
    <row r="4024" spans="1:6" s="93" customFormat="1" x14ac:dyDescent="0.25">
      <c r="A4024" s="100"/>
      <c r="D4024" s="101"/>
      <c r="E4024" s="91"/>
      <c r="F4024" s="91"/>
    </row>
    <row r="4025" spans="1:6" s="93" customFormat="1" x14ac:dyDescent="0.25">
      <c r="A4025" s="100"/>
      <c r="D4025" s="101"/>
      <c r="E4025" s="91"/>
      <c r="F4025" s="91"/>
    </row>
    <row r="4026" spans="1:6" s="93" customFormat="1" x14ac:dyDescent="0.25">
      <c r="A4026" s="100"/>
      <c r="D4026" s="101"/>
      <c r="E4026" s="91"/>
      <c r="F4026" s="91"/>
    </row>
    <row r="4027" spans="1:6" s="93" customFormat="1" x14ac:dyDescent="0.25">
      <c r="A4027" s="100"/>
      <c r="D4027" s="101"/>
      <c r="E4027" s="91"/>
      <c r="F4027" s="91"/>
    </row>
    <row r="4028" spans="1:6" s="93" customFormat="1" x14ac:dyDescent="0.25">
      <c r="A4028" s="100"/>
      <c r="D4028" s="101"/>
      <c r="E4028" s="91"/>
      <c r="F4028" s="91"/>
    </row>
    <row r="4029" spans="1:6" s="93" customFormat="1" x14ac:dyDescent="0.25">
      <c r="A4029" s="100"/>
      <c r="D4029" s="101"/>
      <c r="E4029" s="91"/>
      <c r="F4029" s="91"/>
    </row>
    <row r="4030" spans="1:6" s="93" customFormat="1" x14ac:dyDescent="0.25">
      <c r="A4030" s="100"/>
      <c r="D4030" s="101"/>
      <c r="E4030" s="91"/>
      <c r="F4030" s="91"/>
    </row>
    <row r="4031" spans="1:6" s="93" customFormat="1" x14ac:dyDescent="0.25">
      <c r="A4031" s="100"/>
      <c r="D4031" s="101"/>
      <c r="E4031" s="91"/>
      <c r="F4031" s="91"/>
    </row>
    <row r="4032" spans="1:6" s="93" customFormat="1" x14ac:dyDescent="0.25">
      <c r="A4032" s="100"/>
      <c r="D4032" s="101"/>
      <c r="E4032" s="91"/>
      <c r="F4032" s="91"/>
    </row>
    <row r="4033" spans="1:6" s="93" customFormat="1" x14ac:dyDescent="0.25">
      <c r="A4033" s="100"/>
      <c r="D4033" s="101"/>
      <c r="E4033" s="91"/>
      <c r="F4033" s="91"/>
    </row>
    <row r="4034" spans="1:6" s="93" customFormat="1" x14ac:dyDescent="0.25">
      <c r="A4034" s="100"/>
      <c r="D4034" s="101"/>
      <c r="E4034" s="91"/>
      <c r="F4034" s="91"/>
    </row>
    <row r="4035" spans="1:6" s="93" customFormat="1" x14ac:dyDescent="0.25">
      <c r="A4035" s="100"/>
      <c r="D4035" s="101"/>
      <c r="E4035" s="91"/>
      <c r="F4035" s="91"/>
    </row>
    <row r="4036" spans="1:6" s="93" customFormat="1" x14ac:dyDescent="0.25">
      <c r="A4036" s="100"/>
      <c r="D4036" s="101"/>
      <c r="E4036" s="91"/>
      <c r="F4036" s="91"/>
    </row>
    <row r="4037" spans="1:6" s="93" customFormat="1" x14ac:dyDescent="0.25">
      <c r="A4037" s="100"/>
      <c r="D4037" s="101"/>
      <c r="E4037" s="91"/>
      <c r="F4037" s="91"/>
    </row>
    <row r="4038" spans="1:6" s="93" customFormat="1" x14ac:dyDescent="0.25">
      <c r="A4038" s="100"/>
      <c r="D4038" s="101"/>
      <c r="E4038" s="91"/>
      <c r="F4038" s="91"/>
    </row>
    <row r="4039" spans="1:6" s="93" customFormat="1" x14ac:dyDescent="0.25">
      <c r="A4039" s="100"/>
      <c r="D4039" s="101"/>
      <c r="E4039" s="91"/>
      <c r="F4039" s="91"/>
    </row>
    <row r="4040" spans="1:6" s="93" customFormat="1" x14ac:dyDescent="0.25">
      <c r="A4040" s="100"/>
      <c r="D4040" s="101"/>
      <c r="E4040" s="91"/>
      <c r="F4040" s="91"/>
    </row>
    <row r="4041" spans="1:6" s="93" customFormat="1" x14ac:dyDescent="0.25">
      <c r="A4041" s="100"/>
      <c r="D4041" s="101"/>
      <c r="E4041" s="91"/>
      <c r="F4041" s="91"/>
    </row>
    <row r="4042" spans="1:6" s="93" customFormat="1" x14ac:dyDescent="0.25">
      <c r="A4042" s="100"/>
      <c r="D4042" s="101"/>
      <c r="E4042" s="91"/>
      <c r="F4042" s="91"/>
    </row>
    <row r="4043" spans="1:6" s="93" customFormat="1" x14ac:dyDescent="0.25">
      <c r="A4043" s="100"/>
      <c r="D4043" s="101"/>
      <c r="E4043" s="91"/>
      <c r="F4043" s="91"/>
    </row>
    <row r="4044" spans="1:6" s="93" customFormat="1" x14ac:dyDescent="0.25">
      <c r="A4044" s="100"/>
      <c r="D4044" s="101"/>
      <c r="E4044" s="91"/>
      <c r="F4044" s="91"/>
    </row>
    <row r="4045" spans="1:6" s="93" customFormat="1" x14ac:dyDescent="0.25">
      <c r="A4045" s="100"/>
      <c r="D4045" s="101"/>
      <c r="E4045" s="91"/>
      <c r="F4045" s="91"/>
    </row>
    <row r="4046" spans="1:6" s="93" customFormat="1" x14ac:dyDescent="0.25">
      <c r="A4046" s="100"/>
      <c r="D4046" s="101"/>
      <c r="E4046" s="91"/>
      <c r="F4046" s="91"/>
    </row>
    <row r="4047" spans="1:6" s="93" customFormat="1" x14ac:dyDescent="0.25">
      <c r="A4047" s="100"/>
      <c r="D4047" s="101"/>
      <c r="E4047" s="91"/>
      <c r="F4047" s="91"/>
    </row>
    <row r="4048" spans="1:6" s="93" customFormat="1" x14ac:dyDescent="0.25">
      <c r="A4048" s="100"/>
      <c r="D4048" s="101"/>
      <c r="E4048" s="91"/>
      <c r="F4048" s="91"/>
    </row>
    <row r="4049" spans="1:6" s="93" customFormat="1" x14ac:dyDescent="0.25">
      <c r="A4049" s="100"/>
      <c r="D4049" s="101"/>
      <c r="E4049" s="91"/>
      <c r="F4049" s="91"/>
    </row>
    <row r="4050" spans="1:6" s="93" customFormat="1" x14ac:dyDescent="0.25">
      <c r="A4050" s="100"/>
      <c r="D4050" s="101"/>
      <c r="E4050" s="91"/>
      <c r="F4050" s="91"/>
    </row>
    <row r="4051" spans="1:6" s="93" customFormat="1" x14ac:dyDescent="0.25">
      <c r="A4051" s="100"/>
      <c r="D4051" s="101"/>
      <c r="E4051" s="91"/>
      <c r="F4051" s="91"/>
    </row>
    <row r="4052" spans="1:6" s="93" customFormat="1" x14ac:dyDescent="0.25">
      <c r="A4052" s="100"/>
      <c r="D4052" s="101"/>
      <c r="E4052" s="91"/>
      <c r="F4052" s="91"/>
    </row>
    <row r="4053" spans="1:6" s="93" customFormat="1" x14ac:dyDescent="0.25">
      <c r="A4053" s="100"/>
      <c r="D4053" s="101"/>
      <c r="E4053" s="91"/>
      <c r="F4053" s="91"/>
    </row>
    <row r="4054" spans="1:6" s="93" customFormat="1" x14ac:dyDescent="0.25">
      <c r="A4054" s="100"/>
      <c r="D4054" s="101"/>
      <c r="E4054" s="91"/>
      <c r="F4054" s="91"/>
    </row>
    <row r="4055" spans="1:6" s="93" customFormat="1" x14ac:dyDescent="0.25">
      <c r="A4055" s="100"/>
      <c r="D4055" s="101"/>
      <c r="E4055" s="91"/>
      <c r="F4055" s="91"/>
    </row>
    <row r="4056" spans="1:6" s="93" customFormat="1" x14ac:dyDescent="0.25">
      <c r="A4056" s="100"/>
      <c r="D4056" s="101"/>
      <c r="E4056" s="91"/>
      <c r="F4056" s="91"/>
    </row>
    <row r="4057" spans="1:6" s="93" customFormat="1" x14ac:dyDescent="0.25">
      <c r="A4057" s="100"/>
      <c r="D4057" s="101"/>
      <c r="E4057" s="91"/>
      <c r="F4057" s="91"/>
    </row>
    <row r="4058" spans="1:6" s="93" customFormat="1" x14ac:dyDescent="0.25">
      <c r="A4058" s="100"/>
      <c r="D4058" s="101"/>
      <c r="E4058" s="91"/>
      <c r="F4058" s="91"/>
    </row>
    <row r="4059" spans="1:6" s="93" customFormat="1" x14ac:dyDescent="0.25">
      <c r="A4059" s="100"/>
      <c r="D4059" s="101"/>
      <c r="E4059" s="91"/>
      <c r="F4059" s="91"/>
    </row>
    <row r="4060" spans="1:6" s="93" customFormat="1" x14ac:dyDescent="0.25">
      <c r="A4060" s="100"/>
      <c r="D4060" s="101"/>
      <c r="E4060" s="91"/>
      <c r="F4060" s="91"/>
    </row>
    <row r="4061" spans="1:6" s="93" customFormat="1" x14ac:dyDescent="0.25">
      <c r="A4061" s="100"/>
      <c r="D4061" s="101"/>
      <c r="E4061" s="91"/>
      <c r="F4061" s="91"/>
    </row>
    <row r="4062" spans="1:6" s="93" customFormat="1" x14ac:dyDescent="0.25">
      <c r="A4062" s="100"/>
      <c r="D4062" s="101"/>
      <c r="E4062" s="91"/>
      <c r="F4062" s="91"/>
    </row>
    <row r="4063" spans="1:6" s="93" customFormat="1" x14ac:dyDescent="0.25">
      <c r="A4063" s="100"/>
      <c r="D4063" s="101"/>
      <c r="E4063" s="91"/>
      <c r="F4063" s="91"/>
    </row>
    <row r="4064" spans="1:6" s="93" customFormat="1" x14ac:dyDescent="0.25">
      <c r="A4064" s="100"/>
      <c r="D4064" s="101"/>
      <c r="E4064" s="91"/>
      <c r="F4064" s="91"/>
    </row>
    <row r="4065" spans="1:6" s="93" customFormat="1" x14ac:dyDescent="0.25">
      <c r="A4065" s="100"/>
      <c r="D4065" s="101"/>
      <c r="E4065" s="91"/>
      <c r="F4065" s="91"/>
    </row>
    <row r="4066" spans="1:6" s="93" customFormat="1" x14ac:dyDescent="0.25">
      <c r="A4066" s="100"/>
      <c r="D4066" s="101"/>
      <c r="E4066" s="91"/>
      <c r="F4066" s="91"/>
    </row>
    <row r="4067" spans="1:6" s="93" customFormat="1" x14ac:dyDescent="0.25">
      <c r="A4067" s="100"/>
      <c r="D4067" s="101"/>
      <c r="E4067" s="91"/>
      <c r="F4067" s="91"/>
    </row>
    <row r="4068" spans="1:6" s="93" customFormat="1" x14ac:dyDescent="0.25">
      <c r="A4068" s="100"/>
      <c r="D4068" s="101"/>
      <c r="E4068" s="91"/>
      <c r="F4068" s="91"/>
    </row>
    <row r="4069" spans="1:6" s="93" customFormat="1" x14ac:dyDescent="0.25">
      <c r="A4069" s="100"/>
      <c r="D4069" s="101"/>
      <c r="E4069" s="91"/>
      <c r="F4069" s="91"/>
    </row>
    <row r="4070" spans="1:6" s="93" customFormat="1" x14ac:dyDescent="0.25">
      <c r="A4070" s="100"/>
      <c r="D4070" s="101"/>
      <c r="E4070" s="91"/>
      <c r="F4070" s="91"/>
    </row>
    <row r="4071" spans="1:6" s="93" customFormat="1" x14ac:dyDescent="0.25">
      <c r="A4071" s="100"/>
      <c r="D4071" s="101"/>
      <c r="E4071" s="91"/>
      <c r="F4071" s="91"/>
    </row>
    <row r="4072" spans="1:6" s="93" customFormat="1" x14ac:dyDescent="0.25">
      <c r="A4072" s="100"/>
      <c r="D4072" s="101"/>
      <c r="E4072" s="91"/>
      <c r="F4072" s="91"/>
    </row>
    <row r="4073" spans="1:6" s="93" customFormat="1" x14ac:dyDescent="0.25">
      <c r="A4073" s="100"/>
      <c r="D4073" s="101"/>
      <c r="E4073" s="91"/>
      <c r="F4073" s="91"/>
    </row>
    <row r="4074" spans="1:6" s="93" customFormat="1" x14ac:dyDescent="0.25">
      <c r="A4074" s="100"/>
      <c r="D4074" s="101"/>
      <c r="E4074" s="91"/>
      <c r="F4074" s="91"/>
    </row>
    <row r="4075" spans="1:6" s="93" customFormat="1" x14ac:dyDescent="0.25">
      <c r="A4075" s="100"/>
      <c r="D4075" s="101"/>
      <c r="E4075" s="91"/>
      <c r="F4075" s="91"/>
    </row>
    <row r="4076" spans="1:6" s="93" customFormat="1" x14ac:dyDescent="0.25">
      <c r="A4076" s="100"/>
      <c r="D4076" s="101"/>
      <c r="E4076" s="91"/>
      <c r="F4076" s="91"/>
    </row>
    <row r="4077" spans="1:6" s="93" customFormat="1" x14ac:dyDescent="0.25">
      <c r="A4077" s="100"/>
      <c r="D4077" s="101"/>
      <c r="E4077" s="91"/>
      <c r="F4077" s="91"/>
    </row>
    <row r="4078" spans="1:6" s="93" customFormat="1" x14ac:dyDescent="0.25">
      <c r="A4078" s="100"/>
      <c r="D4078" s="101"/>
      <c r="E4078" s="91"/>
      <c r="F4078" s="91"/>
    </row>
    <row r="4079" spans="1:6" s="93" customFormat="1" x14ac:dyDescent="0.25">
      <c r="A4079" s="100"/>
      <c r="D4079" s="101"/>
      <c r="E4079" s="91"/>
      <c r="F4079" s="91"/>
    </row>
    <row r="4080" spans="1:6" s="93" customFormat="1" x14ac:dyDescent="0.25">
      <c r="A4080" s="100"/>
      <c r="D4080" s="101"/>
      <c r="E4080" s="91"/>
      <c r="F4080" s="91"/>
    </row>
    <row r="4081" spans="1:6" s="93" customFormat="1" x14ac:dyDescent="0.25">
      <c r="A4081" s="100"/>
      <c r="D4081" s="101"/>
      <c r="E4081" s="91"/>
      <c r="F4081" s="91"/>
    </row>
    <row r="4082" spans="1:6" s="93" customFormat="1" x14ac:dyDescent="0.25">
      <c r="A4082" s="100"/>
      <c r="D4082" s="101"/>
      <c r="E4082" s="91"/>
      <c r="F4082" s="91"/>
    </row>
    <row r="4083" spans="1:6" s="93" customFormat="1" x14ac:dyDescent="0.25">
      <c r="A4083" s="100"/>
      <c r="D4083" s="101"/>
      <c r="E4083" s="91"/>
      <c r="F4083" s="91"/>
    </row>
    <row r="4084" spans="1:6" s="93" customFormat="1" x14ac:dyDescent="0.25">
      <c r="A4084" s="100"/>
      <c r="D4084" s="101"/>
      <c r="E4084" s="91"/>
      <c r="F4084" s="91"/>
    </row>
    <row r="4085" spans="1:6" s="93" customFormat="1" x14ac:dyDescent="0.25">
      <c r="A4085" s="100"/>
      <c r="D4085" s="101"/>
      <c r="E4085" s="91"/>
      <c r="F4085" s="91"/>
    </row>
    <row r="4086" spans="1:6" s="93" customFormat="1" x14ac:dyDescent="0.25">
      <c r="A4086" s="100"/>
      <c r="D4086" s="101"/>
      <c r="E4086" s="91"/>
      <c r="F4086" s="91"/>
    </row>
    <row r="4087" spans="1:6" s="93" customFormat="1" x14ac:dyDescent="0.25">
      <c r="A4087" s="100"/>
      <c r="D4087" s="101"/>
      <c r="E4087" s="91"/>
      <c r="F4087" s="91"/>
    </row>
    <row r="4088" spans="1:6" s="93" customFormat="1" x14ac:dyDescent="0.25">
      <c r="A4088" s="100"/>
      <c r="D4088" s="101"/>
      <c r="E4088" s="91"/>
      <c r="F4088" s="91"/>
    </row>
    <row r="4089" spans="1:6" s="93" customFormat="1" x14ac:dyDescent="0.25">
      <c r="A4089" s="100"/>
      <c r="D4089" s="101"/>
      <c r="E4089" s="91"/>
      <c r="F4089" s="91"/>
    </row>
    <row r="4090" spans="1:6" s="93" customFormat="1" x14ac:dyDescent="0.25">
      <c r="A4090" s="100"/>
      <c r="D4090" s="101"/>
      <c r="E4090" s="91"/>
      <c r="F4090" s="91"/>
    </row>
    <row r="4091" spans="1:6" s="93" customFormat="1" x14ac:dyDescent="0.25">
      <c r="A4091" s="100"/>
      <c r="D4091" s="101"/>
      <c r="E4091" s="91"/>
      <c r="F4091" s="91"/>
    </row>
    <row r="4092" spans="1:6" s="93" customFormat="1" x14ac:dyDescent="0.25">
      <c r="A4092" s="100"/>
      <c r="D4092" s="101"/>
      <c r="E4092" s="91"/>
      <c r="F4092" s="91"/>
    </row>
    <row r="4093" spans="1:6" s="93" customFormat="1" x14ac:dyDescent="0.25">
      <c r="A4093" s="100"/>
      <c r="D4093" s="101"/>
      <c r="E4093" s="91"/>
      <c r="F4093" s="91"/>
    </row>
    <row r="4094" spans="1:6" s="93" customFormat="1" x14ac:dyDescent="0.25">
      <c r="A4094" s="100"/>
      <c r="D4094" s="101"/>
      <c r="E4094" s="91"/>
      <c r="F4094" s="91"/>
    </row>
    <row r="4095" spans="1:6" s="93" customFormat="1" x14ac:dyDescent="0.25">
      <c r="A4095" s="100"/>
      <c r="D4095" s="101"/>
      <c r="E4095" s="91"/>
      <c r="F4095" s="91"/>
    </row>
    <row r="4096" spans="1:6" s="93" customFormat="1" x14ac:dyDescent="0.25">
      <c r="A4096" s="100"/>
      <c r="D4096" s="101"/>
      <c r="E4096" s="91"/>
      <c r="F4096" s="91"/>
    </row>
    <row r="4097" spans="1:6" s="93" customFormat="1" x14ac:dyDescent="0.25">
      <c r="A4097" s="100"/>
      <c r="D4097" s="101"/>
      <c r="E4097" s="91"/>
      <c r="F4097" s="91"/>
    </row>
    <row r="4098" spans="1:6" s="93" customFormat="1" x14ac:dyDescent="0.25">
      <c r="A4098" s="100"/>
      <c r="D4098" s="101"/>
      <c r="E4098" s="91"/>
      <c r="F4098" s="91"/>
    </row>
    <row r="4099" spans="1:6" s="93" customFormat="1" x14ac:dyDescent="0.25">
      <c r="A4099" s="100"/>
      <c r="D4099" s="101"/>
      <c r="E4099" s="91"/>
      <c r="F4099" s="91"/>
    </row>
    <row r="4100" spans="1:6" s="93" customFormat="1" x14ac:dyDescent="0.25">
      <c r="A4100" s="100"/>
      <c r="D4100" s="101"/>
      <c r="E4100" s="91"/>
      <c r="F4100" s="91"/>
    </row>
    <row r="4101" spans="1:6" s="93" customFormat="1" x14ac:dyDescent="0.25">
      <c r="A4101" s="100"/>
      <c r="D4101" s="101"/>
      <c r="E4101" s="91"/>
      <c r="F4101" s="91"/>
    </row>
    <row r="4102" spans="1:6" s="93" customFormat="1" x14ac:dyDescent="0.25">
      <c r="A4102" s="100"/>
      <c r="D4102" s="101"/>
      <c r="E4102" s="91"/>
      <c r="F4102" s="91"/>
    </row>
    <row r="4103" spans="1:6" s="93" customFormat="1" x14ac:dyDescent="0.25">
      <c r="A4103" s="100"/>
      <c r="D4103" s="101"/>
      <c r="E4103" s="91"/>
      <c r="F4103" s="91"/>
    </row>
    <row r="4104" spans="1:6" s="93" customFormat="1" x14ac:dyDescent="0.25">
      <c r="A4104" s="100"/>
      <c r="D4104" s="101"/>
      <c r="E4104" s="91"/>
      <c r="F4104" s="91"/>
    </row>
    <row r="4105" spans="1:6" s="93" customFormat="1" x14ac:dyDescent="0.25">
      <c r="A4105" s="100"/>
      <c r="D4105" s="101"/>
      <c r="E4105" s="91"/>
      <c r="F4105" s="91"/>
    </row>
    <row r="4106" spans="1:6" s="93" customFormat="1" x14ac:dyDescent="0.25">
      <c r="A4106" s="100"/>
      <c r="D4106" s="101"/>
      <c r="E4106" s="91"/>
      <c r="F4106" s="91"/>
    </row>
    <row r="4107" spans="1:6" s="93" customFormat="1" x14ac:dyDescent="0.25">
      <c r="A4107" s="100"/>
      <c r="D4107" s="101"/>
      <c r="E4107" s="91"/>
      <c r="F4107" s="91"/>
    </row>
    <row r="4108" spans="1:6" s="93" customFormat="1" x14ac:dyDescent="0.25">
      <c r="A4108" s="100"/>
      <c r="D4108" s="101"/>
      <c r="E4108" s="91"/>
      <c r="F4108" s="91"/>
    </row>
    <row r="4109" spans="1:6" s="93" customFormat="1" x14ac:dyDescent="0.25">
      <c r="A4109" s="100"/>
      <c r="D4109" s="101"/>
      <c r="E4109" s="91"/>
      <c r="F4109" s="91"/>
    </row>
    <row r="4110" spans="1:6" s="93" customFormat="1" x14ac:dyDescent="0.25">
      <c r="A4110" s="100"/>
      <c r="D4110" s="101"/>
      <c r="E4110" s="91"/>
      <c r="F4110" s="91"/>
    </row>
    <row r="4111" spans="1:6" s="93" customFormat="1" x14ac:dyDescent="0.25">
      <c r="A4111" s="100"/>
      <c r="D4111" s="101"/>
      <c r="E4111" s="91"/>
      <c r="F4111" s="91"/>
    </row>
    <row r="4112" spans="1:6" s="93" customFormat="1" x14ac:dyDescent="0.25">
      <c r="A4112" s="100"/>
      <c r="D4112" s="101"/>
      <c r="E4112" s="91"/>
      <c r="F4112" s="91"/>
    </row>
    <row r="4113" spans="1:6" s="93" customFormat="1" x14ac:dyDescent="0.25">
      <c r="A4113" s="100"/>
      <c r="D4113" s="101"/>
      <c r="E4113" s="91"/>
      <c r="F4113" s="91"/>
    </row>
    <row r="4114" spans="1:6" s="93" customFormat="1" x14ac:dyDescent="0.25">
      <c r="A4114" s="100"/>
      <c r="D4114" s="101"/>
      <c r="E4114" s="91"/>
      <c r="F4114" s="91"/>
    </row>
    <row r="4115" spans="1:6" s="93" customFormat="1" x14ac:dyDescent="0.25">
      <c r="A4115" s="100"/>
      <c r="D4115" s="101"/>
      <c r="E4115" s="91"/>
      <c r="F4115" s="91"/>
    </row>
    <row r="4116" spans="1:6" s="93" customFormat="1" x14ac:dyDescent="0.25">
      <c r="A4116" s="100"/>
      <c r="D4116" s="101"/>
      <c r="E4116" s="91"/>
      <c r="F4116" s="91"/>
    </row>
    <row r="4117" spans="1:6" s="93" customFormat="1" x14ac:dyDescent="0.25">
      <c r="A4117" s="100"/>
      <c r="D4117" s="101"/>
      <c r="E4117" s="91"/>
      <c r="F4117" s="91"/>
    </row>
    <row r="4118" spans="1:6" s="93" customFormat="1" x14ac:dyDescent="0.25">
      <c r="A4118" s="100"/>
      <c r="D4118" s="101"/>
      <c r="E4118" s="91"/>
      <c r="F4118" s="91"/>
    </row>
    <row r="4119" spans="1:6" s="93" customFormat="1" x14ac:dyDescent="0.25">
      <c r="A4119" s="100"/>
      <c r="D4119" s="101"/>
      <c r="E4119" s="91"/>
      <c r="F4119" s="91"/>
    </row>
    <row r="4120" spans="1:6" s="93" customFormat="1" x14ac:dyDescent="0.25">
      <c r="A4120" s="100"/>
      <c r="D4120" s="101"/>
      <c r="E4120" s="91"/>
      <c r="F4120" s="91"/>
    </row>
    <row r="4121" spans="1:6" s="93" customFormat="1" x14ac:dyDescent="0.25">
      <c r="A4121" s="100"/>
      <c r="D4121" s="101"/>
      <c r="E4121" s="91"/>
      <c r="F4121" s="91"/>
    </row>
    <row r="4122" spans="1:6" s="93" customFormat="1" x14ac:dyDescent="0.25">
      <c r="A4122" s="100"/>
      <c r="D4122" s="101"/>
      <c r="E4122" s="91"/>
      <c r="F4122" s="91"/>
    </row>
    <row r="4123" spans="1:6" s="93" customFormat="1" x14ac:dyDescent="0.25">
      <c r="A4123" s="100"/>
      <c r="D4123" s="101"/>
      <c r="E4123" s="91"/>
      <c r="F4123" s="91"/>
    </row>
    <row r="4124" spans="1:6" s="93" customFormat="1" x14ac:dyDescent="0.25">
      <c r="A4124" s="100"/>
      <c r="D4124" s="101"/>
      <c r="E4124" s="91"/>
      <c r="F4124" s="91"/>
    </row>
    <row r="4125" spans="1:6" s="93" customFormat="1" x14ac:dyDescent="0.25">
      <c r="A4125" s="100"/>
      <c r="D4125" s="101"/>
      <c r="E4125" s="91"/>
      <c r="F4125" s="91"/>
    </row>
    <row r="4126" spans="1:6" s="93" customFormat="1" x14ac:dyDescent="0.25">
      <c r="A4126" s="100"/>
      <c r="D4126" s="101"/>
      <c r="E4126" s="91"/>
      <c r="F4126" s="91"/>
    </row>
    <row r="4127" spans="1:6" s="93" customFormat="1" x14ac:dyDescent="0.25">
      <c r="A4127" s="100"/>
      <c r="D4127" s="101"/>
      <c r="E4127" s="91"/>
      <c r="F4127" s="91"/>
    </row>
    <row r="4128" spans="1:6" s="93" customFormat="1" x14ac:dyDescent="0.25">
      <c r="A4128" s="100"/>
      <c r="D4128" s="101"/>
      <c r="E4128" s="91"/>
      <c r="F4128" s="91"/>
    </row>
    <row r="4129" spans="1:6" s="93" customFormat="1" x14ac:dyDescent="0.25">
      <c r="A4129" s="100"/>
      <c r="D4129" s="101"/>
      <c r="E4129" s="91"/>
      <c r="F4129" s="91"/>
    </row>
    <row r="4130" spans="1:6" s="93" customFormat="1" x14ac:dyDescent="0.25">
      <c r="A4130" s="100"/>
      <c r="D4130" s="101"/>
      <c r="E4130" s="91"/>
      <c r="F4130" s="91"/>
    </row>
    <row r="4131" spans="1:6" s="93" customFormat="1" x14ac:dyDescent="0.25">
      <c r="A4131" s="100"/>
      <c r="D4131" s="101"/>
      <c r="E4131" s="91"/>
      <c r="F4131" s="91"/>
    </row>
    <row r="4132" spans="1:6" s="93" customFormat="1" x14ac:dyDescent="0.25">
      <c r="A4132" s="100"/>
      <c r="D4132" s="101"/>
      <c r="E4132" s="91"/>
      <c r="F4132" s="91"/>
    </row>
    <row r="4133" spans="1:6" s="93" customFormat="1" x14ac:dyDescent="0.25">
      <c r="A4133" s="100"/>
      <c r="D4133" s="101"/>
      <c r="E4133" s="91"/>
      <c r="F4133" s="91"/>
    </row>
    <row r="4134" spans="1:6" s="93" customFormat="1" x14ac:dyDescent="0.25">
      <c r="A4134" s="100"/>
      <c r="D4134" s="101"/>
      <c r="E4134" s="91"/>
      <c r="F4134" s="91"/>
    </row>
    <row r="4135" spans="1:6" s="93" customFormat="1" x14ac:dyDescent="0.25">
      <c r="A4135" s="100"/>
      <c r="D4135" s="101"/>
      <c r="E4135" s="91"/>
      <c r="F4135" s="91"/>
    </row>
    <row r="4136" spans="1:6" s="93" customFormat="1" x14ac:dyDescent="0.25">
      <c r="A4136" s="100"/>
      <c r="D4136" s="101"/>
      <c r="E4136" s="91"/>
      <c r="F4136" s="91"/>
    </row>
    <row r="4137" spans="1:6" s="93" customFormat="1" x14ac:dyDescent="0.25">
      <c r="A4137" s="100"/>
      <c r="D4137" s="101"/>
      <c r="E4137" s="91"/>
      <c r="F4137" s="91"/>
    </row>
    <row r="4138" spans="1:6" s="93" customFormat="1" x14ac:dyDescent="0.25">
      <c r="A4138" s="100"/>
      <c r="D4138" s="101"/>
      <c r="E4138" s="91"/>
      <c r="F4138" s="91"/>
    </row>
    <row r="4139" spans="1:6" s="93" customFormat="1" x14ac:dyDescent="0.25">
      <c r="A4139" s="100"/>
      <c r="D4139" s="101"/>
      <c r="E4139" s="91"/>
      <c r="F4139" s="91"/>
    </row>
    <row r="4140" spans="1:6" s="93" customFormat="1" x14ac:dyDescent="0.25">
      <c r="A4140" s="100"/>
      <c r="D4140" s="101"/>
      <c r="E4140" s="91"/>
      <c r="F4140" s="91"/>
    </row>
    <row r="4141" spans="1:6" s="93" customFormat="1" x14ac:dyDescent="0.25">
      <c r="A4141" s="100"/>
      <c r="D4141" s="101"/>
      <c r="E4141" s="91"/>
      <c r="F4141" s="91"/>
    </row>
    <row r="4142" spans="1:6" s="93" customFormat="1" x14ac:dyDescent="0.25">
      <c r="A4142" s="100"/>
      <c r="D4142" s="101"/>
      <c r="E4142" s="91"/>
      <c r="F4142" s="91"/>
    </row>
    <row r="4143" spans="1:6" s="93" customFormat="1" x14ac:dyDescent="0.25">
      <c r="A4143" s="100"/>
      <c r="D4143" s="101"/>
      <c r="E4143" s="91"/>
      <c r="F4143" s="91"/>
    </row>
    <row r="4144" spans="1:6" s="93" customFormat="1" x14ac:dyDescent="0.25">
      <c r="A4144" s="100"/>
      <c r="D4144" s="101"/>
      <c r="E4144" s="91"/>
      <c r="F4144" s="91"/>
    </row>
    <row r="4145" spans="1:6" s="93" customFormat="1" x14ac:dyDescent="0.25">
      <c r="A4145" s="100"/>
      <c r="D4145" s="101"/>
      <c r="E4145" s="91"/>
      <c r="F4145" s="91"/>
    </row>
    <row r="4146" spans="1:6" s="93" customFormat="1" x14ac:dyDescent="0.25">
      <c r="A4146" s="100"/>
      <c r="D4146" s="101"/>
      <c r="E4146" s="91"/>
      <c r="F4146" s="91"/>
    </row>
    <row r="4147" spans="1:6" s="93" customFormat="1" x14ac:dyDescent="0.25">
      <c r="A4147" s="100"/>
      <c r="D4147" s="101"/>
      <c r="E4147" s="91"/>
      <c r="F4147" s="91"/>
    </row>
    <row r="4148" spans="1:6" s="93" customFormat="1" x14ac:dyDescent="0.25">
      <c r="A4148" s="100"/>
      <c r="D4148" s="101"/>
      <c r="E4148" s="91"/>
      <c r="F4148" s="91"/>
    </row>
    <row r="4149" spans="1:6" s="93" customFormat="1" x14ac:dyDescent="0.25">
      <c r="A4149" s="100"/>
      <c r="D4149" s="101"/>
      <c r="E4149" s="91"/>
      <c r="F4149" s="91"/>
    </row>
    <row r="4150" spans="1:6" s="93" customFormat="1" x14ac:dyDescent="0.25">
      <c r="A4150" s="100"/>
      <c r="D4150" s="101"/>
      <c r="E4150" s="91"/>
      <c r="F4150" s="91"/>
    </row>
    <row r="4151" spans="1:6" s="93" customFormat="1" x14ac:dyDescent="0.25">
      <c r="A4151" s="100"/>
      <c r="D4151" s="101"/>
      <c r="E4151" s="91"/>
      <c r="F4151" s="91"/>
    </row>
    <row r="4152" spans="1:6" s="93" customFormat="1" x14ac:dyDescent="0.25">
      <c r="A4152" s="100"/>
      <c r="D4152" s="101"/>
      <c r="E4152" s="91"/>
      <c r="F4152" s="91"/>
    </row>
    <row r="4153" spans="1:6" s="93" customFormat="1" x14ac:dyDescent="0.25">
      <c r="A4153" s="100"/>
      <c r="D4153" s="101"/>
      <c r="E4153" s="91"/>
      <c r="F4153" s="91"/>
    </row>
    <row r="4154" spans="1:6" s="93" customFormat="1" x14ac:dyDescent="0.25">
      <c r="A4154" s="100"/>
      <c r="D4154" s="101"/>
      <c r="E4154" s="91"/>
      <c r="F4154" s="91"/>
    </row>
    <row r="4155" spans="1:6" s="93" customFormat="1" x14ac:dyDescent="0.25">
      <c r="A4155" s="100"/>
      <c r="D4155" s="101"/>
      <c r="E4155" s="91"/>
      <c r="F4155" s="91"/>
    </row>
    <row r="4156" spans="1:6" s="93" customFormat="1" x14ac:dyDescent="0.25">
      <c r="A4156" s="100"/>
      <c r="D4156" s="101"/>
      <c r="E4156" s="91"/>
      <c r="F4156" s="91"/>
    </row>
    <row r="4157" spans="1:6" s="93" customFormat="1" x14ac:dyDescent="0.25">
      <c r="A4157" s="100"/>
      <c r="D4157" s="101"/>
      <c r="E4157" s="91"/>
      <c r="F4157" s="91"/>
    </row>
    <row r="4158" spans="1:6" s="93" customFormat="1" x14ac:dyDescent="0.25">
      <c r="A4158" s="100"/>
      <c r="D4158" s="101"/>
      <c r="E4158" s="91"/>
      <c r="F4158" s="91"/>
    </row>
    <row r="4159" spans="1:6" s="93" customFormat="1" x14ac:dyDescent="0.25">
      <c r="A4159" s="100"/>
      <c r="D4159" s="101"/>
      <c r="E4159" s="91"/>
      <c r="F4159" s="91"/>
    </row>
    <row r="4160" spans="1:6" s="93" customFormat="1" x14ac:dyDescent="0.25">
      <c r="A4160" s="100"/>
      <c r="D4160" s="101"/>
      <c r="E4160" s="91"/>
      <c r="F4160" s="91"/>
    </row>
    <row r="4161" spans="1:6" s="93" customFormat="1" x14ac:dyDescent="0.25">
      <c r="A4161" s="100"/>
      <c r="D4161" s="101"/>
      <c r="E4161" s="91"/>
      <c r="F4161" s="91"/>
    </row>
    <row r="4162" spans="1:6" s="93" customFormat="1" x14ac:dyDescent="0.25">
      <c r="A4162" s="100"/>
      <c r="D4162" s="101"/>
      <c r="E4162" s="91"/>
      <c r="F4162" s="91"/>
    </row>
    <row r="4163" spans="1:6" s="93" customFormat="1" x14ac:dyDescent="0.25">
      <c r="A4163" s="100"/>
      <c r="D4163" s="101"/>
      <c r="E4163" s="91"/>
      <c r="F4163" s="91"/>
    </row>
    <row r="4164" spans="1:6" s="93" customFormat="1" x14ac:dyDescent="0.25">
      <c r="A4164" s="100"/>
      <c r="D4164" s="101"/>
      <c r="E4164" s="91"/>
      <c r="F4164" s="91"/>
    </row>
    <row r="4165" spans="1:6" s="93" customFormat="1" x14ac:dyDescent="0.25">
      <c r="A4165" s="100"/>
      <c r="D4165" s="101"/>
      <c r="E4165" s="91"/>
      <c r="F4165" s="91"/>
    </row>
    <row r="4166" spans="1:6" s="93" customFormat="1" x14ac:dyDescent="0.25">
      <c r="A4166" s="100"/>
      <c r="D4166" s="101"/>
      <c r="E4166" s="91"/>
      <c r="F4166" s="91"/>
    </row>
    <row r="4167" spans="1:6" s="93" customFormat="1" x14ac:dyDescent="0.25">
      <c r="A4167" s="100"/>
      <c r="D4167" s="101"/>
      <c r="E4167" s="91"/>
      <c r="F4167" s="91"/>
    </row>
    <row r="4168" spans="1:6" s="93" customFormat="1" x14ac:dyDescent="0.25">
      <c r="A4168" s="100"/>
      <c r="D4168" s="101"/>
      <c r="E4168" s="91"/>
      <c r="F4168" s="91"/>
    </row>
    <row r="4169" spans="1:6" s="93" customFormat="1" x14ac:dyDescent="0.25">
      <c r="A4169" s="100"/>
      <c r="D4169" s="101"/>
      <c r="E4169" s="91"/>
      <c r="F4169" s="91"/>
    </row>
    <row r="4170" spans="1:6" s="93" customFormat="1" x14ac:dyDescent="0.25">
      <c r="A4170" s="100"/>
      <c r="D4170" s="101"/>
      <c r="E4170" s="91"/>
      <c r="F4170" s="91"/>
    </row>
    <row r="4171" spans="1:6" s="93" customFormat="1" x14ac:dyDescent="0.25">
      <c r="A4171" s="100"/>
      <c r="D4171" s="101"/>
      <c r="E4171" s="91"/>
      <c r="F4171" s="91"/>
    </row>
    <row r="4172" spans="1:6" s="93" customFormat="1" x14ac:dyDescent="0.25">
      <c r="A4172" s="100"/>
      <c r="D4172" s="101"/>
      <c r="E4172" s="91"/>
      <c r="F4172" s="91"/>
    </row>
    <row r="4173" spans="1:6" s="93" customFormat="1" x14ac:dyDescent="0.25">
      <c r="A4173" s="100"/>
      <c r="D4173" s="101"/>
      <c r="E4173" s="91"/>
      <c r="F4173" s="91"/>
    </row>
    <row r="4174" spans="1:6" s="93" customFormat="1" x14ac:dyDescent="0.25">
      <c r="A4174" s="100"/>
      <c r="D4174" s="101"/>
      <c r="E4174" s="91"/>
      <c r="F4174" s="91"/>
    </row>
    <row r="4175" spans="1:6" s="93" customFormat="1" x14ac:dyDescent="0.25">
      <c r="A4175" s="100"/>
      <c r="D4175" s="101"/>
      <c r="E4175" s="91"/>
      <c r="F4175" s="91"/>
    </row>
    <row r="4176" spans="1:6" s="93" customFormat="1" x14ac:dyDescent="0.25">
      <c r="A4176" s="100"/>
      <c r="D4176" s="101"/>
      <c r="E4176" s="91"/>
      <c r="F4176" s="91"/>
    </row>
    <row r="4177" spans="1:6" s="93" customFormat="1" x14ac:dyDescent="0.25">
      <c r="A4177" s="100"/>
      <c r="D4177" s="101"/>
      <c r="E4177" s="91"/>
      <c r="F4177" s="91"/>
    </row>
    <row r="4178" spans="1:6" s="93" customFormat="1" x14ac:dyDescent="0.25">
      <c r="A4178" s="100"/>
      <c r="D4178" s="101"/>
      <c r="E4178" s="91"/>
      <c r="F4178" s="91"/>
    </row>
    <row r="4179" spans="1:6" s="93" customFormat="1" x14ac:dyDescent="0.25">
      <c r="A4179" s="100"/>
      <c r="D4179" s="101"/>
      <c r="E4179" s="91"/>
      <c r="F4179" s="91"/>
    </row>
    <row r="4180" spans="1:6" s="93" customFormat="1" x14ac:dyDescent="0.25">
      <c r="A4180" s="100"/>
      <c r="D4180" s="101"/>
      <c r="E4180" s="91"/>
      <c r="F4180" s="91"/>
    </row>
    <row r="4181" spans="1:6" s="93" customFormat="1" x14ac:dyDescent="0.25">
      <c r="A4181" s="100"/>
      <c r="D4181" s="101"/>
      <c r="E4181" s="91"/>
      <c r="F4181" s="91"/>
    </row>
    <row r="4182" spans="1:6" s="93" customFormat="1" x14ac:dyDescent="0.25">
      <c r="A4182" s="100"/>
      <c r="D4182" s="101"/>
      <c r="E4182" s="91"/>
      <c r="F4182" s="91"/>
    </row>
    <row r="4183" spans="1:6" s="93" customFormat="1" x14ac:dyDescent="0.25">
      <c r="A4183" s="100"/>
      <c r="D4183" s="101"/>
      <c r="E4183" s="91"/>
      <c r="F4183" s="91"/>
    </row>
    <row r="4184" spans="1:6" s="93" customFormat="1" x14ac:dyDescent="0.25">
      <c r="A4184" s="100"/>
      <c r="D4184" s="101"/>
      <c r="E4184" s="91"/>
      <c r="F4184" s="91"/>
    </row>
    <row r="4185" spans="1:6" s="93" customFormat="1" x14ac:dyDescent="0.25">
      <c r="A4185" s="100"/>
      <c r="D4185" s="101"/>
      <c r="E4185" s="91"/>
      <c r="F4185" s="91"/>
    </row>
    <row r="4186" spans="1:6" s="93" customFormat="1" x14ac:dyDescent="0.25">
      <c r="A4186" s="100"/>
      <c r="D4186" s="101"/>
      <c r="E4186" s="91"/>
      <c r="F4186" s="91"/>
    </row>
    <row r="4187" spans="1:6" s="93" customFormat="1" x14ac:dyDescent="0.25">
      <c r="A4187" s="100"/>
      <c r="D4187" s="101"/>
      <c r="E4187" s="91"/>
      <c r="F4187" s="91"/>
    </row>
    <row r="4188" spans="1:6" s="93" customFormat="1" x14ac:dyDescent="0.25">
      <c r="A4188" s="100"/>
      <c r="D4188" s="101"/>
      <c r="E4188" s="91"/>
      <c r="F4188" s="91"/>
    </row>
    <row r="4189" spans="1:6" s="93" customFormat="1" x14ac:dyDescent="0.25">
      <c r="A4189" s="100"/>
      <c r="D4189" s="101"/>
      <c r="E4189" s="91"/>
      <c r="F4189" s="91"/>
    </row>
    <row r="4190" spans="1:6" s="93" customFormat="1" x14ac:dyDescent="0.25">
      <c r="A4190" s="100"/>
      <c r="D4190" s="101"/>
      <c r="E4190" s="91"/>
      <c r="F4190" s="91"/>
    </row>
    <row r="4191" spans="1:6" s="93" customFormat="1" x14ac:dyDescent="0.25">
      <c r="A4191" s="100"/>
      <c r="D4191" s="101"/>
      <c r="E4191" s="91"/>
      <c r="F4191" s="91"/>
    </row>
    <row r="4192" spans="1:6" s="93" customFormat="1" x14ac:dyDescent="0.25">
      <c r="A4192" s="100"/>
      <c r="D4192" s="101"/>
      <c r="E4192" s="91"/>
      <c r="F4192" s="91"/>
    </row>
    <row r="4193" spans="1:6" s="93" customFormat="1" x14ac:dyDescent="0.25">
      <c r="A4193" s="100"/>
      <c r="D4193" s="101"/>
      <c r="E4193" s="91"/>
      <c r="F4193" s="91"/>
    </row>
    <row r="4194" spans="1:6" s="93" customFormat="1" x14ac:dyDescent="0.25">
      <c r="A4194" s="100"/>
      <c r="D4194" s="101"/>
      <c r="E4194" s="91"/>
      <c r="F4194" s="91"/>
    </row>
    <row r="4195" spans="1:6" s="93" customFormat="1" x14ac:dyDescent="0.25">
      <c r="A4195" s="100"/>
      <c r="D4195" s="101"/>
      <c r="E4195" s="91"/>
      <c r="F4195" s="91"/>
    </row>
    <row r="4196" spans="1:6" s="93" customFormat="1" x14ac:dyDescent="0.25">
      <c r="A4196" s="100"/>
      <c r="D4196" s="101"/>
      <c r="E4196" s="91"/>
      <c r="F4196" s="91"/>
    </row>
    <row r="4197" spans="1:6" s="93" customFormat="1" x14ac:dyDescent="0.25">
      <c r="A4197" s="100"/>
      <c r="D4197" s="101"/>
      <c r="E4197" s="91"/>
      <c r="F4197" s="91"/>
    </row>
    <row r="4198" spans="1:6" s="93" customFormat="1" x14ac:dyDescent="0.25">
      <c r="A4198" s="100"/>
      <c r="D4198" s="101"/>
      <c r="E4198" s="91"/>
      <c r="F4198" s="91"/>
    </row>
    <row r="4199" spans="1:6" s="93" customFormat="1" x14ac:dyDescent="0.25">
      <c r="A4199" s="100"/>
      <c r="D4199" s="101"/>
      <c r="E4199" s="91"/>
      <c r="F4199" s="91"/>
    </row>
    <row r="4200" spans="1:6" s="93" customFormat="1" x14ac:dyDescent="0.25">
      <c r="A4200" s="100"/>
      <c r="D4200" s="101"/>
      <c r="E4200" s="91"/>
      <c r="F4200" s="91"/>
    </row>
    <row r="4201" spans="1:6" s="93" customFormat="1" x14ac:dyDescent="0.25">
      <c r="A4201" s="100"/>
      <c r="D4201" s="101"/>
      <c r="E4201" s="91"/>
      <c r="F4201" s="91"/>
    </row>
    <row r="4202" spans="1:6" s="93" customFormat="1" x14ac:dyDescent="0.25">
      <c r="A4202" s="100"/>
      <c r="D4202" s="101"/>
      <c r="E4202" s="91"/>
      <c r="F4202" s="91"/>
    </row>
    <row r="4203" spans="1:6" s="93" customFormat="1" x14ac:dyDescent="0.25">
      <c r="A4203" s="100"/>
      <c r="D4203" s="101"/>
      <c r="E4203" s="91"/>
      <c r="F4203" s="91"/>
    </row>
    <row r="4204" spans="1:6" s="93" customFormat="1" x14ac:dyDescent="0.25">
      <c r="A4204" s="100"/>
      <c r="D4204" s="101"/>
      <c r="E4204" s="91"/>
      <c r="F4204" s="91"/>
    </row>
    <row r="4205" spans="1:6" s="93" customFormat="1" x14ac:dyDescent="0.25">
      <c r="A4205" s="100"/>
      <c r="D4205" s="101"/>
      <c r="E4205" s="91"/>
      <c r="F4205" s="91"/>
    </row>
    <row r="4206" spans="1:6" s="93" customFormat="1" x14ac:dyDescent="0.25">
      <c r="A4206" s="100"/>
      <c r="D4206" s="101"/>
      <c r="E4206" s="91"/>
      <c r="F4206" s="91"/>
    </row>
    <row r="4207" spans="1:6" s="93" customFormat="1" x14ac:dyDescent="0.25">
      <c r="A4207" s="100"/>
      <c r="D4207" s="101"/>
      <c r="E4207" s="91"/>
      <c r="F4207" s="91"/>
    </row>
    <row r="4208" spans="1:6" s="93" customFormat="1" x14ac:dyDescent="0.25">
      <c r="A4208" s="100"/>
      <c r="D4208" s="101"/>
      <c r="E4208" s="91"/>
      <c r="F4208" s="91"/>
    </row>
    <row r="4209" spans="1:6" s="93" customFormat="1" x14ac:dyDescent="0.25">
      <c r="A4209" s="100"/>
      <c r="D4209" s="101"/>
      <c r="E4209" s="91"/>
      <c r="F4209" s="91"/>
    </row>
    <row r="4210" spans="1:6" s="93" customFormat="1" x14ac:dyDescent="0.25">
      <c r="A4210" s="100"/>
      <c r="D4210" s="101"/>
      <c r="E4210" s="91"/>
      <c r="F4210" s="91"/>
    </row>
    <row r="4211" spans="1:6" s="93" customFormat="1" x14ac:dyDescent="0.25">
      <c r="A4211" s="100"/>
      <c r="D4211" s="101"/>
      <c r="E4211" s="91"/>
      <c r="F4211" s="91"/>
    </row>
    <row r="4212" spans="1:6" s="93" customFormat="1" x14ac:dyDescent="0.25">
      <c r="A4212" s="100"/>
      <c r="D4212" s="101"/>
      <c r="E4212" s="91"/>
      <c r="F4212" s="91"/>
    </row>
    <row r="4213" spans="1:6" s="93" customFormat="1" x14ac:dyDescent="0.25">
      <c r="A4213" s="100"/>
      <c r="D4213" s="101"/>
      <c r="E4213" s="91"/>
      <c r="F4213" s="91"/>
    </row>
    <row r="4214" spans="1:6" s="93" customFormat="1" x14ac:dyDescent="0.25">
      <c r="A4214" s="100"/>
      <c r="D4214" s="101"/>
      <c r="E4214" s="91"/>
      <c r="F4214" s="91"/>
    </row>
    <row r="4215" spans="1:6" s="93" customFormat="1" x14ac:dyDescent="0.25">
      <c r="A4215" s="100"/>
      <c r="D4215" s="101"/>
      <c r="E4215" s="91"/>
      <c r="F4215" s="91"/>
    </row>
    <row r="4216" spans="1:6" s="93" customFormat="1" x14ac:dyDescent="0.25">
      <c r="A4216" s="100"/>
      <c r="D4216" s="101"/>
      <c r="E4216" s="91"/>
      <c r="F4216" s="91"/>
    </row>
    <row r="4217" spans="1:6" s="93" customFormat="1" x14ac:dyDescent="0.25">
      <c r="A4217" s="100"/>
      <c r="D4217" s="101"/>
      <c r="E4217" s="91"/>
      <c r="F4217" s="91"/>
    </row>
    <row r="4218" spans="1:6" s="93" customFormat="1" x14ac:dyDescent="0.25">
      <c r="A4218" s="100"/>
      <c r="D4218" s="101"/>
      <c r="E4218" s="91"/>
      <c r="F4218" s="91"/>
    </row>
    <row r="4219" spans="1:6" s="93" customFormat="1" x14ac:dyDescent="0.25">
      <c r="A4219" s="100"/>
      <c r="D4219" s="101"/>
      <c r="E4219" s="91"/>
      <c r="F4219" s="91"/>
    </row>
    <row r="4220" spans="1:6" s="93" customFormat="1" x14ac:dyDescent="0.25">
      <c r="A4220" s="100"/>
      <c r="D4220" s="101"/>
      <c r="E4220" s="91"/>
      <c r="F4220" s="91"/>
    </row>
    <row r="4221" spans="1:6" s="93" customFormat="1" x14ac:dyDescent="0.25">
      <c r="A4221" s="100"/>
      <c r="D4221" s="101"/>
      <c r="E4221" s="91"/>
      <c r="F4221" s="91"/>
    </row>
    <row r="4222" spans="1:6" s="93" customFormat="1" x14ac:dyDescent="0.25">
      <c r="A4222" s="100"/>
      <c r="D4222" s="101"/>
      <c r="E4222" s="91"/>
      <c r="F4222" s="91"/>
    </row>
    <row r="4223" spans="1:6" s="93" customFormat="1" x14ac:dyDescent="0.25">
      <c r="A4223" s="100"/>
      <c r="D4223" s="101"/>
      <c r="E4223" s="91"/>
      <c r="F4223" s="91"/>
    </row>
    <row r="4224" spans="1:6" s="93" customFormat="1" x14ac:dyDescent="0.25">
      <c r="A4224" s="100"/>
      <c r="D4224" s="101"/>
      <c r="E4224" s="91"/>
      <c r="F4224" s="91"/>
    </row>
    <row r="4225" spans="1:6" s="93" customFormat="1" x14ac:dyDescent="0.25">
      <c r="A4225" s="100"/>
      <c r="D4225" s="101"/>
      <c r="E4225" s="91"/>
      <c r="F4225" s="91"/>
    </row>
    <row r="4226" spans="1:6" s="93" customFormat="1" x14ac:dyDescent="0.25">
      <c r="A4226" s="100"/>
      <c r="D4226" s="101"/>
      <c r="E4226" s="91"/>
      <c r="F4226" s="91"/>
    </row>
    <row r="4227" spans="1:6" s="93" customFormat="1" x14ac:dyDescent="0.25">
      <c r="A4227" s="100"/>
      <c r="D4227" s="101"/>
      <c r="E4227" s="91"/>
      <c r="F4227" s="91"/>
    </row>
    <row r="4228" spans="1:6" s="93" customFormat="1" x14ac:dyDescent="0.25">
      <c r="A4228" s="100"/>
      <c r="D4228" s="101"/>
      <c r="E4228" s="91"/>
      <c r="F4228" s="91"/>
    </row>
    <row r="4229" spans="1:6" s="93" customFormat="1" x14ac:dyDescent="0.25">
      <c r="A4229" s="100"/>
      <c r="D4229" s="101"/>
      <c r="E4229" s="91"/>
      <c r="F4229" s="91"/>
    </row>
    <row r="4230" spans="1:6" s="93" customFormat="1" x14ac:dyDescent="0.25">
      <c r="A4230" s="100"/>
      <c r="D4230" s="101"/>
      <c r="E4230" s="91"/>
      <c r="F4230" s="91"/>
    </row>
    <row r="4231" spans="1:6" s="93" customFormat="1" x14ac:dyDescent="0.25">
      <c r="A4231" s="100"/>
      <c r="D4231" s="101"/>
      <c r="E4231" s="91"/>
      <c r="F4231" s="91"/>
    </row>
    <row r="4232" spans="1:6" s="93" customFormat="1" x14ac:dyDescent="0.25">
      <c r="A4232" s="100"/>
      <c r="D4232" s="101"/>
      <c r="E4232" s="91"/>
      <c r="F4232" s="91"/>
    </row>
    <row r="4233" spans="1:6" s="93" customFormat="1" x14ac:dyDescent="0.25">
      <c r="A4233" s="100"/>
      <c r="D4233" s="101"/>
      <c r="E4233" s="91"/>
      <c r="F4233" s="91"/>
    </row>
    <row r="4234" spans="1:6" s="93" customFormat="1" x14ac:dyDescent="0.25">
      <c r="A4234" s="100"/>
      <c r="D4234" s="101"/>
      <c r="E4234" s="91"/>
      <c r="F4234" s="91"/>
    </row>
    <row r="4235" spans="1:6" s="93" customFormat="1" x14ac:dyDescent="0.25">
      <c r="A4235" s="100"/>
      <c r="D4235" s="101"/>
      <c r="E4235" s="91"/>
      <c r="F4235" s="91"/>
    </row>
    <row r="4236" spans="1:6" s="93" customFormat="1" x14ac:dyDescent="0.25">
      <c r="A4236" s="100"/>
      <c r="D4236" s="101"/>
      <c r="E4236" s="91"/>
      <c r="F4236" s="91"/>
    </row>
    <row r="4237" spans="1:6" s="93" customFormat="1" x14ac:dyDescent="0.25">
      <c r="A4237" s="100"/>
      <c r="D4237" s="101"/>
      <c r="E4237" s="91"/>
      <c r="F4237" s="91"/>
    </row>
    <row r="4238" spans="1:6" s="93" customFormat="1" x14ac:dyDescent="0.25">
      <c r="A4238" s="100"/>
      <c r="D4238" s="101"/>
      <c r="E4238" s="91"/>
      <c r="F4238" s="91"/>
    </row>
    <row r="4239" spans="1:6" s="93" customFormat="1" x14ac:dyDescent="0.25">
      <c r="A4239" s="100"/>
      <c r="D4239" s="101"/>
      <c r="E4239" s="91"/>
      <c r="F4239" s="91"/>
    </row>
    <row r="4240" spans="1:6" s="93" customFormat="1" x14ac:dyDescent="0.25">
      <c r="A4240" s="100"/>
      <c r="D4240" s="101"/>
      <c r="E4240" s="91"/>
      <c r="F4240" s="91"/>
    </row>
    <row r="4241" spans="1:6" s="93" customFormat="1" x14ac:dyDescent="0.25">
      <c r="A4241" s="100"/>
      <c r="D4241" s="101"/>
      <c r="E4241" s="91"/>
      <c r="F4241" s="91"/>
    </row>
    <row r="4242" spans="1:6" s="93" customFormat="1" x14ac:dyDescent="0.25">
      <c r="A4242" s="100"/>
      <c r="D4242" s="101"/>
      <c r="E4242" s="91"/>
      <c r="F4242" s="91"/>
    </row>
    <row r="4243" spans="1:6" s="93" customFormat="1" x14ac:dyDescent="0.25">
      <c r="A4243" s="100"/>
      <c r="D4243" s="101"/>
      <c r="E4243" s="91"/>
      <c r="F4243" s="91"/>
    </row>
    <row r="4244" spans="1:6" s="93" customFormat="1" x14ac:dyDescent="0.25">
      <c r="A4244" s="100"/>
      <c r="D4244" s="101"/>
      <c r="E4244" s="91"/>
      <c r="F4244" s="91"/>
    </row>
    <row r="4245" spans="1:6" s="93" customFormat="1" x14ac:dyDescent="0.25">
      <c r="A4245" s="100"/>
      <c r="D4245" s="101"/>
      <c r="E4245" s="91"/>
      <c r="F4245" s="91"/>
    </row>
    <row r="4246" spans="1:6" s="93" customFormat="1" x14ac:dyDescent="0.25">
      <c r="A4246" s="100"/>
      <c r="D4246" s="101"/>
      <c r="E4246" s="91"/>
      <c r="F4246" s="91"/>
    </row>
    <row r="4247" spans="1:6" s="93" customFormat="1" x14ac:dyDescent="0.25">
      <c r="A4247" s="100"/>
      <c r="D4247" s="101"/>
      <c r="E4247" s="91"/>
      <c r="F4247" s="91"/>
    </row>
    <row r="4248" spans="1:6" s="93" customFormat="1" x14ac:dyDescent="0.25">
      <c r="A4248" s="100"/>
      <c r="D4248" s="101"/>
      <c r="E4248" s="91"/>
      <c r="F4248" s="91"/>
    </row>
    <row r="4249" spans="1:6" s="93" customFormat="1" x14ac:dyDescent="0.25">
      <c r="A4249" s="100"/>
      <c r="D4249" s="101"/>
      <c r="E4249" s="91"/>
      <c r="F4249" s="91"/>
    </row>
    <row r="4250" spans="1:6" s="93" customFormat="1" x14ac:dyDescent="0.25">
      <c r="A4250" s="100"/>
      <c r="D4250" s="101"/>
      <c r="E4250" s="91"/>
      <c r="F4250" s="91"/>
    </row>
    <row r="4251" spans="1:6" s="93" customFormat="1" x14ac:dyDescent="0.25">
      <c r="A4251" s="100"/>
      <c r="D4251" s="101"/>
      <c r="E4251" s="91"/>
      <c r="F4251" s="91"/>
    </row>
    <row r="4252" spans="1:6" s="93" customFormat="1" x14ac:dyDescent="0.25">
      <c r="A4252" s="100"/>
      <c r="D4252" s="101"/>
      <c r="E4252" s="91"/>
      <c r="F4252" s="91"/>
    </row>
    <row r="4253" spans="1:6" s="93" customFormat="1" x14ac:dyDescent="0.25">
      <c r="A4253" s="100"/>
      <c r="D4253" s="101"/>
      <c r="E4253" s="91"/>
      <c r="F4253" s="91"/>
    </row>
    <row r="4254" spans="1:6" s="93" customFormat="1" x14ac:dyDescent="0.25">
      <c r="A4254" s="100"/>
      <c r="D4254" s="101"/>
      <c r="E4254" s="91"/>
      <c r="F4254" s="91"/>
    </row>
    <row r="4255" spans="1:6" s="93" customFormat="1" x14ac:dyDescent="0.25">
      <c r="A4255" s="100"/>
      <c r="D4255" s="101"/>
      <c r="E4255" s="91"/>
      <c r="F4255" s="91"/>
    </row>
    <row r="4256" spans="1:6" s="93" customFormat="1" x14ac:dyDescent="0.25">
      <c r="A4256" s="100"/>
      <c r="D4256" s="101"/>
      <c r="E4256" s="91"/>
      <c r="F4256" s="91"/>
    </row>
    <row r="4257" spans="1:6" s="93" customFormat="1" x14ac:dyDescent="0.25">
      <c r="A4257" s="100"/>
      <c r="D4257" s="101"/>
      <c r="E4257" s="91"/>
      <c r="F4257" s="91"/>
    </row>
    <row r="4258" spans="1:6" s="93" customFormat="1" x14ac:dyDescent="0.25">
      <c r="A4258" s="100"/>
      <c r="D4258" s="101"/>
      <c r="E4258" s="91"/>
      <c r="F4258" s="91"/>
    </row>
    <row r="4259" spans="1:6" s="93" customFormat="1" x14ac:dyDescent="0.25">
      <c r="A4259" s="100"/>
      <c r="D4259" s="101"/>
      <c r="E4259" s="91"/>
      <c r="F4259" s="91"/>
    </row>
    <row r="4260" spans="1:6" s="93" customFormat="1" x14ac:dyDescent="0.25">
      <c r="A4260" s="100"/>
      <c r="D4260" s="101"/>
      <c r="E4260" s="91"/>
      <c r="F4260" s="91"/>
    </row>
    <row r="4261" spans="1:6" s="93" customFormat="1" x14ac:dyDescent="0.25">
      <c r="A4261" s="100"/>
      <c r="D4261" s="101"/>
      <c r="E4261" s="91"/>
      <c r="F4261" s="91"/>
    </row>
    <row r="4262" spans="1:6" s="93" customFormat="1" x14ac:dyDescent="0.25">
      <c r="A4262" s="100"/>
      <c r="D4262" s="101"/>
      <c r="E4262" s="91"/>
      <c r="F4262" s="91"/>
    </row>
    <row r="4263" spans="1:6" s="93" customFormat="1" x14ac:dyDescent="0.25">
      <c r="A4263" s="100"/>
      <c r="D4263" s="101"/>
      <c r="E4263" s="91"/>
      <c r="F4263" s="91"/>
    </row>
    <row r="4264" spans="1:6" s="93" customFormat="1" x14ac:dyDescent="0.25">
      <c r="A4264" s="100"/>
      <c r="D4264" s="101"/>
      <c r="E4264" s="91"/>
      <c r="F4264" s="91"/>
    </row>
    <row r="4265" spans="1:6" s="93" customFormat="1" x14ac:dyDescent="0.25">
      <c r="A4265" s="100"/>
      <c r="D4265" s="101"/>
      <c r="E4265" s="91"/>
      <c r="F4265" s="91"/>
    </row>
    <row r="4266" spans="1:6" s="93" customFormat="1" x14ac:dyDescent="0.25">
      <c r="A4266" s="100"/>
      <c r="D4266" s="101"/>
      <c r="E4266" s="91"/>
      <c r="F4266" s="91"/>
    </row>
    <row r="4267" spans="1:6" s="93" customFormat="1" x14ac:dyDescent="0.25">
      <c r="A4267" s="100"/>
      <c r="D4267" s="101"/>
      <c r="E4267" s="91"/>
      <c r="F4267" s="91"/>
    </row>
    <row r="4268" spans="1:6" s="93" customFormat="1" x14ac:dyDescent="0.25">
      <c r="A4268" s="100"/>
      <c r="D4268" s="101"/>
      <c r="E4268" s="91"/>
      <c r="F4268" s="91"/>
    </row>
    <row r="4269" spans="1:6" s="93" customFormat="1" x14ac:dyDescent="0.25">
      <c r="A4269" s="100"/>
      <c r="D4269" s="101"/>
      <c r="E4269" s="91"/>
      <c r="F4269" s="91"/>
    </row>
    <row r="4270" spans="1:6" s="93" customFormat="1" x14ac:dyDescent="0.25">
      <c r="A4270" s="100"/>
      <c r="D4270" s="101"/>
      <c r="E4270" s="91"/>
      <c r="F4270" s="91"/>
    </row>
    <row r="4271" spans="1:6" s="93" customFormat="1" x14ac:dyDescent="0.25">
      <c r="A4271" s="100"/>
      <c r="D4271" s="101"/>
      <c r="E4271" s="91"/>
      <c r="F4271" s="91"/>
    </row>
    <row r="4272" spans="1:6" s="93" customFormat="1" x14ac:dyDescent="0.25">
      <c r="A4272" s="100"/>
      <c r="D4272" s="101"/>
      <c r="E4272" s="91"/>
      <c r="F4272" s="91"/>
    </row>
    <row r="4273" spans="1:6" s="93" customFormat="1" x14ac:dyDescent="0.25">
      <c r="A4273" s="100"/>
      <c r="D4273" s="101"/>
      <c r="E4273" s="91"/>
      <c r="F4273" s="91"/>
    </row>
    <row r="4274" spans="1:6" s="93" customFormat="1" x14ac:dyDescent="0.25">
      <c r="A4274" s="100"/>
      <c r="D4274" s="101"/>
      <c r="E4274" s="91"/>
      <c r="F4274" s="91"/>
    </row>
    <row r="4275" spans="1:6" s="93" customFormat="1" x14ac:dyDescent="0.25">
      <c r="A4275" s="100"/>
      <c r="D4275" s="101"/>
      <c r="E4275" s="91"/>
      <c r="F4275" s="91"/>
    </row>
    <row r="4276" spans="1:6" s="93" customFormat="1" x14ac:dyDescent="0.25">
      <c r="A4276" s="100"/>
      <c r="D4276" s="101"/>
      <c r="E4276" s="91"/>
      <c r="F4276" s="91"/>
    </row>
    <row r="4277" spans="1:6" s="93" customFormat="1" x14ac:dyDescent="0.25">
      <c r="A4277" s="100"/>
      <c r="D4277" s="101"/>
      <c r="E4277" s="91"/>
      <c r="F4277" s="91"/>
    </row>
    <row r="4278" spans="1:6" s="93" customFormat="1" x14ac:dyDescent="0.25">
      <c r="A4278" s="100"/>
      <c r="D4278" s="101"/>
      <c r="E4278" s="91"/>
      <c r="F4278" s="91"/>
    </row>
    <row r="4279" spans="1:6" s="93" customFormat="1" x14ac:dyDescent="0.25">
      <c r="A4279" s="100"/>
      <c r="D4279" s="101"/>
      <c r="E4279" s="91"/>
      <c r="F4279" s="91"/>
    </row>
    <row r="4280" spans="1:6" s="93" customFormat="1" x14ac:dyDescent="0.25">
      <c r="A4280" s="100"/>
      <c r="D4280" s="101"/>
      <c r="E4280" s="91"/>
      <c r="F4280" s="91"/>
    </row>
    <row r="4281" spans="1:6" s="93" customFormat="1" x14ac:dyDescent="0.25">
      <c r="A4281" s="100"/>
      <c r="D4281" s="101"/>
      <c r="E4281" s="91"/>
      <c r="F4281" s="91"/>
    </row>
    <row r="4282" spans="1:6" s="93" customFormat="1" x14ac:dyDescent="0.25">
      <c r="A4282" s="100"/>
      <c r="D4282" s="101"/>
      <c r="E4282" s="91"/>
      <c r="F4282" s="91"/>
    </row>
    <row r="4283" spans="1:6" s="93" customFormat="1" x14ac:dyDescent="0.25">
      <c r="A4283" s="100"/>
      <c r="D4283" s="101"/>
      <c r="E4283" s="91"/>
      <c r="F4283" s="91"/>
    </row>
    <row r="4284" spans="1:6" s="93" customFormat="1" x14ac:dyDescent="0.25">
      <c r="A4284" s="100"/>
      <c r="D4284" s="101"/>
      <c r="E4284" s="91"/>
      <c r="F4284" s="91"/>
    </row>
    <row r="4285" spans="1:6" s="93" customFormat="1" x14ac:dyDescent="0.25">
      <c r="A4285" s="100"/>
      <c r="D4285" s="101"/>
      <c r="E4285" s="91"/>
      <c r="F4285" s="91"/>
    </row>
    <row r="4286" spans="1:6" s="93" customFormat="1" x14ac:dyDescent="0.25">
      <c r="A4286" s="100"/>
      <c r="D4286" s="101"/>
      <c r="E4286" s="91"/>
      <c r="F4286" s="91"/>
    </row>
    <row r="4287" spans="1:6" s="93" customFormat="1" x14ac:dyDescent="0.25">
      <c r="A4287" s="100"/>
      <c r="D4287" s="101"/>
      <c r="E4287" s="91"/>
      <c r="F4287" s="91"/>
    </row>
    <row r="4288" spans="1:6" s="93" customFormat="1" x14ac:dyDescent="0.25">
      <c r="A4288" s="100"/>
      <c r="D4288" s="101"/>
      <c r="E4288" s="91"/>
      <c r="F4288" s="91"/>
    </row>
    <row r="4289" spans="1:6" s="93" customFormat="1" x14ac:dyDescent="0.25">
      <c r="A4289" s="100"/>
      <c r="D4289" s="101"/>
      <c r="E4289" s="91"/>
      <c r="F4289" s="91"/>
    </row>
    <row r="4290" spans="1:6" s="93" customFormat="1" x14ac:dyDescent="0.25">
      <c r="A4290" s="100"/>
      <c r="D4290" s="101"/>
      <c r="E4290" s="91"/>
      <c r="F4290" s="91"/>
    </row>
    <row r="4291" spans="1:6" s="93" customFormat="1" x14ac:dyDescent="0.25">
      <c r="A4291" s="100"/>
      <c r="D4291" s="101"/>
      <c r="E4291" s="91"/>
      <c r="F4291" s="91"/>
    </row>
    <row r="4292" spans="1:6" s="93" customFormat="1" x14ac:dyDescent="0.25">
      <c r="A4292" s="100"/>
      <c r="D4292" s="101"/>
      <c r="E4292" s="91"/>
      <c r="F4292" s="91"/>
    </row>
    <row r="4293" spans="1:6" s="93" customFormat="1" x14ac:dyDescent="0.25">
      <c r="A4293" s="100"/>
      <c r="D4293" s="101"/>
      <c r="E4293" s="91"/>
      <c r="F4293" s="91"/>
    </row>
    <row r="4294" spans="1:6" s="93" customFormat="1" x14ac:dyDescent="0.25">
      <c r="A4294" s="100"/>
      <c r="D4294" s="101"/>
      <c r="E4294" s="91"/>
      <c r="F4294" s="91"/>
    </row>
    <row r="4295" spans="1:6" s="93" customFormat="1" x14ac:dyDescent="0.25">
      <c r="A4295" s="100"/>
      <c r="D4295" s="101"/>
      <c r="E4295" s="91"/>
      <c r="F4295" s="91"/>
    </row>
    <row r="4296" spans="1:6" s="93" customFormat="1" x14ac:dyDescent="0.25">
      <c r="A4296" s="100"/>
      <c r="D4296" s="101"/>
      <c r="E4296" s="91"/>
      <c r="F4296" s="91"/>
    </row>
    <row r="4297" spans="1:6" s="93" customFormat="1" x14ac:dyDescent="0.25">
      <c r="A4297" s="100"/>
      <c r="D4297" s="101"/>
      <c r="E4297" s="91"/>
      <c r="F4297" s="91"/>
    </row>
    <row r="4298" spans="1:6" s="93" customFormat="1" x14ac:dyDescent="0.25">
      <c r="A4298" s="100"/>
      <c r="D4298" s="101"/>
      <c r="E4298" s="91"/>
      <c r="F4298" s="91"/>
    </row>
    <row r="4299" spans="1:6" s="93" customFormat="1" x14ac:dyDescent="0.25">
      <c r="A4299" s="100"/>
      <c r="D4299" s="101"/>
      <c r="E4299" s="91"/>
      <c r="F4299" s="91"/>
    </row>
    <row r="4300" spans="1:6" s="93" customFormat="1" x14ac:dyDescent="0.25">
      <c r="A4300" s="100"/>
      <c r="D4300" s="101"/>
      <c r="E4300" s="91"/>
      <c r="F4300" s="91"/>
    </row>
    <row r="4301" spans="1:6" s="93" customFormat="1" x14ac:dyDescent="0.25">
      <c r="A4301" s="100"/>
      <c r="D4301" s="101"/>
      <c r="E4301" s="91"/>
      <c r="F4301" s="91"/>
    </row>
    <row r="4302" spans="1:6" s="93" customFormat="1" x14ac:dyDescent="0.25">
      <c r="A4302" s="100"/>
      <c r="D4302" s="101"/>
      <c r="E4302" s="91"/>
      <c r="F4302" s="91"/>
    </row>
    <row r="4303" spans="1:6" s="93" customFormat="1" x14ac:dyDescent="0.25">
      <c r="A4303" s="100"/>
      <c r="D4303" s="101"/>
      <c r="E4303" s="91"/>
      <c r="F4303" s="91"/>
    </row>
    <row r="4304" spans="1:6" s="93" customFormat="1" x14ac:dyDescent="0.25">
      <c r="A4304" s="100"/>
      <c r="D4304" s="101"/>
      <c r="E4304" s="91"/>
      <c r="F4304" s="91"/>
    </row>
    <row r="4305" spans="1:6" s="93" customFormat="1" x14ac:dyDescent="0.25">
      <c r="A4305" s="100"/>
      <c r="D4305" s="101"/>
      <c r="E4305" s="91"/>
      <c r="F4305" s="91"/>
    </row>
    <row r="4306" spans="1:6" s="93" customFormat="1" x14ac:dyDescent="0.25">
      <c r="A4306" s="100"/>
      <c r="D4306" s="101"/>
      <c r="E4306" s="91"/>
      <c r="F4306" s="91"/>
    </row>
    <row r="4307" spans="1:6" s="93" customFormat="1" x14ac:dyDescent="0.25">
      <c r="A4307" s="100"/>
      <c r="D4307" s="101"/>
      <c r="E4307" s="91"/>
      <c r="F4307" s="91"/>
    </row>
    <row r="4308" spans="1:6" s="93" customFormat="1" x14ac:dyDescent="0.25">
      <c r="A4308" s="100"/>
      <c r="D4308" s="101"/>
      <c r="E4308" s="91"/>
      <c r="F4308" s="91"/>
    </row>
    <row r="4309" spans="1:6" s="93" customFormat="1" x14ac:dyDescent="0.25">
      <c r="A4309" s="100"/>
      <c r="D4309" s="101"/>
      <c r="E4309" s="91"/>
      <c r="F4309" s="91"/>
    </row>
    <row r="4310" spans="1:6" s="93" customFormat="1" x14ac:dyDescent="0.25">
      <c r="A4310" s="100"/>
      <c r="D4310" s="101"/>
      <c r="E4310" s="91"/>
      <c r="F4310" s="91"/>
    </row>
    <row r="4311" spans="1:6" s="93" customFormat="1" x14ac:dyDescent="0.25">
      <c r="A4311" s="100"/>
      <c r="D4311" s="101"/>
      <c r="E4311" s="91"/>
      <c r="F4311" s="91"/>
    </row>
    <row r="4312" spans="1:6" s="93" customFormat="1" x14ac:dyDescent="0.25">
      <c r="A4312" s="100"/>
      <c r="D4312" s="101"/>
      <c r="E4312" s="91"/>
      <c r="F4312" s="91"/>
    </row>
    <row r="4313" spans="1:6" s="93" customFormat="1" x14ac:dyDescent="0.25">
      <c r="A4313" s="100"/>
      <c r="D4313" s="101"/>
      <c r="E4313" s="91"/>
      <c r="F4313" s="91"/>
    </row>
    <row r="4314" spans="1:6" s="93" customFormat="1" x14ac:dyDescent="0.25">
      <c r="A4314" s="100"/>
      <c r="D4314" s="101"/>
      <c r="E4314" s="91"/>
      <c r="F4314" s="91"/>
    </row>
    <row r="4315" spans="1:6" s="93" customFormat="1" x14ac:dyDescent="0.25">
      <c r="A4315" s="100"/>
      <c r="D4315" s="101"/>
      <c r="E4315" s="91"/>
      <c r="F4315" s="91"/>
    </row>
    <row r="4316" spans="1:6" s="93" customFormat="1" x14ac:dyDescent="0.25">
      <c r="A4316" s="100"/>
      <c r="D4316" s="101"/>
      <c r="E4316" s="91"/>
      <c r="F4316" s="91"/>
    </row>
    <row r="4317" spans="1:6" s="93" customFormat="1" x14ac:dyDescent="0.25">
      <c r="A4317" s="100"/>
      <c r="D4317" s="101"/>
      <c r="E4317" s="91"/>
      <c r="F4317" s="91"/>
    </row>
    <row r="4318" spans="1:6" s="93" customFormat="1" x14ac:dyDescent="0.25">
      <c r="A4318" s="100"/>
      <c r="D4318" s="101"/>
      <c r="E4318" s="91"/>
      <c r="F4318" s="91"/>
    </row>
    <row r="4319" spans="1:6" s="93" customFormat="1" x14ac:dyDescent="0.25">
      <c r="A4319" s="100"/>
      <c r="D4319" s="101"/>
      <c r="E4319" s="91"/>
      <c r="F4319" s="91"/>
    </row>
    <row r="4320" spans="1:6" s="93" customFormat="1" x14ac:dyDescent="0.25">
      <c r="A4320" s="100"/>
      <c r="D4320" s="101"/>
      <c r="E4320" s="91"/>
      <c r="F4320" s="91"/>
    </row>
    <row r="4321" spans="1:6" s="93" customFormat="1" x14ac:dyDescent="0.25">
      <c r="A4321" s="100"/>
      <c r="D4321" s="101"/>
      <c r="E4321" s="91"/>
      <c r="F4321" s="91"/>
    </row>
    <row r="4322" spans="1:6" s="93" customFormat="1" x14ac:dyDescent="0.25">
      <c r="A4322" s="100"/>
      <c r="D4322" s="101"/>
      <c r="E4322" s="91"/>
      <c r="F4322" s="91"/>
    </row>
    <row r="4323" spans="1:6" s="93" customFormat="1" x14ac:dyDescent="0.25">
      <c r="A4323" s="100"/>
      <c r="D4323" s="101"/>
      <c r="E4323" s="91"/>
      <c r="F4323" s="91"/>
    </row>
    <row r="4324" spans="1:6" s="93" customFormat="1" x14ac:dyDescent="0.25">
      <c r="A4324" s="100"/>
      <c r="D4324" s="101"/>
      <c r="E4324" s="91"/>
      <c r="F4324" s="91"/>
    </row>
    <row r="4325" spans="1:6" s="93" customFormat="1" x14ac:dyDescent="0.25">
      <c r="A4325" s="100"/>
      <c r="D4325" s="101"/>
      <c r="E4325" s="91"/>
      <c r="F4325" s="91"/>
    </row>
    <row r="4326" spans="1:6" s="93" customFormat="1" x14ac:dyDescent="0.25">
      <c r="A4326" s="100"/>
      <c r="D4326" s="101"/>
      <c r="E4326" s="91"/>
      <c r="F4326" s="91"/>
    </row>
    <row r="4327" spans="1:6" s="93" customFormat="1" x14ac:dyDescent="0.25">
      <c r="A4327" s="100"/>
      <c r="D4327" s="101"/>
      <c r="E4327" s="91"/>
      <c r="F4327" s="91"/>
    </row>
    <row r="4328" spans="1:6" s="93" customFormat="1" x14ac:dyDescent="0.25">
      <c r="A4328" s="100"/>
      <c r="D4328" s="101"/>
      <c r="E4328" s="91"/>
      <c r="F4328" s="91"/>
    </row>
    <row r="4329" spans="1:6" s="93" customFormat="1" x14ac:dyDescent="0.25">
      <c r="A4329" s="100"/>
      <c r="D4329" s="101"/>
      <c r="E4329" s="91"/>
      <c r="F4329" s="91"/>
    </row>
    <row r="4330" spans="1:6" s="93" customFormat="1" x14ac:dyDescent="0.25">
      <c r="A4330" s="100"/>
      <c r="D4330" s="101"/>
      <c r="E4330" s="91"/>
      <c r="F4330" s="91"/>
    </row>
    <row r="4331" spans="1:6" s="93" customFormat="1" x14ac:dyDescent="0.25">
      <c r="A4331" s="100"/>
      <c r="D4331" s="101"/>
      <c r="E4331" s="91"/>
      <c r="F4331" s="91"/>
    </row>
    <row r="4332" spans="1:6" s="93" customFormat="1" x14ac:dyDescent="0.25">
      <c r="A4332" s="100"/>
      <c r="D4332" s="101"/>
      <c r="E4332" s="91"/>
      <c r="F4332" s="91"/>
    </row>
    <row r="4333" spans="1:6" s="93" customFormat="1" x14ac:dyDescent="0.25">
      <c r="A4333" s="100"/>
      <c r="D4333" s="101"/>
      <c r="E4333" s="91"/>
      <c r="F4333" s="91"/>
    </row>
    <row r="4334" spans="1:6" s="93" customFormat="1" x14ac:dyDescent="0.25">
      <c r="A4334" s="100"/>
      <c r="D4334" s="101"/>
      <c r="E4334" s="91"/>
      <c r="F4334" s="91"/>
    </row>
    <row r="4335" spans="1:6" s="93" customFormat="1" x14ac:dyDescent="0.25">
      <c r="A4335" s="100"/>
      <c r="D4335" s="101"/>
      <c r="E4335" s="91"/>
      <c r="F4335" s="91"/>
    </row>
    <row r="4336" spans="1:6" s="93" customFormat="1" x14ac:dyDescent="0.25">
      <c r="A4336" s="100"/>
      <c r="D4336" s="101"/>
      <c r="E4336" s="91"/>
      <c r="F4336" s="91"/>
    </row>
    <row r="4337" spans="1:6" s="93" customFormat="1" x14ac:dyDescent="0.25">
      <c r="A4337" s="100"/>
      <c r="D4337" s="101"/>
      <c r="E4337" s="91"/>
      <c r="F4337" s="91"/>
    </row>
    <row r="4338" spans="1:6" s="93" customFormat="1" x14ac:dyDescent="0.25">
      <c r="A4338" s="100"/>
      <c r="D4338" s="101"/>
      <c r="E4338" s="91"/>
      <c r="F4338" s="91"/>
    </row>
    <row r="4339" spans="1:6" s="93" customFormat="1" x14ac:dyDescent="0.25">
      <c r="A4339" s="100"/>
      <c r="D4339" s="101"/>
      <c r="E4339" s="91"/>
      <c r="F4339" s="91"/>
    </row>
    <row r="4340" spans="1:6" s="93" customFormat="1" x14ac:dyDescent="0.25">
      <c r="A4340" s="100"/>
      <c r="D4340" s="101"/>
      <c r="E4340" s="91"/>
      <c r="F4340" s="91"/>
    </row>
    <row r="4341" spans="1:6" s="93" customFormat="1" x14ac:dyDescent="0.25">
      <c r="A4341" s="100"/>
      <c r="D4341" s="101"/>
      <c r="E4341" s="91"/>
      <c r="F4341" s="91"/>
    </row>
    <row r="4342" spans="1:6" s="93" customFormat="1" x14ac:dyDescent="0.25">
      <c r="A4342" s="100"/>
      <c r="D4342" s="101"/>
      <c r="E4342" s="91"/>
      <c r="F4342" s="91"/>
    </row>
    <row r="4343" spans="1:6" s="93" customFormat="1" x14ac:dyDescent="0.25">
      <c r="A4343" s="100"/>
      <c r="D4343" s="101"/>
      <c r="E4343" s="91"/>
      <c r="F4343" s="91"/>
    </row>
    <row r="4344" spans="1:6" s="93" customFormat="1" x14ac:dyDescent="0.25">
      <c r="A4344" s="100"/>
      <c r="D4344" s="101"/>
      <c r="E4344" s="91"/>
      <c r="F4344" s="91"/>
    </row>
    <row r="4345" spans="1:6" s="93" customFormat="1" x14ac:dyDescent="0.25">
      <c r="A4345" s="100"/>
      <c r="D4345" s="101"/>
      <c r="E4345" s="91"/>
      <c r="F4345" s="91"/>
    </row>
    <row r="4346" spans="1:6" s="93" customFormat="1" x14ac:dyDescent="0.25">
      <c r="A4346" s="100"/>
      <c r="D4346" s="101"/>
      <c r="E4346" s="91"/>
      <c r="F4346" s="91"/>
    </row>
    <row r="4347" spans="1:6" s="93" customFormat="1" x14ac:dyDescent="0.25">
      <c r="A4347" s="100"/>
      <c r="D4347" s="101"/>
      <c r="E4347" s="91"/>
      <c r="F4347" s="91"/>
    </row>
    <row r="4348" spans="1:6" s="93" customFormat="1" x14ac:dyDescent="0.25">
      <c r="A4348" s="100"/>
      <c r="D4348" s="101"/>
      <c r="E4348" s="91"/>
      <c r="F4348" s="91"/>
    </row>
    <row r="4349" spans="1:6" s="93" customFormat="1" x14ac:dyDescent="0.25">
      <c r="A4349" s="100"/>
      <c r="D4349" s="101"/>
      <c r="E4349" s="91"/>
      <c r="F4349" s="91"/>
    </row>
    <row r="4350" spans="1:6" s="93" customFormat="1" x14ac:dyDescent="0.25">
      <c r="A4350" s="100"/>
      <c r="D4350" s="101"/>
      <c r="E4350" s="91"/>
      <c r="F4350" s="91"/>
    </row>
    <row r="4351" spans="1:6" s="93" customFormat="1" x14ac:dyDescent="0.25">
      <c r="A4351" s="100"/>
      <c r="D4351" s="101"/>
      <c r="E4351" s="91"/>
      <c r="F4351" s="91"/>
    </row>
    <row r="4352" spans="1:6" s="93" customFormat="1" x14ac:dyDescent="0.25">
      <c r="A4352" s="100"/>
      <c r="D4352" s="101"/>
      <c r="E4352" s="91"/>
      <c r="F4352" s="91"/>
    </row>
    <row r="4353" spans="1:6" s="93" customFormat="1" x14ac:dyDescent="0.25">
      <c r="A4353" s="100"/>
      <c r="D4353" s="101"/>
      <c r="E4353" s="91"/>
      <c r="F4353" s="91"/>
    </row>
    <row r="4354" spans="1:6" s="93" customFormat="1" x14ac:dyDescent="0.25">
      <c r="A4354" s="100"/>
      <c r="D4354" s="101"/>
      <c r="E4354" s="91"/>
      <c r="F4354" s="91"/>
    </row>
    <row r="4355" spans="1:6" s="93" customFormat="1" x14ac:dyDescent="0.25">
      <c r="A4355" s="100"/>
      <c r="D4355" s="101"/>
      <c r="E4355" s="91"/>
      <c r="F4355" s="91"/>
    </row>
    <row r="4356" spans="1:6" s="93" customFormat="1" x14ac:dyDescent="0.25">
      <c r="A4356" s="100"/>
      <c r="D4356" s="101"/>
      <c r="E4356" s="91"/>
      <c r="F4356" s="91"/>
    </row>
    <row r="4357" spans="1:6" s="93" customFormat="1" x14ac:dyDescent="0.25">
      <c r="A4357" s="100"/>
      <c r="D4357" s="101"/>
      <c r="E4357" s="91"/>
      <c r="F4357" s="91"/>
    </row>
    <row r="4358" spans="1:6" s="93" customFormat="1" x14ac:dyDescent="0.25">
      <c r="A4358" s="100"/>
      <c r="D4358" s="101"/>
      <c r="E4358" s="91"/>
      <c r="F4358" s="91"/>
    </row>
    <row r="4359" spans="1:6" s="93" customFormat="1" x14ac:dyDescent="0.25">
      <c r="A4359" s="100"/>
      <c r="D4359" s="101"/>
      <c r="E4359" s="91"/>
      <c r="F4359" s="91"/>
    </row>
    <row r="4360" spans="1:6" s="93" customFormat="1" x14ac:dyDescent="0.25">
      <c r="A4360" s="100"/>
      <c r="D4360" s="101"/>
      <c r="E4360" s="91"/>
      <c r="F4360" s="91"/>
    </row>
    <row r="4361" spans="1:6" s="93" customFormat="1" x14ac:dyDescent="0.25">
      <c r="A4361" s="100"/>
      <c r="D4361" s="101"/>
      <c r="E4361" s="91"/>
      <c r="F4361" s="91"/>
    </row>
    <row r="4362" spans="1:6" s="93" customFormat="1" x14ac:dyDescent="0.25">
      <c r="A4362" s="100"/>
      <c r="D4362" s="101"/>
      <c r="E4362" s="91"/>
      <c r="F4362" s="91"/>
    </row>
    <row r="4363" spans="1:6" s="93" customFormat="1" x14ac:dyDescent="0.25">
      <c r="A4363" s="100"/>
      <c r="D4363" s="101"/>
      <c r="E4363" s="91"/>
      <c r="F4363" s="91"/>
    </row>
    <row r="4364" spans="1:6" s="93" customFormat="1" x14ac:dyDescent="0.25">
      <c r="A4364" s="100"/>
      <c r="D4364" s="101"/>
      <c r="E4364" s="91"/>
      <c r="F4364" s="91"/>
    </row>
    <row r="4365" spans="1:6" s="93" customFormat="1" x14ac:dyDescent="0.25">
      <c r="A4365" s="100"/>
      <c r="D4365" s="101"/>
      <c r="E4365" s="91"/>
      <c r="F4365" s="91"/>
    </row>
    <row r="4366" spans="1:6" s="93" customFormat="1" x14ac:dyDescent="0.25">
      <c r="A4366" s="100"/>
      <c r="D4366" s="101"/>
      <c r="E4366" s="91"/>
      <c r="F4366" s="91"/>
    </row>
    <row r="4367" spans="1:6" s="93" customFormat="1" x14ac:dyDescent="0.25">
      <c r="A4367" s="100"/>
      <c r="D4367" s="101"/>
      <c r="E4367" s="91"/>
      <c r="F4367" s="91"/>
    </row>
    <row r="4368" spans="1:6" s="93" customFormat="1" x14ac:dyDescent="0.25">
      <c r="A4368" s="100"/>
      <c r="D4368" s="101"/>
      <c r="E4368" s="91"/>
      <c r="F4368" s="91"/>
    </row>
    <row r="4369" spans="1:6" s="93" customFormat="1" x14ac:dyDescent="0.25">
      <c r="A4369" s="100"/>
      <c r="D4369" s="101"/>
      <c r="E4369" s="91"/>
      <c r="F4369" s="91"/>
    </row>
    <row r="4370" spans="1:6" s="93" customFormat="1" x14ac:dyDescent="0.25">
      <c r="A4370" s="100"/>
      <c r="D4370" s="101"/>
      <c r="E4370" s="91"/>
      <c r="F4370" s="91"/>
    </row>
    <row r="4371" spans="1:6" s="93" customFormat="1" x14ac:dyDescent="0.25">
      <c r="A4371" s="100"/>
      <c r="D4371" s="101"/>
      <c r="E4371" s="91"/>
      <c r="F4371" s="91"/>
    </row>
    <row r="4372" spans="1:6" s="93" customFormat="1" x14ac:dyDescent="0.25">
      <c r="A4372" s="100"/>
      <c r="D4372" s="101"/>
      <c r="E4372" s="91"/>
      <c r="F4372" s="91"/>
    </row>
    <row r="4373" spans="1:6" s="93" customFormat="1" x14ac:dyDescent="0.25">
      <c r="A4373" s="100"/>
      <c r="D4373" s="101"/>
      <c r="E4373" s="91"/>
      <c r="F4373" s="91"/>
    </row>
    <row r="4374" spans="1:6" s="93" customFormat="1" x14ac:dyDescent="0.25">
      <c r="A4374" s="100"/>
      <c r="D4374" s="101"/>
      <c r="E4374" s="91"/>
      <c r="F4374" s="91"/>
    </row>
    <row r="4375" spans="1:6" s="93" customFormat="1" x14ac:dyDescent="0.25">
      <c r="A4375" s="100"/>
      <c r="D4375" s="101"/>
      <c r="E4375" s="91"/>
      <c r="F4375" s="91"/>
    </row>
    <row r="4376" spans="1:6" s="93" customFormat="1" x14ac:dyDescent="0.25">
      <c r="A4376" s="100"/>
      <c r="D4376" s="101"/>
      <c r="E4376" s="91"/>
      <c r="F4376" s="91"/>
    </row>
    <row r="4377" spans="1:6" s="93" customFormat="1" x14ac:dyDescent="0.25">
      <c r="A4377" s="100"/>
      <c r="D4377" s="101"/>
      <c r="E4377" s="91"/>
      <c r="F4377" s="91"/>
    </row>
    <row r="4378" spans="1:6" s="93" customFormat="1" x14ac:dyDescent="0.25">
      <c r="A4378" s="100"/>
      <c r="D4378" s="101"/>
      <c r="E4378" s="91"/>
      <c r="F4378" s="91"/>
    </row>
    <row r="4379" spans="1:6" s="93" customFormat="1" x14ac:dyDescent="0.25">
      <c r="A4379" s="100"/>
      <c r="D4379" s="101"/>
      <c r="E4379" s="91"/>
      <c r="F4379" s="91"/>
    </row>
    <row r="4380" spans="1:6" s="93" customFormat="1" x14ac:dyDescent="0.25">
      <c r="A4380" s="100"/>
      <c r="D4380" s="101"/>
      <c r="E4380" s="91"/>
      <c r="F4380" s="91"/>
    </row>
    <row r="4381" spans="1:6" s="93" customFormat="1" x14ac:dyDescent="0.25">
      <c r="A4381" s="100"/>
      <c r="D4381" s="101"/>
      <c r="E4381" s="91"/>
      <c r="F4381" s="91"/>
    </row>
    <row r="4382" spans="1:6" s="93" customFormat="1" x14ac:dyDescent="0.25">
      <c r="A4382" s="100"/>
      <c r="D4382" s="101"/>
      <c r="E4382" s="91"/>
      <c r="F4382" s="91"/>
    </row>
    <row r="4383" spans="1:6" s="93" customFormat="1" x14ac:dyDescent="0.25">
      <c r="A4383" s="100"/>
      <c r="D4383" s="101"/>
      <c r="E4383" s="91"/>
      <c r="F4383" s="91"/>
    </row>
    <row r="4384" spans="1:6" s="93" customFormat="1" x14ac:dyDescent="0.25">
      <c r="A4384" s="100"/>
      <c r="D4384" s="101"/>
      <c r="E4384" s="91"/>
      <c r="F4384" s="91"/>
    </row>
    <row r="4385" spans="1:6" s="93" customFormat="1" x14ac:dyDescent="0.25">
      <c r="A4385" s="100"/>
      <c r="D4385" s="101"/>
      <c r="E4385" s="91"/>
      <c r="F4385" s="91"/>
    </row>
    <row r="4386" spans="1:6" s="93" customFormat="1" x14ac:dyDescent="0.25">
      <c r="A4386" s="100"/>
      <c r="D4386" s="101"/>
      <c r="E4386" s="91"/>
      <c r="F4386" s="91"/>
    </row>
    <row r="4387" spans="1:6" s="93" customFormat="1" x14ac:dyDescent="0.25">
      <c r="A4387" s="100"/>
      <c r="D4387" s="101"/>
      <c r="E4387" s="91"/>
      <c r="F4387" s="91"/>
    </row>
    <row r="4388" spans="1:6" s="93" customFormat="1" x14ac:dyDescent="0.25">
      <c r="A4388" s="100"/>
      <c r="D4388" s="101"/>
      <c r="E4388" s="91"/>
      <c r="F4388" s="91"/>
    </row>
    <row r="4389" spans="1:6" s="93" customFormat="1" x14ac:dyDescent="0.25">
      <c r="A4389" s="100"/>
      <c r="D4389" s="101"/>
      <c r="E4389" s="91"/>
      <c r="F4389" s="91"/>
    </row>
    <row r="4390" spans="1:6" s="93" customFormat="1" x14ac:dyDescent="0.25">
      <c r="A4390" s="100"/>
      <c r="D4390" s="101"/>
      <c r="E4390" s="91"/>
      <c r="F4390" s="91"/>
    </row>
    <row r="4391" spans="1:6" s="93" customFormat="1" x14ac:dyDescent="0.25">
      <c r="A4391" s="100"/>
      <c r="D4391" s="101"/>
      <c r="E4391" s="91"/>
      <c r="F4391" s="91"/>
    </row>
    <row r="4392" spans="1:6" s="93" customFormat="1" x14ac:dyDescent="0.25">
      <c r="A4392" s="100"/>
      <c r="D4392" s="101"/>
      <c r="E4392" s="91"/>
      <c r="F4392" s="91"/>
    </row>
    <row r="4393" spans="1:6" s="93" customFormat="1" x14ac:dyDescent="0.25">
      <c r="A4393" s="100"/>
      <c r="D4393" s="101"/>
      <c r="E4393" s="91"/>
      <c r="F4393" s="91"/>
    </row>
    <row r="4394" spans="1:6" s="93" customFormat="1" x14ac:dyDescent="0.25">
      <c r="A4394" s="100"/>
      <c r="D4394" s="101"/>
      <c r="E4394" s="91"/>
      <c r="F4394" s="91"/>
    </row>
    <row r="4395" spans="1:6" s="93" customFormat="1" x14ac:dyDescent="0.25">
      <c r="A4395" s="100"/>
      <c r="D4395" s="101"/>
      <c r="E4395" s="91"/>
      <c r="F4395" s="91"/>
    </row>
    <row r="4396" spans="1:6" s="93" customFormat="1" x14ac:dyDescent="0.25">
      <c r="A4396" s="100"/>
      <c r="D4396" s="101"/>
      <c r="E4396" s="91"/>
      <c r="F4396" s="91"/>
    </row>
    <row r="4397" spans="1:6" s="93" customFormat="1" x14ac:dyDescent="0.25">
      <c r="A4397" s="100"/>
      <c r="D4397" s="101"/>
      <c r="E4397" s="91"/>
      <c r="F4397" s="91"/>
    </row>
    <row r="4398" spans="1:6" s="93" customFormat="1" x14ac:dyDescent="0.25">
      <c r="A4398" s="100"/>
      <c r="D4398" s="101"/>
      <c r="E4398" s="91"/>
      <c r="F4398" s="91"/>
    </row>
    <row r="4399" spans="1:6" s="93" customFormat="1" x14ac:dyDescent="0.25">
      <c r="A4399" s="100"/>
      <c r="D4399" s="101"/>
      <c r="E4399" s="91"/>
      <c r="F4399" s="91"/>
    </row>
    <row r="4400" spans="1:6" s="93" customFormat="1" x14ac:dyDescent="0.25">
      <c r="A4400" s="100"/>
      <c r="D4400" s="101"/>
      <c r="E4400" s="91"/>
      <c r="F4400" s="91"/>
    </row>
    <row r="4401" spans="1:6" s="93" customFormat="1" x14ac:dyDescent="0.25">
      <c r="A4401" s="100"/>
      <c r="D4401" s="101"/>
      <c r="E4401" s="91"/>
      <c r="F4401" s="91"/>
    </row>
    <row r="4402" spans="1:6" s="93" customFormat="1" x14ac:dyDescent="0.25">
      <c r="A4402" s="100"/>
      <c r="D4402" s="101"/>
      <c r="E4402" s="91"/>
      <c r="F4402" s="91"/>
    </row>
    <row r="4403" spans="1:6" s="93" customFormat="1" x14ac:dyDescent="0.25">
      <c r="A4403" s="100"/>
      <c r="D4403" s="101"/>
      <c r="E4403" s="91"/>
      <c r="F4403" s="91"/>
    </row>
    <row r="4404" spans="1:6" s="93" customFormat="1" x14ac:dyDescent="0.25">
      <c r="A4404" s="100"/>
      <c r="D4404" s="101"/>
      <c r="E4404" s="91"/>
      <c r="F4404" s="91"/>
    </row>
    <row r="4405" spans="1:6" s="93" customFormat="1" x14ac:dyDescent="0.25">
      <c r="A4405" s="100"/>
      <c r="D4405" s="101"/>
      <c r="E4405" s="91"/>
      <c r="F4405" s="91"/>
    </row>
    <row r="4406" spans="1:6" s="93" customFormat="1" x14ac:dyDescent="0.25">
      <c r="A4406" s="100"/>
      <c r="D4406" s="101"/>
      <c r="E4406" s="91"/>
      <c r="F4406" s="91"/>
    </row>
    <row r="4407" spans="1:6" s="93" customFormat="1" x14ac:dyDescent="0.25">
      <c r="A4407" s="100"/>
      <c r="D4407" s="101"/>
      <c r="E4407" s="91"/>
      <c r="F4407" s="91"/>
    </row>
    <row r="4408" spans="1:6" s="93" customFormat="1" x14ac:dyDescent="0.25">
      <c r="A4408" s="100"/>
      <c r="D4408" s="101"/>
      <c r="E4408" s="91"/>
      <c r="F4408" s="91"/>
    </row>
    <row r="4409" spans="1:6" s="93" customFormat="1" x14ac:dyDescent="0.25">
      <c r="A4409" s="100"/>
      <c r="D4409" s="101"/>
      <c r="E4409" s="91"/>
      <c r="F4409" s="91"/>
    </row>
    <row r="4410" spans="1:6" s="93" customFormat="1" x14ac:dyDescent="0.25">
      <c r="A4410" s="100"/>
      <c r="D4410" s="101"/>
      <c r="E4410" s="91"/>
      <c r="F4410" s="91"/>
    </row>
    <row r="4411" spans="1:6" s="93" customFormat="1" x14ac:dyDescent="0.25">
      <c r="A4411" s="100"/>
      <c r="D4411" s="101"/>
      <c r="E4411" s="91"/>
      <c r="F4411" s="91"/>
    </row>
    <row r="4412" spans="1:6" s="93" customFormat="1" x14ac:dyDescent="0.25">
      <c r="A4412" s="100"/>
      <c r="D4412" s="101"/>
      <c r="E4412" s="91"/>
      <c r="F4412" s="91"/>
    </row>
    <row r="4413" spans="1:6" s="93" customFormat="1" x14ac:dyDescent="0.25">
      <c r="A4413" s="100"/>
      <c r="D4413" s="101"/>
      <c r="E4413" s="91"/>
      <c r="F4413" s="91"/>
    </row>
    <row r="4414" spans="1:6" s="93" customFormat="1" x14ac:dyDescent="0.25">
      <c r="A4414" s="100"/>
      <c r="D4414" s="101"/>
      <c r="E4414" s="91"/>
      <c r="F4414" s="91"/>
    </row>
    <row r="4415" spans="1:6" s="93" customFormat="1" x14ac:dyDescent="0.25">
      <c r="A4415" s="100"/>
      <c r="D4415" s="101"/>
      <c r="E4415" s="91"/>
      <c r="F4415" s="91"/>
    </row>
    <row r="4416" spans="1:6" s="93" customFormat="1" x14ac:dyDescent="0.25">
      <c r="A4416" s="100"/>
      <c r="D4416" s="101"/>
      <c r="E4416" s="91"/>
      <c r="F4416" s="91"/>
    </row>
    <row r="4417" spans="1:6" s="93" customFormat="1" x14ac:dyDescent="0.25">
      <c r="A4417" s="100"/>
      <c r="D4417" s="101"/>
      <c r="E4417" s="91"/>
      <c r="F4417" s="91"/>
    </row>
    <row r="4418" spans="1:6" s="93" customFormat="1" x14ac:dyDescent="0.25">
      <c r="A4418" s="100"/>
      <c r="D4418" s="101"/>
      <c r="E4418" s="91"/>
      <c r="F4418" s="91"/>
    </row>
    <row r="4419" spans="1:6" s="93" customFormat="1" x14ac:dyDescent="0.25">
      <c r="A4419" s="100"/>
      <c r="D4419" s="101"/>
      <c r="E4419" s="91"/>
      <c r="F4419" s="91"/>
    </row>
    <row r="4420" spans="1:6" s="93" customFormat="1" x14ac:dyDescent="0.25">
      <c r="A4420" s="100"/>
      <c r="D4420" s="101"/>
      <c r="E4420" s="91"/>
      <c r="F4420" s="91"/>
    </row>
    <row r="4421" spans="1:6" s="93" customFormat="1" x14ac:dyDescent="0.25">
      <c r="A4421" s="100"/>
      <c r="D4421" s="101"/>
      <c r="E4421" s="91"/>
      <c r="F4421" s="91"/>
    </row>
    <row r="4422" spans="1:6" s="93" customFormat="1" x14ac:dyDescent="0.25">
      <c r="A4422" s="100"/>
      <c r="D4422" s="101"/>
      <c r="E4422" s="91"/>
      <c r="F4422" s="91"/>
    </row>
    <row r="4423" spans="1:6" s="93" customFormat="1" x14ac:dyDescent="0.25">
      <c r="A4423" s="100"/>
      <c r="D4423" s="101"/>
      <c r="E4423" s="91"/>
      <c r="F4423" s="91"/>
    </row>
    <row r="4424" spans="1:6" s="93" customFormat="1" x14ac:dyDescent="0.25">
      <c r="A4424" s="100"/>
      <c r="D4424" s="101"/>
      <c r="E4424" s="91"/>
      <c r="F4424" s="91"/>
    </row>
    <row r="4425" spans="1:6" s="93" customFormat="1" x14ac:dyDescent="0.25">
      <c r="A4425" s="100"/>
      <c r="D4425" s="101"/>
      <c r="E4425" s="91"/>
      <c r="F4425" s="91"/>
    </row>
    <row r="4426" spans="1:6" s="93" customFormat="1" x14ac:dyDescent="0.25">
      <c r="A4426" s="100"/>
      <c r="D4426" s="101"/>
      <c r="E4426" s="91"/>
      <c r="F4426" s="91"/>
    </row>
    <row r="4427" spans="1:6" s="93" customFormat="1" x14ac:dyDescent="0.25">
      <c r="A4427" s="100"/>
      <c r="D4427" s="101"/>
      <c r="E4427" s="91"/>
      <c r="F4427" s="91"/>
    </row>
    <row r="4428" spans="1:6" s="93" customFormat="1" x14ac:dyDescent="0.25">
      <c r="A4428" s="100"/>
      <c r="D4428" s="101"/>
      <c r="E4428" s="91"/>
      <c r="F4428" s="91"/>
    </row>
    <row r="4429" spans="1:6" s="93" customFormat="1" x14ac:dyDescent="0.25">
      <c r="A4429" s="100"/>
      <c r="D4429" s="101"/>
      <c r="E4429" s="91"/>
      <c r="F4429" s="91"/>
    </row>
    <row r="4430" spans="1:6" s="93" customFormat="1" x14ac:dyDescent="0.25">
      <c r="A4430" s="100"/>
      <c r="D4430" s="101"/>
      <c r="E4430" s="91"/>
      <c r="F4430" s="91"/>
    </row>
    <row r="4431" spans="1:6" s="93" customFormat="1" x14ac:dyDescent="0.25">
      <c r="A4431" s="100"/>
      <c r="D4431" s="101"/>
      <c r="E4431" s="91"/>
      <c r="F4431" s="91"/>
    </row>
    <row r="4432" spans="1:6" s="93" customFormat="1" x14ac:dyDescent="0.25">
      <c r="A4432" s="100"/>
      <c r="D4432" s="101"/>
      <c r="E4432" s="91"/>
      <c r="F4432" s="91"/>
    </row>
    <row r="4433" spans="1:6" s="93" customFormat="1" x14ac:dyDescent="0.25">
      <c r="A4433" s="100"/>
      <c r="D4433" s="101"/>
      <c r="E4433" s="91"/>
      <c r="F4433" s="91"/>
    </row>
    <row r="4434" spans="1:6" s="93" customFormat="1" x14ac:dyDescent="0.25">
      <c r="A4434" s="100"/>
      <c r="D4434" s="101"/>
      <c r="E4434" s="91"/>
      <c r="F4434" s="91"/>
    </row>
    <row r="4435" spans="1:6" s="93" customFormat="1" x14ac:dyDescent="0.25">
      <c r="A4435" s="100"/>
      <c r="D4435" s="101"/>
      <c r="E4435" s="91"/>
      <c r="F4435" s="91"/>
    </row>
    <row r="4436" spans="1:6" s="93" customFormat="1" x14ac:dyDescent="0.25">
      <c r="A4436" s="100"/>
      <c r="D4436" s="101"/>
      <c r="E4436" s="91"/>
      <c r="F4436" s="91"/>
    </row>
    <row r="4437" spans="1:6" s="93" customFormat="1" x14ac:dyDescent="0.25">
      <c r="A4437" s="100"/>
      <c r="D4437" s="101"/>
      <c r="E4437" s="91"/>
      <c r="F4437" s="91"/>
    </row>
    <row r="4438" spans="1:6" s="93" customFormat="1" x14ac:dyDescent="0.25">
      <c r="A4438" s="100"/>
      <c r="D4438" s="101"/>
      <c r="E4438" s="91"/>
      <c r="F4438" s="91"/>
    </row>
    <row r="4439" spans="1:6" s="93" customFormat="1" x14ac:dyDescent="0.25">
      <c r="A4439" s="100"/>
      <c r="D4439" s="101"/>
      <c r="E4439" s="91"/>
      <c r="F4439" s="91"/>
    </row>
    <row r="4440" spans="1:6" s="93" customFormat="1" x14ac:dyDescent="0.25">
      <c r="A4440" s="100"/>
      <c r="D4440" s="101"/>
      <c r="E4440" s="91"/>
      <c r="F4440" s="91"/>
    </row>
    <row r="4441" spans="1:6" s="93" customFormat="1" x14ac:dyDescent="0.25">
      <c r="A4441" s="100"/>
      <c r="D4441" s="101"/>
      <c r="E4441" s="91"/>
      <c r="F4441" s="91"/>
    </row>
    <row r="4442" spans="1:6" s="93" customFormat="1" x14ac:dyDescent="0.25">
      <c r="A4442" s="100"/>
      <c r="D4442" s="101"/>
      <c r="E4442" s="91"/>
      <c r="F4442" s="91"/>
    </row>
    <row r="4443" spans="1:6" s="93" customFormat="1" x14ac:dyDescent="0.25">
      <c r="A4443" s="100"/>
      <c r="D4443" s="101"/>
      <c r="E4443" s="91"/>
      <c r="F4443" s="91"/>
    </row>
    <row r="4444" spans="1:6" s="93" customFormat="1" x14ac:dyDescent="0.25">
      <c r="A4444" s="100"/>
      <c r="D4444" s="101"/>
      <c r="E4444" s="91"/>
      <c r="F4444" s="91"/>
    </row>
    <row r="4445" spans="1:6" s="93" customFormat="1" x14ac:dyDescent="0.25">
      <c r="A4445" s="100"/>
      <c r="D4445" s="101"/>
      <c r="E4445" s="91"/>
      <c r="F4445" s="91"/>
    </row>
    <row r="4446" spans="1:6" s="93" customFormat="1" x14ac:dyDescent="0.25">
      <c r="A4446" s="100"/>
      <c r="D4446" s="101"/>
      <c r="E4446" s="91"/>
      <c r="F4446" s="91"/>
    </row>
    <row r="4447" spans="1:6" s="93" customFormat="1" x14ac:dyDescent="0.25">
      <c r="A4447" s="100"/>
      <c r="D4447" s="101"/>
      <c r="E4447" s="91"/>
      <c r="F4447" s="91"/>
    </row>
    <row r="4448" spans="1:6" s="93" customFormat="1" x14ac:dyDescent="0.25">
      <c r="A4448" s="100"/>
      <c r="D4448" s="101"/>
      <c r="E4448" s="91"/>
      <c r="F4448" s="91"/>
    </row>
    <row r="4449" spans="1:6" s="93" customFormat="1" x14ac:dyDescent="0.25">
      <c r="A4449" s="100"/>
      <c r="D4449" s="101"/>
      <c r="E4449" s="91"/>
      <c r="F4449" s="91"/>
    </row>
    <row r="4450" spans="1:6" s="93" customFormat="1" x14ac:dyDescent="0.25">
      <c r="A4450" s="100"/>
      <c r="D4450" s="101"/>
      <c r="E4450" s="91"/>
      <c r="F4450" s="91"/>
    </row>
    <row r="4451" spans="1:6" s="93" customFormat="1" x14ac:dyDescent="0.25">
      <c r="A4451" s="100"/>
      <c r="D4451" s="101"/>
      <c r="E4451" s="91"/>
      <c r="F4451" s="91"/>
    </row>
    <row r="4452" spans="1:6" s="93" customFormat="1" x14ac:dyDescent="0.25">
      <c r="A4452" s="100"/>
      <c r="D4452" s="101"/>
      <c r="E4452" s="91"/>
      <c r="F4452" s="91"/>
    </row>
    <row r="4453" spans="1:6" s="93" customFormat="1" x14ac:dyDescent="0.25">
      <c r="A4453" s="100"/>
      <c r="D4453" s="101"/>
      <c r="E4453" s="91"/>
      <c r="F4453" s="91"/>
    </row>
    <row r="4454" spans="1:6" s="93" customFormat="1" x14ac:dyDescent="0.25">
      <c r="A4454" s="100"/>
      <c r="D4454" s="101"/>
      <c r="E4454" s="91"/>
      <c r="F4454" s="91"/>
    </row>
    <row r="4455" spans="1:6" s="93" customFormat="1" x14ac:dyDescent="0.25">
      <c r="A4455" s="100"/>
      <c r="D4455" s="101"/>
      <c r="E4455" s="91"/>
      <c r="F4455" s="91"/>
    </row>
    <row r="4456" spans="1:6" s="93" customFormat="1" x14ac:dyDescent="0.25">
      <c r="A4456" s="100"/>
      <c r="D4456" s="101"/>
      <c r="E4456" s="91"/>
      <c r="F4456" s="91"/>
    </row>
    <row r="4457" spans="1:6" s="93" customFormat="1" x14ac:dyDescent="0.25">
      <c r="A4457" s="100"/>
      <c r="D4457" s="101"/>
      <c r="E4457" s="91"/>
      <c r="F4457" s="91"/>
    </row>
    <row r="4458" spans="1:6" s="93" customFormat="1" x14ac:dyDescent="0.25">
      <c r="A4458" s="100"/>
      <c r="D4458" s="101"/>
      <c r="E4458" s="91"/>
      <c r="F4458" s="91"/>
    </row>
    <row r="4459" spans="1:6" s="93" customFormat="1" x14ac:dyDescent="0.25">
      <c r="A4459" s="100"/>
      <c r="D4459" s="101"/>
      <c r="E4459" s="91"/>
      <c r="F4459" s="91"/>
    </row>
    <row r="4460" spans="1:6" s="93" customFormat="1" x14ac:dyDescent="0.25">
      <c r="A4460" s="100"/>
      <c r="D4460" s="101"/>
      <c r="E4460" s="91"/>
      <c r="F4460" s="91"/>
    </row>
    <row r="4461" spans="1:6" s="93" customFormat="1" x14ac:dyDescent="0.25">
      <c r="A4461" s="100"/>
      <c r="D4461" s="101"/>
      <c r="E4461" s="91"/>
      <c r="F4461" s="91"/>
    </row>
    <row r="4462" spans="1:6" s="93" customFormat="1" x14ac:dyDescent="0.25">
      <c r="A4462" s="100"/>
      <c r="D4462" s="101"/>
      <c r="E4462" s="91"/>
      <c r="F4462" s="91"/>
    </row>
    <row r="4463" spans="1:6" s="93" customFormat="1" x14ac:dyDescent="0.25">
      <c r="A4463" s="100"/>
      <c r="D4463" s="101"/>
      <c r="E4463" s="91"/>
      <c r="F4463" s="91"/>
    </row>
    <row r="4464" spans="1:6" s="93" customFormat="1" x14ac:dyDescent="0.25">
      <c r="A4464" s="100"/>
      <c r="D4464" s="101"/>
      <c r="E4464" s="91"/>
      <c r="F4464" s="91"/>
    </row>
    <row r="4465" spans="1:6" s="93" customFormat="1" x14ac:dyDescent="0.25">
      <c r="A4465" s="100"/>
      <c r="D4465" s="101"/>
      <c r="E4465" s="91"/>
      <c r="F4465" s="91"/>
    </row>
    <row r="4466" spans="1:6" s="93" customFormat="1" x14ac:dyDescent="0.25">
      <c r="A4466" s="100"/>
      <c r="D4466" s="101"/>
      <c r="E4466" s="91"/>
      <c r="F4466" s="91"/>
    </row>
    <row r="4467" spans="1:6" s="93" customFormat="1" x14ac:dyDescent="0.25">
      <c r="A4467" s="100"/>
      <c r="D4467" s="101"/>
      <c r="E4467" s="91"/>
      <c r="F4467" s="91"/>
    </row>
    <row r="4468" spans="1:6" s="93" customFormat="1" x14ac:dyDescent="0.25">
      <c r="A4468" s="100"/>
      <c r="D4468" s="101"/>
      <c r="E4468" s="91"/>
      <c r="F4468" s="91"/>
    </row>
    <row r="4469" spans="1:6" s="93" customFormat="1" x14ac:dyDescent="0.25">
      <c r="A4469" s="100"/>
      <c r="D4469" s="101"/>
      <c r="E4469" s="91"/>
      <c r="F4469" s="91"/>
    </row>
    <row r="4470" spans="1:6" s="93" customFormat="1" x14ac:dyDescent="0.25">
      <c r="A4470" s="100"/>
      <c r="D4470" s="101"/>
      <c r="E4470" s="91"/>
      <c r="F4470" s="91"/>
    </row>
    <row r="4471" spans="1:6" s="93" customFormat="1" x14ac:dyDescent="0.25">
      <c r="A4471" s="100"/>
      <c r="D4471" s="101"/>
      <c r="E4471" s="91"/>
      <c r="F4471" s="91"/>
    </row>
    <row r="4472" spans="1:6" s="93" customFormat="1" x14ac:dyDescent="0.25">
      <c r="A4472" s="100"/>
      <c r="D4472" s="101"/>
      <c r="E4472" s="91"/>
      <c r="F4472" s="91"/>
    </row>
    <row r="4473" spans="1:6" s="93" customFormat="1" x14ac:dyDescent="0.25">
      <c r="A4473" s="100"/>
      <c r="D4473" s="101"/>
      <c r="E4473" s="91"/>
      <c r="F4473" s="91"/>
    </row>
    <row r="4474" spans="1:6" s="93" customFormat="1" x14ac:dyDescent="0.25">
      <c r="A4474" s="100"/>
      <c r="D4474" s="101"/>
      <c r="E4474" s="91"/>
      <c r="F4474" s="91"/>
    </row>
    <row r="4475" spans="1:6" s="93" customFormat="1" x14ac:dyDescent="0.25">
      <c r="A4475" s="100"/>
      <c r="D4475" s="101"/>
      <c r="E4475" s="91"/>
      <c r="F4475" s="91"/>
    </row>
    <row r="4476" spans="1:6" s="93" customFormat="1" x14ac:dyDescent="0.25">
      <c r="A4476" s="100"/>
      <c r="D4476" s="101"/>
      <c r="E4476" s="91"/>
      <c r="F4476" s="91"/>
    </row>
    <row r="4477" spans="1:6" s="93" customFormat="1" x14ac:dyDescent="0.25">
      <c r="A4477" s="100"/>
      <c r="D4477" s="101"/>
      <c r="E4477" s="91"/>
      <c r="F4477" s="91"/>
    </row>
    <row r="4478" spans="1:6" s="93" customFormat="1" x14ac:dyDescent="0.25">
      <c r="A4478" s="100"/>
      <c r="D4478" s="101"/>
      <c r="E4478" s="91"/>
      <c r="F4478" s="91"/>
    </row>
    <row r="4479" spans="1:6" s="93" customFormat="1" x14ac:dyDescent="0.25">
      <c r="A4479" s="100"/>
      <c r="D4479" s="101"/>
      <c r="E4479" s="91"/>
      <c r="F4479" s="91"/>
    </row>
    <row r="4480" spans="1:6" s="93" customFormat="1" x14ac:dyDescent="0.25">
      <c r="A4480" s="100"/>
      <c r="D4480" s="101"/>
      <c r="E4480" s="91"/>
      <c r="F4480" s="91"/>
    </row>
    <row r="4481" spans="1:6" s="93" customFormat="1" x14ac:dyDescent="0.25">
      <c r="A4481" s="100"/>
      <c r="D4481" s="101"/>
      <c r="E4481" s="91"/>
      <c r="F4481" s="91"/>
    </row>
    <row r="4482" spans="1:6" s="93" customFormat="1" x14ac:dyDescent="0.25">
      <c r="A4482" s="100"/>
      <c r="D4482" s="101"/>
      <c r="E4482" s="91"/>
      <c r="F4482" s="91"/>
    </row>
    <row r="4483" spans="1:6" s="93" customFormat="1" x14ac:dyDescent="0.25">
      <c r="A4483" s="100"/>
      <c r="D4483" s="101"/>
      <c r="E4483" s="91"/>
      <c r="F4483" s="91"/>
    </row>
    <row r="4484" spans="1:6" s="93" customFormat="1" x14ac:dyDescent="0.25">
      <c r="A4484" s="100"/>
      <c r="D4484" s="101"/>
      <c r="E4484" s="91"/>
      <c r="F4484" s="91"/>
    </row>
    <row r="4485" spans="1:6" s="93" customFormat="1" x14ac:dyDescent="0.25">
      <c r="A4485" s="100"/>
      <c r="D4485" s="101"/>
      <c r="E4485" s="91"/>
      <c r="F4485" s="91"/>
    </row>
    <row r="4486" spans="1:6" s="93" customFormat="1" x14ac:dyDescent="0.25">
      <c r="A4486" s="100"/>
      <c r="D4486" s="101"/>
      <c r="E4486" s="91"/>
      <c r="F4486" s="91"/>
    </row>
    <row r="4487" spans="1:6" s="93" customFormat="1" x14ac:dyDescent="0.25">
      <c r="A4487" s="100"/>
      <c r="D4487" s="101"/>
      <c r="E4487" s="91"/>
      <c r="F4487" s="91"/>
    </row>
    <row r="4488" spans="1:6" s="93" customFormat="1" x14ac:dyDescent="0.25">
      <c r="A4488" s="100"/>
      <c r="D4488" s="101"/>
      <c r="E4488" s="91"/>
      <c r="F4488" s="91"/>
    </row>
    <row r="4489" spans="1:6" s="93" customFormat="1" x14ac:dyDescent="0.25">
      <c r="A4489" s="100"/>
      <c r="D4489" s="101"/>
      <c r="E4489" s="91"/>
      <c r="F4489" s="91"/>
    </row>
    <row r="4490" spans="1:6" s="93" customFormat="1" x14ac:dyDescent="0.25">
      <c r="A4490" s="100"/>
      <c r="D4490" s="101"/>
      <c r="E4490" s="91"/>
      <c r="F4490" s="91"/>
    </row>
    <row r="4491" spans="1:6" s="93" customFormat="1" x14ac:dyDescent="0.25">
      <c r="A4491" s="100"/>
      <c r="D4491" s="101"/>
      <c r="E4491" s="91"/>
      <c r="F4491" s="91"/>
    </row>
    <row r="4492" spans="1:6" s="93" customFormat="1" x14ac:dyDescent="0.25">
      <c r="A4492" s="100"/>
      <c r="D4492" s="101"/>
      <c r="E4492" s="91"/>
      <c r="F4492" s="91"/>
    </row>
    <row r="4493" spans="1:6" s="93" customFormat="1" x14ac:dyDescent="0.25">
      <c r="A4493" s="100"/>
      <c r="D4493" s="101"/>
      <c r="E4493" s="91"/>
      <c r="F4493" s="91"/>
    </row>
    <row r="4494" spans="1:6" s="93" customFormat="1" x14ac:dyDescent="0.25">
      <c r="A4494" s="100"/>
      <c r="D4494" s="101"/>
      <c r="E4494" s="91"/>
      <c r="F4494" s="91"/>
    </row>
    <row r="4495" spans="1:6" s="93" customFormat="1" x14ac:dyDescent="0.25">
      <c r="A4495" s="100"/>
      <c r="D4495" s="101"/>
      <c r="E4495" s="91"/>
      <c r="F4495" s="91"/>
    </row>
    <row r="4496" spans="1:6" s="93" customFormat="1" x14ac:dyDescent="0.25">
      <c r="A4496" s="100"/>
      <c r="D4496" s="101"/>
      <c r="E4496" s="91"/>
      <c r="F4496" s="91"/>
    </row>
    <row r="4497" spans="1:6" s="93" customFormat="1" x14ac:dyDescent="0.25">
      <c r="A4497" s="100"/>
      <c r="D4497" s="101"/>
      <c r="E4497" s="91"/>
      <c r="F4497" s="91"/>
    </row>
    <row r="4498" spans="1:6" s="93" customFormat="1" x14ac:dyDescent="0.25">
      <c r="A4498" s="100"/>
      <c r="D4498" s="101"/>
      <c r="E4498" s="91"/>
      <c r="F4498" s="91"/>
    </row>
    <row r="4499" spans="1:6" s="93" customFormat="1" x14ac:dyDescent="0.25">
      <c r="A4499" s="100"/>
      <c r="D4499" s="101"/>
      <c r="E4499" s="91"/>
      <c r="F4499" s="91"/>
    </row>
    <row r="4500" spans="1:6" s="93" customFormat="1" x14ac:dyDescent="0.25">
      <c r="A4500" s="100"/>
      <c r="D4500" s="101"/>
      <c r="E4500" s="91"/>
      <c r="F4500" s="91"/>
    </row>
    <row r="4501" spans="1:6" s="93" customFormat="1" x14ac:dyDescent="0.25">
      <c r="A4501" s="100"/>
      <c r="D4501" s="101"/>
      <c r="E4501" s="91"/>
      <c r="F4501" s="91"/>
    </row>
    <row r="4502" spans="1:6" s="93" customFormat="1" x14ac:dyDescent="0.25">
      <c r="A4502" s="100"/>
      <c r="D4502" s="101"/>
      <c r="E4502" s="91"/>
      <c r="F4502" s="91"/>
    </row>
    <row r="4503" spans="1:6" s="93" customFormat="1" x14ac:dyDescent="0.25">
      <c r="A4503" s="100"/>
      <c r="D4503" s="101"/>
      <c r="E4503" s="91"/>
      <c r="F4503" s="91"/>
    </row>
    <row r="4504" spans="1:6" s="93" customFormat="1" x14ac:dyDescent="0.25">
      <c r="A4504" s="100"/>
      <c r="D4504" s="101"/>
      <c r="E4504" s="91"/>
      <c r="F4504" s="91"/>
    </row>
    <row r="4505" spans="1:6" s="93" customFormat="1" x14ac:dyDescent="0.25">
      <c r="A4505" s="100"/>
      <c r="D4505" s="101"/>
      <c r="E4505" s="91"/>
      <c r="F4505" s="91"/>
    </row>
    <row r="4506" spans="1:6" s="93" customFormat="1" x14ac:dyDescent="0.25">
      <c r="A4506" s="100"/>
      <c r="D4506" s="101"/>
      <c r="E4506" s="91"/>
      <c r="F4506" s="91"/>
    </row>
    <row r="4507" spans="1:6" s="93" customFormat="1" x14ac:dyDescent="0.25">
      <c r="A4507" s="100"/>
      <c r="D4507" s="101"/>
      <c r="E4507" s="91"/>
      <c r="F4507" s="91"/>
    </row>
    <row r="4508" spans="1:6" s="93" customFormat="1" x14ac:dyDescent="0.25">
      <c r="A4508" s="100"/>
      <c r="D4508" s="101"/>
      <c r="E4508" s="91"/>
      <c r="F4508" s="91"/>
    </row>
    <row r="4509" spans="1:6" s="93" customFormat="1" x14ac:dyDescent="0.25">
      <c r="A4509" s="100"/>
      <c r="D4509" s="101"/>
      <c r="E4509" s="91"/>
      <c r="F4509" s="91"/>
    </row>
    <row r="4510" spans="1:6" s="93" customFormat="1" x14ac:dyDescent="0.25">
      <c r="A4510" s="100"/>
      <c r="D4510" s="101"/>
      <c r="E4510" s="91"/>
      <c r="F4510" s="91"/>
    </row>
    <row r="4511" spans="1:6" s="93" customFormat="1" x14ac:dyDescent="0.25">
      <c r="A4511" s="100"/>
      <c r="D4511" s="101"/>
      <c r="E4511" s="91"/>
      <c r="F4511" s="91"/>
    </row>
    <row r="4512" spans="1:6" s="93" customFormat="1" x14ac:dyDescent="0.25">
      <c r="A4512" s="100"/>
      <c r="D4512" s="101"/>
      <c r="E4512" s="91"/>
      <c r="F4512" s="91"/>
    </row>
    <row r="4513" spans="1:6" s="93" customFormat="1" x14ac:dyDescent="0.25">
      <c r="A4513" s="100"/>
      <c r="D4513" s="101"/>
      <c r="E4513" s="91"/>
      <c r="F4513" s="91"/>
    </row>
    <row r="4514" spans="1:6" s="93" customFormat="1" x14ac:dyDescent="0.25">
      <c r="A4514" s="100"/>
      <c r="D4514" s="101"/>
      <c r="E4514" s="91"/>
      <c r="F4514" s="91"/>
    </row>
    <row r="4515" spans="1:6" s="93" customFormat="1" x14ac:dyDescent="0.25">
      <c r="A4515" s="100"/>
      <c r="D4515" s="101"/>
      <c r="E4515" s="91"/>
      <c r="F4515" s="91"/>
    </row>
    <row r="4516" spans="1:6" s="93" customFormat="1" x14ac:dyDescent="0.25">
      <c r="A4516" s="100"/>
      <c r="D4516" s="101"/>
      <c r="E4516" s="91"/>
      <c r="F4516" s="91"/>
    </row>
    <row r="4517" spans="1:6" s="93" customFormat="1" x14ac:dyDescent="0.25">
      <c r="A4517" s="100"/>
      <c r="D4517" s="101"/>
      <c r="E4517" s="91"/>
      <c r="F4517" s="91"/>
    </row>
    <row r="4518" spans="1:6" s="93" customFormat="1" x14ac:dyDescent="0.25">
      <c r="A4518" s="100"/>
      <c r="D4518" s="101"/>
      <c r="E4518" s="91"/>
      <c r="F4518" s="91"/>
    </row>
    <row r="4519" spans="1:6" s="93" customFormat="1" x14ac:dyDescent="0.25">
      <c r="A4519" s="100"/>
      <c r="D4519" s="101"/>
      <c r="E4519" s="91"/>
      <c r="F4519" s="91"/>
    </row>
    <row r="4520" spans="1:6" s="93" customFormat="1" x14ac:dyDescent="0.25">
      <c r="A4520" s="100"/>
      <c r="D4520" s="101"/>
      <c r="E4520" s="91"/>
      <c r="F4520" s="91"/>
    </row>
    <row r="4521" spans="1:6" s="93" customFormat="1" x14ac:dyDescent="0.25">
      <c r="A4521" s="100"/>
      <c r="D4521" s="101"/>
      <c r="E4521" s="91"/>
      <c r="F4521" s="91"/>
    </row>
    <row r="4522" spans="1:6" s="93" customFormat="1" x14ac:dyDescent="0.25">
      <c r="A4522" s="100"/>
      <c r="D4522" s="101"/>
      <c r="E4522" s="91"/>
      <c r="F4522" s="91"/>
    </row>
    <row r="4523" spans="1:6" s="93" customFormat="1" x14ac:dyDescent="0.25">
      <c r="A4523" s="100"/>
      <c r="D4523" s="101"/>
      <c r="E4523" s="91"/>
      <c r="F4523" s="91"/>
    </row>
    <row r="4524" spans="1:6" s="93" customFormat="1" x14ac:dyDescent="0.25">
      <c r="A4524" s="100"/>
      <c r="D4524" s="101"/>
      <c r="E4524" s="91"/>
      <c r="F4524" s="91"/>
    </row>
    <row r="4525" spans="1:6" s="93" customFormat="1" x14ac:dyDescent="0.25">
      <c r="A4525" s="100"/>
      <c r="D4525" s="101"/>
      <c r="E4525" s="91"/>
      <c r="F4525" s="91"/>
    </row>
    <row r="4526" spans="1:6" s="93" customFormat="1" x14ac:dyDescent="0.25">
      <c r="A4526" s="100"/>
      <c r="D4526" s="101"/>
      <c r="E4526" s="91"/>
      <c r="F4526" s="91"/>
    </row>
    <row r="4527" spans="1:6" s="93" customFormat="1" x14ac:dyDescent="0.25">
      <c r="A4527" s="100"/>
      <c r="D4527" s="101"/>
      <c r="E4527" s="91"/>
      <c r="F4527" s="91"/>
    </row>
    <row r="4528" spans="1:6" s="93" customFormat="1" x14ac:dyDescent="0.25">
      <c r="A4528" s="100"/>
      <c r="D4528" s="101"/>
      <c r="E4528" s="91"/>
      <c r="F4528" s="91"/>
    </row>
    <row r="4529" spans="1:6" s="93" customFormat="1" x14ac:dyDescent="0.25">
      <c r="A4529" s="100"/>
      <c r="D4529" s="101"/>
      <c r="E4529" s="91"/>
      <c r="F4529" s="91"/>
    </row>
    <row r="4530" spans="1:6" s="93" customFormat="1" x14ac:dyDescent="0.25">
      <c r="A4530" s="100"/>
      <c r="D4530" s="101"/>
      <c r="E4530" s="91"/>
      <c r="F4530" s="91"/>
    </row>
    <row r="4531" spans="1:6" s="93" customFormat="1" x14ac:dyDescent="0.25">
      <c r="A4531" s="100"/>
      <c r="D4531" s="101"/>
      <c r="E4531" s="91"/>
      <c r="F4531" s="91"/>
    </row>
    <row r="4532" spans="1:6" s="93" customFormat="1" x14ac:dyDescent="0.25">
      <c r="A4532" s="100"/>
      <c r="D4532" s="101"/>
      <c r="E4532" s="91"/>
      <c r="F4532" s="91"/>
    </row>
    <row r="4533" spans="1:6" s="93" customFormat="1" x14ac:dyDescent="0.25">
      <c r="A4533" s="100"/>
      <c r="D4533" s="101"/>
      <c r="E4533" s="91"/>
      <c r="F4533" s="91"/>
    </row>
    <row r="4534" spans="1:6" s="93" customFormat="1" x14ac:dyDescent="0.25">
      <c r="A4534" s="100"/>
      <c r="D4534" s="101"/>
      <c r="E4534" s="91"/>
      <c r="F4534" s="91"/>
    </row>
    <row r="4535" spans="1:6" s="93" customFormat="1" x14ac:dyDescent="0.25">
      <c r="A4535" s="100"/>
      <c r="D4535" s="101"/>
      <c r="E4535" s="91"/>
      <c r="F4535" s="91"/>
    </row>
    <row r="4536" spans="1:6" s="93" customFormat="1" x14ac:dyDescent="0.25">
      <c r="A4536" s="100"/>
      <c r="D4536" s="101"/>
      <c r="E4536" s="91"/>
      <c r="F4536" s="91"/>
    </row>
    <row r="4537" spans="1:6" s="93" customFormat="1" x14ac:dyDescent="0.25">
      <c r="A4537" s="100"/>
      <c r="D4537" s="101"/>
      <c r="E4537" s="91"/>
      <c r="F4537" s="91"/>
    </row>
    <row r="4538" spans="1:6" s="93" customFormat="1" x14ac:dyDescent="0.25">
      <c r="A4538" s="100"/>
      <c r="D4538" s="101"/>
      <c r="E4538" s="91"/>
      <c r="F4538" s="91"/>
    </row>
    <row r="4539" spans="1:6" s="93" customFormat="1" x14ac:dyDescent="0.25">
      <c r="A4539" s="100"/>
      <c r="D4539" s="101"/>
      <c r="E4539" s="91"/>
      <c r="F4539" s="91"/>
    </row>
    <row r="4540" spans="1:6" s="93" customFormat="1" x14ac:dyDescent="0.25">
      <c r="A4540" s="100"/>
      <c r="D4540" s="101"/>
      <c r="E4540" s="91"/>
      <c r="F4540" s="91"/>
    </row>
    <row r="4541" spans="1:6" s="93" customFormat="1" x14ac:dyDescent="0.25">
      <c r="A4541" s="100"/>
      <c r="D4541" s="101"/>
      <c r="E4541" s="91"/>
      <c r="F4541" s="91"/>
    </row>
    <row r="4542" spans="1:6" s="93" customFormat="1" x14ac:dyDescent="0.25">
      <c r="A4542" s="100"/>
      <c r="D4542" s="101"/>
      <c r="E4542" s="91"/>
      <c r="F4542" s="91"/>
    </row>
    <row r="4543" spans="1:6" s="93" customFormat="1" x14ac:dyDescent="0.25">
      <c r="A4543" s="100"/>
      <c r="D4543" s="101"/>
      <c r="E4543" s="91"/>
      <c r="F4543" s="91"/>
    </row>
    <row r="4544" spans="1:6" s="93" customFormat="1" x14ac:dyDescent="0.25">
      <c r="A4544" s="100"/>
      <c r="D4544" s="101"/>
      <c r="E4544" s="91"/>
      <c r="F4544" s="91"/>
    </row>
    <row r="4545" spans="1:6" s="93" customFormat="1" x14ac:dyDescent="0.25">
      <c r="A4545" s="100"/>
      <c r="D4545" s="101"/>
      <c r="E4545" s="91"/>
      <c r="F4545" s="91"/>
    </row>
    <row r="4546" spans="1:6" s="93" customFormat="1" x14ac:dyDescent="0.25">
      <c r="A4546" s="100"/>
      <c r="D4546" s="101"/>
      <c r="E4546" s="91"/>
      <c r="F4546" s="91"/>
    </row>
    <row r="4547" spans="1:6" s="93" customFormat="1" x14ac:dyDescent="0.25">
      <c r="A4547" s="100"/>
      <c r="D4547" s="101"/>
      <c r="E4547" s="91"/>
      <c r="F4547" s="91"/>
    </row>
    <row r="4548" spans="1:6" s="93" customFormat="1" x14ac:dyDescent="0.25">
      <c r="A4548" s="100"/>
      <c r="D4548" s="101"/>
      <c r="E4548" s="91"/>
      <c r="F4548" s="91"/>
    </row>
    <row r="4549" spans="1:6" s="93" customFormat="1" x14ac:dyDescent="0.25">
      <c r="A4549" s="100"/>
      <c r="D4549" s="101"/>
      <c r="E4549" s="91"/>
      <c r="F4549" s="91"/>
    </row>
    <row r="4550" spans="1:6" s="93" customFormat="1" x14ac:dyDescent="0.25">
      <c r="A4550" s="100"/>
      <c r="D4550" s="101"/>
      <c r="E4550" s="91"/>
      <c r="F4550" s="91"/>
    </row>
    <row r="4551" spans="1:6" s="93" customFormat="1" x14ac:dyDescent="0.25">
      <c r="A4551" s="100"/>
      <c r="D4551" s="101"/>
      <c r="E4551" s="91"/>
      <c r="F4551" s="91"/>
    </row>
    <row r="4552" spans="1:6" s="93" customFormat="1" x14ac:dyDescent="0.25">
      <c r="A4552" s="100"/>
      <c r="D4552" s="101"/>
      <c r="E4552" s="91"/>
      <c r="F4552" s="91"/>
    </row>
    <row r="4553" spans="1:6" s="93" customFormat="1" x14ac:dyDescent="0.25">
      <c r="A4553" s="100"/>
      <c r="D4553" s="101"/>
      <c r="E4553" s="91"/>
      <c r="F4553" s="91"/>
    </row>
    <row r="4554" spans="1:6" s="93" customFormat="1" x14ac:dyDescent="0.25">
      <c r="A4554" s="100"/>
      <c r="D4554" s="101"/>
      <c r="E4554" s="91"/>
      <c r="F4554" s="91"/>
    </row>
    <row r="4555" spans="1:6" s="93" customFormat="1" x14ac:dyDescent="0.25">
      <c r="A4555" s="100"/>
      <c r="D4555" s="101"/>
      <c r="E4555" s="91"/>
      <c r="F4555" s="91"/>
    </row>
    <row r="4556" spans="1:6" s="93" customFormat="1" x14ac:dyDescent="0.25">
      <c r="A4556" s="100"/>
      <c r="D4556" s="101"/>
      <c r="E4556" s="91"/>
      <c r="F4556" s="91"/>
    </row>
    <row r="4557" spans="1:6" s="93" customFormat="1" x14ac:dyDescent="0.25">
      <c r="A4557" s="100"/>
      <c r="D4557" s="101"/>
      <c r="E4557" s="91"/>
      <c r="F4557" s="91"/>
    </row>
    <row r="4558" spans="1:6" s="93" customFormat="1" x14ac:dyDescent="0.25">
      <c r="A4558" s="100"/>
      <c r="D4558" s="101"/>
      <c r="E4558" s="91"/>
      <c r="F4558" s="91"/>
    </row>
    <row r="4559" spans="1:6" s="93" customFormat="1" x14ac:dyDescent="0.25">
      <c r="A4559" s="100"/>
      <c r="D4559" s="101"/>
      <c r="E4559" s="91"/>
      <c r="F4559" s="91"/>
    </row>
    <row r="4560" spans="1:6" s="93" customFormat="1" x14ac:dyDescent="0.25">
      <c r="A4560" s="100"/>
      <c r="D4560" s="101"/>
      <c r="E4560" s="91"/>
      <c r="F4560" s="91"/>
    </row>
    <row r="4561" spans="1:6" s="93" customFormat="1" x14ac:dyDescent="0.25">
      <c r="A4561" s="100"/>
      <c r="D4561" s="101"/>
      <c r="E4561" s="91"/>
      <c r="F4561" s="91"/>
    </row>
    <row r="4562" spans="1:6" s="93" customFormat="1" x14ac:dyDescent="0.25">
      <c r="A4562" s="100"/>
      <c r="D4562" s="101"/>
      <c r="E4562" s="91"/>
      <c r="F4562" s="91"/>
    </row>
    <row r="4563" spans="1:6" s="93" customFormat="1" x14ac:dyDescent="0.25">
      <c r="A4563" s="100"/>
      <c r="D4563" s="101"/>
      <c r="E4563" s="91"/>
      <c r="F4563" s="91"/>
    </row>
    <row r="4564" spans="1:6" s="93" customFormat="1" x14ac:dyDescent="0.25">
      <c r="A4564" s="100"/>
      <c r="D4564" s="101"/>
      <c r="E4564" s="91"/>
      <c r="F4564" s="91"/>
    </row>
    <row r="4565" spans="1:6" s="93" customFormat="1" x14ac:dyDescent="0.25">
      <c r="A4565" s="100"/>
      <c r="D4565" s="101"/>
      <c r="E4565" s="91"/>
      <c r="F4565" s="91"/>
    </row>
    <row r="4566" spans="1:6" s="93" customFormat="1" x14ac:dyDescent="0.25">
      <c r="A4566" s="100"/>
      <c r="D4566" s="101"/>
      <c r="E4566" s="91"/>
      <c r="F4566" s="91"/>
    </row>
    <row r="4567" spans="1:6" s="93" customFormat="1" x14ac:dyDescent="0.25">
      <c r="A4567" s="100"/>
      <c r="D4567" s="101"/>
      <c r="E4567" s="91"/>
      <c r="F4567" s="91"/>
    </row>
    <row r="4568" spans="1:6" s="93" customFormat="1" x14ac:dyDescent="0.25">
      <c r="A4568" s="100"/>
      <c r="D4568" s="101"/>
      <c r="E4568" s="91"/>
      <c r="F4568" s="91"/>
    </row>
    <row r="4569" spans="1:6" s="93" customFormat="1" x14ac:dyDescent="0.25">
      <c r="A4569" s="100"/>
      <c r="D4569" s="101"/>
      <c r="E4569" s="91"/>
      <c r="F4569" s="91"/>
    </row>
    <row r="4570" spans="1:6" s="93" customFormat="1" x14ac:dyDescent="0.25">
      <c r="A4570" s="100"/>
      <c r="D4570" s="101"/>
      <c r="E4570" s="91"/>
      <c r="F4570" s="91"/>
    </row>
    <row r="4571" spans="1:6" s="93" customFormat="1" x14ac:dyDescent="0.25">
      <c r="A4571" s="100"/>
      <c r="D4571" s="101"/>
      <c r="E4571" s="91"/>
      <c r="F4571" s="91"/>
    </row>
    <row r="4572" spans="1:6" s="93" customFormat="1" x14ac:dyDescent="0.25">
      <c r="A4572" s="100"/>
      <c r="D4572" s="101"/>
      <c r="E4572" s="91"/>
      <c r="F4572" s="91"/>
    </row>
    <row r="4573" spans="1:6" s="93" customFormat="1" x14ac:dyDescent="0.25">
      <c r="A4573" s="100"/>
      <c r="D4573" s="101"/>
      <c r="E4573" s="91"/>
      <c r="F4573" s="91"/>
    </row>
    <row r="4574" spans="1:6" s="93" customFormat="1" x14ac:dyDescent="0.25">
      <c r="A4574" s="100"/>
      <c r="D4574" s="101"/>
      <c r="E4574" s="91"/>
      <c r="F4574" s="91"/>
    </row>
    <row r="4575" spans="1:6" s="93" customFormat="1" x14ac:dyDescent="0.25">
      <c r="A4575" s="100"/>
      <c r="D4575" s="101"/>
      <c r="E4575" s="91"/>
      <c r="F4575" s="91"/>
    </row>
    <row r="4576" spans="1:6" s="93" customFormat="1" x14ac:dyDescent="0.25">
      <c r="A4576" s="100"/>
      <c r="D4576" s="101"/>
      <c r="E4576" s="91"/>
      <c r="F4576" s="91"/>
    </row>
    <row r="4577" spans="1:6" s="93" customFormat="1" x14ac:dyDescent="0.25">
      <c r="A4577" s="100"/>
      <c r="D4577" s="101"/>
      <c r="E4577" s="91"/>
      <c r="F4577" s="91"/>
    </row>
    <row r="4578" spans="1:6" s="93" customFormat="1" x14ac:dyDescent="0.25">
      <c r="A4578" s="100"/>
      <c r="D4578" s="101"/>
      <c r="E4578" s="91"/>
      <c r="F4578" s="91"/>
    </row>
    <row r="4579" spans="1:6" s="93" customFormat="1" x14ac:dyDescent="0.25">
      <c r="A4579" s="100"/>
      <c r="D4579" s="101"/>
      <c r="E4579" s="91"/>
      <c r="F4579" s="91"/>
    </row>
    <row r="4580" spans="1:6" s="93" customFormat="1" x14ac:dyDescent="0.25">
      <c r="A4580" s="100"/>
      <c r="D4580" s="101"/>
      <c r="E4580" s="91"/>
      <c r="F4580" s="91"/>
    </row>
    <row r="4581" spans="1:6" s="93" customFormat="1" x14ac:dyDescent="0.25">
      <c r="A4581" s="100"/>
      <c r="D4581" s="101"/>
      <c r="E4581" s="91"/>
      <c r="F4581" s="91"/>
    </row>
    <row r="4582" spans="1:6" s="93" customFormat="1" x14ac:dyDescent="0.25">
      <c r="A4582" s="100"/>
      <c r="D4582" s="101"/>
      <c r="E4582" s="91"/>
      <c r="F4582" s="91"/>
    </row>
    <row r="4583" spans="1:6" s="93" customFormat="1" x14ac:dyDescent="0.25">
      <c r="A4583" s="100"/>
      <c r="D4583" s="101"/>
      <c r="E4583" s="91"/>
      <c r="F4583" s="91"/>
    </row>
    <row r="4584" spans="1:6" s="93" customFormat="1" x14ac:dyDescent="0.25">
      <c r="A4584" s="100"/>
      <c r="D4584" s="101"/>
      <c r="E4584" s="91"/>
      <c r="F4584" s="91"/>
    </row>
    <row r="4585" spans="1:6" s="93" customFormat="1" x14ac:dyDescent="0.25">
      <c r="A4585" s="100"/>
      <c r="D4585" s="101"/>
      <c r="E4585" s="91"/>
      <c r="F4585" s="91"/>
    </row>
    <row r="4586" spans="1:6" s="93" customFormat="1" x14ac:dyDescent="0.25">
      <c r="A4586" s="100"/>
      <c r="D4586" s="101"/>
      <c r="E4586" s="91"/>
      <c r="F4586" s="91"/>
    </row>
    <row r="4587" spans="1:6" s="93" customFormat="1" x14ac:dyDescent="0.25">
      <c r="A4587" s="100"/>
      <c r="D4587" s="101"/>
      <c r="E4587" s="91"/>
      <c r="F4587" s="91"/>
    </row>
    <row r="4588" spans="1:6" s="93" customFormat="1" x14ac:dyDescent="0.25">
      <c r="A4588" s="100"/>
      <c r="D4588" s="101"/>
      <c r="E4588" s="91"/>
      <c r="F4588" s="91"/>
    </row>
    <row r="4589" spans="1:6" s="93" customFormat="1" x14ac:dyDescent="0.25">
      <c r="A4589" s="100"/>
      <c r="D4589" s="101"/>
      <c r="E4589" s="91"/>
      <c r="F4589" s="91"/>
    </row>
    <row r="4590" spans="1:6" s="93" customFormat="1" x14ac:dyDescent="0.25">
      <c r="A4590" s="100"/>
      <c r="D4590" s="101"/>
      <c r="E4590" s="91"/>
      <c r="F4590" s="91"/>
    </row>
    <row r="4591" spans="1:6" s="93" customFormat="1" x14ac:dyDescent="0.25">
      <c r="A4591" s="100"/>
      <c r="D4591" s="101"/>
      <c r="E4591" s="91"/>
      <c r="F4591" s="91"/>
    </row>
    <row r="4592" spans="1:6" s="93" customFormat="1" x14ac:dyDescent="0.25">
      <c r="A4592" s="100"/>
      <c r="D4592" s="101"/>
      <c r="E4592" s="91"/>
      <c r="F4592" s="91"/>
    </row>
    <row r="4593" spans="1:6" s="93" customFormat="1" x14ac:dyDescent="0.25">
      <c r="A4593" s="100"/>
      <c r="D4593" s="101"/>
      <c r="E4593" s="91"/>
      <c r="F4593" s="91"/>
    </row>
    <row r="4594" spans="1:6" s="93" customFormat="1" x14ac:dyDescent="0.25">
      <c r="A4594" s="100"/>
      <c r="D4594" s="101"/>
      <c r="E4594" s="91"/>
      <c r="F4594" s="91"/>
    </row>
    <row r="4595" spans="1:6" s="93" customFormat="1" x14ac:dyDescent="0.25">
      <c r="A4595" s="100"/>
      <c r="D4595" s="101"/>
      <c r="E4595" s="91"/>
      <c r="F4595" s="91"/>
    </row>
    <row r="4596" spans="1:6" s="93" customFormat="1" x14ac:dyDescent="0.25">
      <c r="A4596" s="100"/>
      <c r="D4596" s="101"/>
      <c r="E4596" s="91"/>
      <c r="F4596" s="91"/>
    </row>
    <row r="4597" spans="1:6" s="93" customFormat="1" x14ac:dyDescent="0.25">
      <c r="A4597" s="100"/>
      <c r="D4597" s="101"/>
      <c r="E4597" s="91"/>
      <c r="F4597" s="91"/>
    </row>
    <row r="4598" spans="1:6" s="93" customFormat="1" x14ac:dyDescent="0.25">
      <c r="A4598" s="100"/>
      <c r="D4598" s="101"/>
      <c r="E4598" s="91"/>
      <c r="F4598" s="91"/>
    </row>
    <row r="4599" spans="1:6" s="93" customFormat="1" x14ac:dyDescent="0.25">
      <c r="A4599" s="100"/>
      <c r="D4599" s="101"/>
      <c r="E4599" s="91"/>
      <c r="F4599" s="91"/>
    </row>
    <row r="4600" spans="1:6" s="93" customFormat="1" x14ac:dyDescent="0.25">
      <c r="A4600" s="100"/>
      <c r="D4600" s="101"/>
      <c r="E4600" s="91"/>
      <c r="F4600" s="91"/>
    </row>
    <row r="4601" spans="1:6" s="93" customFormat="1" x14ac:dyDescent="0.25">
      <c r="A4601" s="100"/>
      <c r="D4601" s="101"/>
      <c r="E4601" s="91"/>
      <c r="F4601" s="91"/>
    </row>
    <row r="4602" spans="1:6" s="93" customFormat="1" x14ac:dyDescent="0.25">
      <c r="A4602" s="100"/>
      <c r="D4602" s="101"/>
      <c r="E4602" s="91"/>
      <c r="F4602" s="91"/>
    </row>
    <row r="4603" spans="1:6" s="93" customFormat="1" x14ac:dyDescent="0.25">
      <c r="A4603" s="100"/>
      <c r="D4603" s="101"/>
      <c r="E4603" s="91"/>
      <c r="F4603" s="91"/>
    </row>
    <row r="4604" spans="1:6" s="93" customFormat="1" x14ac:dyDescent="0.25">
      <c r="A4604" s="100"/>
      <c r="D4604" s="101"/>
      <c r="E4604" s="91"/>
      <c r="F4604" s="91"/>
    </row>
    <row r="4605" spans="1:6" s="93" customFormat="1" x14ac:dyDescent="0.25">
      <c r="A4605" s="100"/>
      <c r="D4605" s="101"/>
      <c r="E4605" s="91"/>
      <c r="F4605" s="91"/>
    </row>
    <row r="4606" spans="1:6" s="93" customFormat="1" x14ac:dyDescent="0.25">
      <c r="A4606" s="100"/>
      <c r="D4606" s="101"/>
      <c r="E4606" s="91"/>
      <c r="F4606" s="91"/>
    </row>
    <row r="4607" spans="1:6" s="93" customFormat="1" x14ac:dyDescent="0.25">
      <c r="A4607" s="100"/>
      <c r="D4607" s="101"/>
      <c r="E4607" s="91"/>
      <c r="F4607" s="91"/>
    </row>
    <row r="4608" spans="1:6" s="93" customFormat="1" x14ac:dyDescent="0.25">
      <c r="A4608" s="100"/>
      <c r="D4608" s="101"/>
      <c r="E4608" s="91"/>
      <c r="F4608" s="91"/>
    </row>
    <row r="4609" spans="1:6" s="93" customFormat="1" x14ac:dyDescent="0.25">
      <c r="A4609" s="100"/>
      <c r="D4609" s="101"/>
      <c r="E4609" s="91"/>
      <c r="F4609" s="91"/>
    </row>
    <row r="4610" spans="1:6" s="93" customFormat="1" x14ac:dyDescent="0.25">
      <c r="A4610" s="100"/>
      <c r="D4610" s="101"/>
      <c r="E4610" s="91"/>
      <c r="F4610" s="91"/>
    </row>
    <row r="4611" spans="1:6" s="93" customFormat="1" x14ac:dyDescent="0.25">
      <c r="A4611" s="100"/>
      <c r="D4611" s="101"/>
      <c r="E4611" s="91"/>
      <c r="F4611" s="91"/>
    </row>
    <row r="4612" spans="1:6" s="93" customFormat="1" x14ac:dyDescent="0.25">
      <c r="A4612" s="100"/>
      <c r="D4612" s="101"/>
      <c r="E4612" s="91"/>
      <c r="F4612" s="91"/>
    </row>
    <row r="4613" spans="1:6" s="93" customFormat="1" x14ac:dyDescent="0.25">
      <c r="A4613" s="100"/>
      <c r="D4613" s="101"/>
      <c r="E4613" s="91"/>
      <c r="F4613" s="91"/>
    </row>
    <row r="4614" spans="1:6" s="93" customFormat="1" x14ac:dyDescent="0.25">
      <c r="A4614" s="100"/>
      <c r="D4614" s="101"/>
      <c r="E4614" s="91"/>
      <c r="F4614" s="91"/>
    </row>
    <row r="4615" spans="1:6" s="93" customFormat="1" x14ac:dyDescent="0.25">
      <c r="A4615" s="100"/>
      <c r="D4615" s="101"/>
      <c r="E4615" s="91"/>
      <c r="F4615" s="91"/>
    </row>
    <row r="4616" spans="1:6" s="93" customFormat="1" x14ac:dyDescent="0.25">
      <c r="A4616" s="100"/>
      <c r="D4616" s="101"/>
      <c r="E4616" s="91"/>
      <c r="F4616" s="91"/>
    </row>
    <row r="4617" spans="1:6" s="93" customFormat="1" x14ac:dyDescent="0.25">
      <c r="A4617" s="100"/>
      <c r="D4617" s="101"/>
      <c r="E4617" s="91"/>
      <c r="F4617" s="91"/>
    </row>
    <row r="4618" spans="1:6" s="93" customFormat="1" x14ac:dyDescent="0.25">
      <c r="A4618" s="100"/>
      <c r="D4618" s="101"/>
      <c r="E4618" s="91"/>
      <c r="F4618" s="91"/>
    </row>
    <row r="4619" spans="1:6" s="93" customFormat="1" x14ac:dyDescent="0.25">
      <c r="A4619" s="100"/>
      <c r="D4619" s="101"/>
      <c r="E4619" s="91"/>
      <c r="F4619" s="91"/>
    </row>
    <row r="4620" spans="1:6" s="93" customFormat="1" x14ac:dyDescent="0.25">
      <c r="A4620" s="100"/>
      <c r="D4620" s="101"/>
      <c r="E4620" s="91"/>
      <c r="F4620" s="91"/>
    </row>
    <row r="4621" spans="1:6" s="93" customFormat="1" x14ac:dyDescent="0.25">
      <c r="A4621" s="100"/>
      <c r="D4621" s="101"/>
      <c r="E4621" s="91"/>
      <c r="F4621" s="91"/>
    </row>
    <row r="4622" spans="1:6" s="93" customFormat="1" x14ac:dyDescent="0.25">
      <c r="A4622" s="100"/>
      <c r="D4622" s="101"/>
      <c r="E4622" s="91"/>
      <c r="F4622" s="91"/>
    </row>
    <row r="4623" spans="1:6" s="93" customFormat="1" x14ac:dyDescent="0.25">
      <c r="A4623" s="100"/>
      <c r="D4623" s="101"/>
      <c r="E4623" s="91"/>
      <c r="F4623" s="91"/>
    </row>
    <row r="4624" spans="1:6" s="93" customFormat="1" x14ac:dyDescent="0.25">
      <c r="A4624" s="100"/>
      <c r="D4624" s="101"/>
      <c r="E4624" s="91"/>
      <c r="F4624" s="91"/>
    </row>
    <row r="4625" spans="1:6" s="93" customFormat="1" x14ac:dyDescent="0.25">
      <c r="A4625" s="100"/>
      <c r="D4625" s="101"/>
      <c r="E4625" s="91"/>
      <c r="F4625" s="91"/>
    </row>
    <row r="4626" spans="1:6" s="93" customFormat="1" x14ac:dyDescent="0.25">
      <c r="A4626" s="100"/>
      <c r="D4626" s="101"/>
      <c r="E4626" s="91"/>
      <c r="F4626" s="91"/>
    </row>
    <row r="4627" spans="1:6" s="93" customFormat="1" x14ac:dyDescent="0.25">
      <c r="A4627" s="100"/>
      <c r="D4627" s="101"/>
      <c r="E4627" s="91"/>
      <c r="F4627" s="91"/>
    </row>
    <row r="4628" spans="1:6" s="93" customFormat="1" x14ac:dyDescent="0.25">
      <c r="A4628" s="100"/>
      <c r="D4628" s="101"/>
      <c r="E4628" s="91"/>
      <c r="F4628" s="91"/>
    </row>
    <row r="4629" spans="1:6" s="93" customFormat="1" x14ac:dyDescent="0.25">
      <c r="A4629" s="100"/>
      <c r="D4629" s="101"/>
      <c r="E4629" s="91"/>
      <c r="F4629" s="91"/>
    </row>
    <row r="4630" spans="1:6" s="93" customFormat="1" x14ac:dyDescent="0.25">
      <c r="A4630" s="100"/>
      <c r="D4630" s="101"/>
      <c r="E4630" s="91"/>
      <c r="F4630" s="91"/>
    </row>
    <row r="4631" spans="1:6" s="93" customFormat="1" x14ac:dyDescent="0.25">
      <c r="A4631" s="100"/>
      <c r="D4631" s="101"/>
      <c r="E4631" s="91"/>
      <c r="F4631" s="91"/>
    </row>
    <row r="4632" spans="1:6" s="93" customFormat="1" x14ac:dyDescent="0.25">
      <c r="A4632" s="100"/>
      <c r="D4632" s="101"/>
      <c r="E4632" s="91"/>
      <c r="F4632" s="91"/>
    </row>
    <row r="4633" spans="1:6" s="93" customFormat="1" x14ac:dyDescent="0.25">
      <c r="A4633" s="100"/>
      <c r="D4633" s="101"/>
      <c r="E4633" s="91"/>
      <c r="F4633" s="91"/>
    </row>
    <row r="4634" spans="1:6" s="93" customFormat="1" x14ac:dyDescent="0.25">
      <c r="A4634" s="100"/>
      <c r="D4634" s="101"/>
      <c r="E4634" s="91"/>
      <c r="F4634" s="91"/>
    </row>
    <row r="4635" spans="1:6" s="93" customFormat="1" x14ac:dyDescent="0.25">
      <c r="A4635" s="100"/>
      <c r="D4635" s="101"/>
      <c r="E4635" s="91"/>
      <c r="F4635" s="91"/>
    </row>
    <row r="4636" spans="1:6" s="93" customFormat="1" x14ac:dyDescent="0.25">
      <c r="A4636" s="100"/>
      <c r="D4636" s="101"/>
      <c r="E4636" s="91"/>
      <c r="F4636" s="91"/>
    </row>
    <row r="4637" spans="1:6" s="93" customFormat="1" x14ac:dyDescent="0.25">
      <c r="A4637" s="100"/>
      <c r="D4637" s="101"/>
      <c r="E4637" s="91"/>
      <c r="F4637" s="91"/>
    </row>
    <row r="4638" spans="1:6" s="93" customFormat="1" x14ac:dyDescent="0.25">
      <c r="A4638" s="100"/>
      <c r="D4638" s="101"/>
      <c r="E4638" s="91"/>
      <c r="F4638" s="91"/>
    </row>
    <row r="4639" spans="1:6" s="93" customFormat="1" x14ac:dyDescent="0.25">
      <c r="A4639" s="100"/>
      <c r="D4639" s="101"/>
      <c r="E4639" s="91"/>
      <c r="F4639" s="91"/>
    </row>
    <row r="4640" spans="1:6" s="93" customFormat="1" x14ac:dyDescent="0.25">
      <c r="A4640" s="100"/>
      <c r="D4640" s="101"/>
      <c r="E4640" s="91"/>
      <c r="F4640" s="91"/>
    </row>
    <row r="4641" spans="1:6" s="93" customFormat="1" x14ac:dyDescent="0.25">
      <c r="A4641" s="100"/>
      <c r="D4641" s="101"/>
      <c r="E4641" s="91"/>
      <c r="F4641" s="91"/>
    </row>
    <row r="4642" spans="1:6" s="93" customFormat="1" x14ac:dyDescent="0.25">
      <c r="A4642" s="100"/>
      <c r="D4642" s="101"/>
      <c r="E4642" s="91"/>
      <c r="F4642" s="91"/>
    </row>
    <row r="4643" spans="1:6" s="93" customFormat="1" x14ac:dyDescent="0.25">
      <c r="A4643" s="100"/>
      <c r="D4643" s="101"/>
      <c r="E4643" s="91"/>
      <c r="F4643" s="91"/>
    </row>
    <row r="4644" spans="1:6" s="93" customFormat="1" x14ac:dyDescent="0.25">
      <c r="A4644" s="100"/>
      <c r="D4644" s="101"/>
      <c r="E4644" s="91"/>
      <c r="F4644" s="91"/>
    </row>
    <row r="4645" spans="1:6" s="93" customFormat="1" x14ac:dyDescent="0.25">
      <c r="A4645" s="100"/>
      <c r="D4645" s="101"/>
      <c r="E4645" s="91"/>
      <c r="F4645" s="91"/>
    </row>
    <row r="4646" spans="1:6" s="93" customFormat="1" x14ac:dyDescent="0.25">
      <c r="A4646" s="100"/>
      <c r="D4646" s="101"/>
      <c r="E4646" s="91"/>
      <c r="F4646" s="91"/>
    </row>
    <row r="4647" spans="1:6" s="93" customFormat="1" x14ac:dyDescent="0.25">
      <c r="A4647" s="100"/>
      <c r="D4647" s="101"/>
      <c r="E4647" s="91"/>
      <c r="F4647" s="91"/>
    </row>
    <row r="4648" spans="1:6" s="93" customFormat="1" x14ac:dyDescent="0.25">
      <c r="A4648" s="100"/>
      <c r="D4648" s="101"/>
      <c r="E4648" s="91"/>
      <c r="F4648" s="91"/>
    </row>
    <row r="4649" spans="1:6" s="93" customFormat="1" x14ac:dyDescent="0.25">
      <c r="A4649" s="100"/>
      <c r="D4649" s="101"/>
      <c r="E4649" s="91"/>
      <c r="F4649" s="91"/>
    </row>
    <row r="4650" spans="1:6" s="93" customFormat="1" x14ac:dyDescent="0.25">
      <c r="A4650" s="100"/>
      <c r="D4650" s="101"/>
      <c r="E4650" s="91"/>
      <c r="F4650" s="91"/>
    </row>
    <row r="4651" spans="1:6" s="93" customFormat="1" x14ac:dyDescent="0.25">
      <c r="A4651" s="100"/>
      <c r="D4651" s="101"/>
      <c r="E4651" s="91"/>
      <c r="F4651" s="91"/>
    </row>
    <row r="4652" spans="1:6" s="93" customFormat="1" x14ac:dyDescent="0.25">
      <c r="A4652" s="100"/>
      <c r="D4652" s="101"/>
      <c r="E4652" s="91"/>
      <c r="F4652" s="91"/>
    </row>
    <row r="4653" spans="1:6" s="93" customFormat="1" x14ac:dyDescent="0.25">
      <c r="A4653" s="100"/>
      <c r="D4653" s="101"/>
      <c r="E4653" s="91"/>
      <c r="F4653" s="91"/>
    </row>
    <row r="4654" spans="1:6" s="93" customFormat="1" x14ac:dyDescent="0.25">
      <c r="A4654" s="100"/>
      <c r="D4654" s="101"/>
      <c r="E4654" s="91"/>
      <c r="F4654" s="91"/>
    </row>
    <row r="4655" spans="1:6" s="93" customFormat="1" x14ac:dyDescent="0.25">
      <c r="A4655" s="100"/>
      <c r="D4655" s="101"/>
      <c r="E4655" s="91"/>
      <c r="F4655" s="91"/>
    </row>
    <row r="4656" spans="1:6" s="93" customFormat="1" x14ac:dyDescent="0.25">
      <c r="A4656" s="100"/>
      <c r="D4656" s="101"/>
      <c r="E4656" s="91"/>
      <c r="F4656" s="91"/>
    </row>
    <row r="4657" spans="1:6" s="93" customFormat="1" x14ac:dyDescent="0.25">
      <c r="A4657" s="100"/>
      <c r="D4657" s="101"/>
      <c r="E4657" s="91"/>
      <c r="F4657" s="91"/>
    </row>
    <row r="4658" spans="1:6" s="93" customFormat="1" x14ac:dyDescent="0.25">
      <c r="A4658" s="100"/>
      <c r="D4658" s="101"/>
      <c r="E4658" s="91"/>
      <c r="F4658" s="91"/>
    </row>
    <row r="4659" spans="1:6" s="93" customFormat="1" x14ac:dyDescent="0.25">
      <c r="A4659" s="100"/>
      <c r="D4659" s="101"/>
      <c r="E4659" s="91"/>
      <c r="F4659" s="91"/>
    </row>
    <row r="4660" spans="1:6" s="93" customFormat="1" x14ac:dyDescent="0.25">
      <c r="A4660" s="100"/>
      <c r="D4660" s="101"/>
      <c r="E4660" s="91"/>
      <c r="F4660" s="91"/>
    </row>
    <row r="4661" spans="1:6" s="93" customFormat="1" x14ac:dyDescent="0.25">
      <c r="A4661" s="100"/>
      <c r="D4661" s="101"/>
      <c r="E4661" s="91"/>
      <c r="F4661" s="91"/>
    </row>
    <row r="4662" spans="1:6" s="93" customFormat="1" x14ac:dyDescent="0.25">
      <c r="A4662" s="100"/>
      <c r="D4662" s="101"/>
      <c r="E4662" s="91"/>
      <c r="F4662" s="91"/>
    </row>
    <row r="4663" spans="1:6" s="93" customFormat="1" x14ac:dyDescent="0.25">
      <c r="A4663" s="100"/>
      <c r="D4663" s="101"/>
      <c r="E4663" s="91"/>
      <c r="F4663" s="91"/>
    </row>
    <row r="4664" spans="1:6" s="93" customFormat="1" x14ac:dyDescent="0.25">
      <c r="A4664" s="100"/>
      <c r="D4664" s="101"/>
      <c r="E4664" s="91"/>
      <c r="F4664" s="91"/>
    </row>
    <row r="4665" spans="1:6" s="93" customFormat="1" x14ac:dyDescent="0.25">
      <c r="A4665" s="100"/>
      <c r="D4665" s="101"/>
      <c r="E4665" s="91"/>
      <c r="F4665" s="91"/>
    </row>
    <row r="4666" spans="1:6" s="93" customFormat="1" x14ac:dyDescent="0.25">
      <c r="A4666" s="100"/>
      <c r="D4666" s="101"/>
      <c r="E4666" s="91"/>
      <c r="F4666" s="91"/>
    </row>
    <row r="4667" spans="1:6" s="93" customFormat="1" x14ac:dyDescent="0.25">
      <c r="A4667" s="100"/>
      <c r="D4667" s="101"/>
      <c r="E4667" s="91"/>
      <c r="F4667" s="91"/>
    </row>
    <row r="4668" spans="1:6" s="93" customFormat="1" x14ac:dyDescent="0.25">
      <c r="A4668" s="100"/>
      <c r="D4668" s="101"/>
      <c r="E4668" s="91"/>
      <c r="F4668" s="91"/>
    </row>
    <row r="4669" spans="1:6" s="93" customFormat="1" x14ac:dyDescent="0.25">
      <c r="A4669" s="100"/>
      <c r="D4669" s="101"/>
      <c r="E4669" s="91"/>
      <c r="F4669" s="91"/>
    </row>
    <row r="4670" spans="1:6" s="93" customFormat="1" x14ac:dyDescent="0.25">
      <c r="A4670" s="100"/>
      <c r="D4670" s="101"/>
      <c r="E4670" s="91"/>
      <c r="F4670" s="91"/>
    </row>
    <row r="4671" spans="1:6" s="93" customFormat="1" x14ac:dyDescent="0.25">
      <c r="A4671" s="100"/>
      <c r="D4671" s="101"/>
      <c r="E4671" s="91"/>
      <c r="F4671" s="91"/>
    </row>
    <row r="4672" spans="1:6" s="93" customFormat="1" x14ac:dyDescent="0.25">
      <c r="A4672" s="100"/>
      <c r="D4672" s="101"/>
      <c r="E4672" s="91"/>
      <c r="F4672" s="91"/>
    </row>
    <row r="4673" spans="1:6" s="93" customFormat="1" x14ac:dyDescent="0.25">
      <c r="A4673" s="100"/>
      <c r="D4673" s="101"/>
      <c r="E4673" s="91"/>
      <c r="F4673" s="91"/>
    </row>
    <row r="4674" spans="1:6" s="93" customFormat="1" x14ac:dyDescent="0.25">
      <c r="A4674" s="100"/>
      <c r="D4674" s="101"/>
      <c r="E4674" s="91"/>
      <c r="F4674" s="91"/>
    </row>
    <row r="4675" spans="1:6" s="93" customFormat="1" x14ac:dyDescent="0.25">
      <c r="A4675" s="100"/>
      <c r="D4675" s="101"/>
      <c r="E4675" s="91"/>
      <c r="F4675" s="91"/>
    </row>
    <row r="4676" spans="1:6" s="93" customFormat="1" x14ac:dyDescent="0.25">
      <c r="A4676" s="100"/>
      <c r="D4676" s="101"/>
      <c r="E4676" s="91"/>
      <c r="F4676" s="91"/>
    </row>
    <row r="4677" spans="1:6" s="93" customFormat="1" x14ac:dyDescent="0.25">
      <c r="A4677" s="100"/>
      <c r="D4677" s="101"/>
      <c r="E4677" s="91"/>
      <c r="F4677" s="91"/>
    </row>
    <row r="4678" spans="1:6" s="93" customFormat="1" x14ac:dyDescent="0.25">
      <c r="A4678" s="100"/>
      <c r="D4678" s="101"/>
      <c r="E4678" s="91"/>
      <c r="F4678" s="91"/>
    </row>
    <row r="4679" spans="1:6" s="93" customFormat="1" x14ac:dyDescent="0.25">
      <c r="A4679" s="100"/>
      <c r="D4679" s="101"/>
      <c r="E4679" s="91"/>
      <c r="F4679" s="91"/>
    </row>
    <row r="4680" spans="1:6" s="93" customFormat="1" x14ac:dyDescent="0.25">
      <c r="A4680" s="100"/>
      <c r="D4680" s="101"/>
      <c r="E4680" s="91"/>
      <c r="F4680" s="91"/>
    </row>
    <row r="4681" spans="1:6" s="93" customFormat="1" x14ac:dyDescent="0.25">
      <c r="A4681" s="100"/>
      <c r="D4681" s="101"/>
      <c r="E4681" s="91"/>
      <c r="F4681" s="91"/>
    </row>
    <row r="4682" spans="1:6" s="93" customFormat="1" x14ac:dyDescent="0.25">
      <c r="A4682" s="100"/>
      <c r="D4682" s="101"/>
      <c r="E4682" s="91"/>
      <c r="F4682" s="91"/>
    </row>
    <row r="4683" spans="1:6" s="93" customFormat="1" x14ac:dyDescent="0.25">
      <c r="A4683" s="100"/>
      <c r="D4683" s="101"/>
      <c r="E4683" s="91"/>
      <c r="F4683" s="91"/>
    </row>
    <row r="4684" spans="1:6" s="93" customFormat="1" x14ac:dyDescent="0.25">
      <c r="A4684" s="100"/>
      <c r="D4684" s="101"/>
      <c r="E4684" s="91"/>
      <c r="F4684" s="91"/>
    </row>
    <row r="4685" spans="1:6" s="93" customFormat="1" x14ac:dyDescent="0.25">
      <c r="A4685" s="100"/>
      <c r="D4685" s="101"/>
      <c r="E4685" s="91"/>
      <c r="F4685" s="91"/>
    </row>
    <row r="4686" spans="1:6" s="93" customFormat="1" x14ac:dyDescent="0.25">
      <c r="A4686" s="100"/>
      <c r="D4686" s="101"/>
      <c r="E4686" s="91"/>
      <c r="F4686" s="91"/>
    </row>
    <row r="4687" spans="1:6" s="93" customFormat="1" x14ac:dyDescent="0.25">
      <c r="A4687" s="100"/>
      <c r="D4687" s="101"/>
      <c r="E4687" s="91"/>
      <c r="F4687" s="91"/>
    </row>
    <row r="4688" spans="1:6" s="93" customFormat="1" x14ac:dyDescent="0.25">
      <c r="A4688" s="100"/>
      <c r="D4688" s="101"/>
      <c r="E4688" s="91"/>
      <c r="F4688" s="91"/>
    </row>
    <row r="4689" spans="1:6" s="93" customFormat="1" x14ac:dyDescent="0.25">
      <c r="A4689" s="100"/>
      <c r="D4689" s="101"/>
      <c r="E4689" s="91"/>
      <c r="F4689" s="91"/>
    </row>
    <row r="4690" spans="1:6" s="93" customFormat="1" x14ac:dyDescent="0.25">
      <c r="A4690" s="100"/>
      <c r="D4690" s="101"/>
      <c r="E4690" s="91"/>
      <c r="F4690" s="91"/>
    </row>
    <row r="4691" spans="1:6" s="93" customFormat="1" x14ac:dyDescent="0.25">
      <c r="A4691" s="100"/>
      <c r="D4691" s="101"/>
      <c r="E4691" s="91"/>
      <c r="F4691" s="91"/>
    </row>
    <row r="4692" spans="1:6" s="93" customFormat="1" x14ac:dyDescent="0.25">
      <c r="A4692" s="100"/>
      <c r="D4692" s="101"/>
      <c r="E4692" s="91"/>
      <c r="F4692" s="91"/>
    </row>
    <row r="4693" spans="1:6" s="93" customFormat="1" x14ac:dyDescent="0.25">
      <c r="A4693" s="100"/>
      <c r="D4693" s="101"/>
      <c r="E4693" s="91"/>
      <c r="F4693" s="91"/>
    </row>
    <row r="4694" spans="1:6" s="93" customFormat="1" x14ac:dyDescent="0.25">
      <c r="A4694" s="100"/>
      <c r="D4694" s="101"/>
      <c r="E4694" s="91"/>
      <c r="F4694" s="91"/>
    </row>
    <row r="4695" spans="1:6" s="93" customFormat="1" x14ac:dyDescent="0.25">
      <c r="A4695" s="100"/>
      <c r="D4695" s="101"/>
      <c r="E4695" s="91"/>
      <c r="F4695" s="91"/>
    </row>
    <row r="4696" spans="1:6" s="93" customFormat="1" x14ac:dyDescent="0.25">
      <c r="A4696" s="100"/>
      <c r="D4696" s="101"/>
      <c r="E4696" s="91"/>
      <c r="F4696" s="91"/>
    </row>
    <row r="4697" spans="1:6" s="93" customFormat="1" x14ac:dyDescent="0.25">
      <c r="A4697" s="100"/>
      <c r="D4697" s="101"/>
      <c r="E4697" s="91"/>
      <c r="F4697" s="91"/>
    </row>
    <row r="4698" spans="1:6" s="93" customFormat="1" x14ac:dyDescent="0.25">
      <c r="A4698" s="100"/>
      <c r="D4698" s="101"/>
      <c r="E4698" s="91"/>
      <c r="F4698" s="91"/>
    </row>
    <row r="4699" spans="1:6" s="93" customFormat="1" x14ac:dyDescent="0.25">
      <c r="A4699" s="100"/>
      <c r="D4699" s="101"/>
      <c r="E4699" s="91"/>
      <c r="F4699" s="91"/>
    </row>
    <row r="4700" spans="1:6" s="93" customFormat="1" x14ac:dyDescent="0.25">
      <c r="A4700" s="100"/>
      <c r="D4700" s="101"/>
      <c r="E4700" s="91"/>
      <c r="F4700" s="91"/>
    </row>
    <row r="4701" spans="1:6" s="93" customFormat="1" x14ac:dyDescent="0.25">
      <c r="A4701" s="100"/>
      <c r="D4701" s="101"/>
      <c r="E4701" s="91"/>
      <c r="F4701" s="91"/>
    </row>
    <row r="4702" spans="1:6" s="93" customFormat="1" x14ac:dyDescent="0.25">
      <c r="A4702" s="100"/>
      <c r="D4702" s="101"/>
      <c r="E4702" s="91"/>
      <c r="F4702" s="91"/>
    </row>
    <row r="4703" spans="1:6" s="93" customFormat="1" x14ac:dyDescent="0.25">
      <c r="A4703" s="100"/>
      <c r="D4703" s="101"/>
      <c r="E4703" s="91"/>
      <c r="F4703" s="91"/>
    </row>
    <row r="4704" spans="1:6" s="93" customFormat="1" x14ac:dyDescent="0.25">
      <c r="A4704" s="100"/>
      <c r="D4704" s="101"/>
      <c r="E4704" s="91"/>
      <c r="F4704" s="91"/>
    </row>
    <row r="4705" spans="1:6" s="93" customFormat="1" x14ac:dyDescent="0.25">
      <c r="A4705" s="100"/>
      <c r="D4705" s="101"/>
      <c r="E4705" s="91"/>
      <c r="F4705" s="91"/>
    </row>
    <row r="4706" spans="1:6" s="93" customFormat="1" x14ac:dyDescent="0.25">
      <c r="A4706" s="100"/>
      <c r="D4706" s="101"/>
      <c r="E4706" s="91"/>
      <c r="F4706" s="91"/>
    </row>
    <row r="4707" spans="1:6" s="93" customFormat="1" x14ac:dyDescent="0.25">
      <c r="A4707" s="100"/>
      <c r="D4707" s="101"/>
      <c r="E4707" s="91"/>
      <c r="F4707" s="91"/>
    </row>
    <row r="4708" spans="1:6" s="93" customFormat="1" x14ac:dyDescent="0.25">
      <c r="A4708" s="100"/>
      <c r="D4708" s="101"/>
      <c r="E4708" s="91"/>
      <c r="F4708" s="91"/>
    </row>
    <row r="4709" spans="1:6" s="93" customFormat="1" x14ac:dyDescent="0.25">
      <c r="A4709" s="100"/>
      <c r="D4709" s="101"/>
      <c r="E4709" s="91"/>
      <c r="F4709" s="91"/>
    </row>
    <row r="4710" spans="1:6" s="93" customFormat="1" x14ac:dyDescent="0.25">
      <c r="A4710" s="100"/>
      <c r="D4710" s="101"/>
      <c r="E4710" s="91"/>
      <c r="F4710" s="91"/>
    </row>
    <row r="4711" spans="1:6" s="93" customFormat="1" x14ac:dyDescent="0.25">
      <c r="A4711" s="100"/>
      <c r="D4711" s="101"/>
      <c r="E4711" s="91"/>
      <c r="F4711" s="91"/>
    </row>
    <row r="4712" spans="1:6" s="93" customFormat="1" x14ac:dyDescent="0.25">
      <c r="A4712" s="100"/>
      <c r="D4712" s="101"/>
      <c r="E4712" s="91"/>
      <c r="F4712" s="91"/>
    </row>
    <row r="4713" spans="1:6" s="93" customFormat="1" x14ac:dyDescent="0.25">
      <c r="A4713" s="100"/>
      <c r="D4713" s="101"/>
      <c r="E4713" s="91"/>
      <c r="F4713" s="91"/>
    </row>
    <row r="4714" spans="1:6" s="93" customFormat="1" x14ac:dyDescent="0.25">
      <c r="A4714" s="100"/>
      <c r="D4714" s="101"/>
      <c r="E4714" s="91"/>
      <c r="F4714" s="91"/>
    </row>
    <row r="4715" spans="1:6" s="93" customFormat="1" x14ac:dyDescent="0.25">
      <c r="A4715" s="100"/>
      <c r="D4715" s="101"/>
      <c r="E4715" s="91"/>
      <c r="F4715" s="91"/>
    </row>
    <row r="4716" spans="1:6" s="93" customFormat="1" x14ac:dyDescent="0.25">
      <c r="A4716" s="100"/>
      <c r="D4716" s="101"/>
      <c r="E4716" s="91"/>
      <c r="F4716" s="91"/>
    </row>
    <row r="4717" spans="1:6" s="93" customFormat="1" x14ac:dyDescent="0.25">
      <c r="A4717" s="100"/>
      <c r="D4717" s="101"/>
      <c r="E4717" s="91"/>
      <c r="F4717" s="91"/>
    </row>
    <row r="4718" spans="1:6" s="93" customFormat="1" x14ac:dyDescent="0.25">
      <c r="A4718" s="100"/>
      <c r="D4718" s="101"/>
      <c r="E4718" s="91"/>
      <c r="F4718" s="91"/>
    </row>
    <row r="4719" spans="1:6" s="93" customFormat="1" x14ac:dyDescent="0.25">
      <c r="A4719" s="100"/>
      <c r="D4719" s="101"/>
      <c r="E4719" s="91"/>
      <c r="F4719" s="91"/>
    </row>
    <row r="4720" spans="1:6" s="93" customFormat="1" x14ac:dyDescent="0.25">
      <c r="A4720" s="100"/>
      <c r="D4720" s="101"/>
      <c r="E4720" s="91"/>
      <c r="F4720" s="91"/>
    </row>
    <row r="4721" spans="1:6" s="93" customFormat="1" x14ac:dyDescent="0.25">
      <c r="A4721" s="100"/>
      <c r="D4721" s="101"/>
      <c r="E4721" s="91"/>
      <c r="F4721" s="91"/>
    </row>
    <row r="4722" spans="1:6" s="93" customFormat="1" x14ac:dyDescent="0.25">
      <c r="A4722" s="100"/>
      <c r="D4722" s="101"/>
      <c r="E4722" s="91"/>
      <c r="F4722" s="91"/>
    </row>
    <row r="4723" spans="1:6" s="93" customFormat="1" x14ac:dyDescent="0.25">
      <c r="A4723" s="100"/>
      <c r="D4723" s="101"/>
      <c r="E4723" s="91"/>
      <c r="F4723" s="91"/>
    </row>
    <row r="4724" spans="1:6" s="93" customFormat="1" x14ac:dyDescent="0.25">
      <c r="A4724" s="100"/>
      <c r="D4724" s="101"/>
      <c r="E4724" s="91"/>
      <c r="F4724" s="91"/>
    </row>
    <row r="4725" spans="1:6" s="93" customFormat="1" x14ac:dyDescent="0.25">
      <c r="A4725" s="100"/>
      <c r="D4725" s="101"/>
      <c r="E4725" s="91"/>
      <c r="F4725" s="91"/>
    </row>
    <row r="4726" spans="1:6" s="93" customFormat="1" x14ac:dyDescent="0.25">
      <c r="A4726" s="100"/>
      <c r="D4726" s="101"/>
      <c r="E4726" s="91"/>
      <c r="F4726" s="91"/>
    </row>
    <row r="4727" spans="1:6" s="93" customFormat="1" x14ac:dyDescent="0.25">
      <c r="A4727" s="100"/>
      <c r="D4727" s="101"/>
      <c r="E4727" s="91"/>
      <c r="F4727" s="91"/>
    </row>
    <row r="4728" spans="1:6" s="93" customFormat="1" x14ac:dyDescent="0.25">
      <c r="A4728" s="100"/>
      <c r="D4728" s="101"/>
      <c r="E4728" s="91"/>
      <c r="F4728" s="91"/>
    </row>
    <row r="4729" spans="1:6" s="93" customFormat="1" x14ac:dyDescent="0.25">
      <c r="A4729" s="100"/>
      <c r="D4729" s="101"/>
      <c r="E4729" s="91"/>
      <c r="F4729" s="91"/>
    </row>
    <row r="4730" spans="1:6" s="93" customFormat="1" x14ac:dyDescent="0.25">
      <c r="A4730" s="100"/>
      <c r="D4730" s="101"/>
      <c r="E4730" s="91"/>
      <c r="F4730" s="91"/>
    </row>
    <row r="4731" spans="1:6" s="93" customFormat="1" x14ac:dyDescent="0.25">
      <c r="A4731" s="100"/>
      <c r="D4731" s="101"/>
      <c r="E4731" s="91"/>
      <c r="F4731" s="91"/>
    </row>
    <row r="4732" spans="1:6" s="93" customFormat="1" x14ac:dyDescent="0.25">
      <c r="A4732" s="100"/>
      <c r="D4732" s="101"/>
      <c r="E4732" s="91"/>
      <c r="F4732" s="91"/>
    </row>
    <row r="4733" spans="1:6" s="93" customFormat="1" x14ac:dyDescent="0.25">
      <c r="A4733" s="100"/>
      <c r="D4733" s="101"/>
      <c r="E4733" s="91"/>
      <c r="F4733" s="91"/>
    </row>
    <row r="4734" spans="1:6" s="93" customFormat="1" x14ac:dyDescent="0.25">
      <c r="A4734" s="100"/>
      <c r="D4734" s="101"/>
      <c r="E4734" s="91"/>
      <c r="F4734" s="91"/>
    </row>
    <row r="4735" spans="1:6" s="93" customFormat="1" x14ac:dyDescent="0.25">
      <c r="A4735" s="100"/>
      <c r="D4735" s="101"/>
      <c r="E4735" s="91"/>
      <c r="F4735" s="91"/>
    </row>
    <row r="4736" spans="1:6" s="93" customFormat="1" x14ac:dyDescent="0.25">
      <c r="A4736" s="100"/>
      <c r="D4736" s="101"/>
      <c r="E4736" s="91"/>
      <c r="F4736" s="91"/>
    </row>
    <row r="4737" spans="1:6" s="93" customFormat="1" x14ac:dyDescent="0.25">
      <c r="A4737" s="100"/>
      <c r="D4737" s="101"/>
      <c r="E4737" s="91"/>
      <c r="F4737" s="91"/>
    </row>
    <row r="4738" spans="1:6" s="93" customFormat="1" x14ac:dyDescent="0.25">
      <c r="A4738" s="100"/>
      <c r="D4738" s="101"/>
      <c r="E4738" s="91"/>
      <c r="F4738" s="91"/>
    </row>
    <row r="4739" spans="1:6" s="93" customFormat="1" x14ac:dyDescent="0.25">
      <c r="A4739" s="100"/>
      <c r="D4739" s="101"/>
      <c r="E4739" s="91"/>
      <c r="F4739" s="91"/>
    </row>
    <row r="4740" spans="1:6" s="93" customFormat="1" x14ac:dyDescent="0.25">
      <c r="A4740" s="100"/>
      <c r="D4740" s="101"/>
      <c r="E4740" s="91"/>
      <c r="F4740" s="91"/>
    </row>
    <row r="4741" spans="1:6" s="93" customFormat="1" x14ac:dyDescent="0.25">
      <c r="A4741" s="100"/>
      <c r="D4741" s="101"/>
      <c r="E4741" s="91"/>
      <c r="F4741" s="91"/>
    </row>
    <row r="4742" spans="1:6" s="93" customFormat="1" x14ac:dyDescent="0.25">
      <c r="A4742" s="100"/>
      <c r="D4742" s="101"/>
      <c r="E4742" s="91"/>
      <c r="F4742" s="91"/>
    </row>
    <row r="4743" spans="1:6" s="93" customFormat="1" x14ac:dyDescent="0.25">
      <c r="A4743" s="100"/>
      <c r="D4743" s="101"/>
      <c r="E4743" s="91"/>
      <c r="F4743" s="91"/>
    </row>
    <row r="4744" spans="1:6" s="93" customFormat="1" x14ac:dyDescent="0.25">
      <c r="A4744" s="100"/>
      <c r="D4744" s="101"/>
      <c r="E4744" s="91"/>
      <c r="F4744" s="91"/>
    </row>
    <row r="4745" spans="1:6" s="93" customFormat="1" x14ac:dyDescent="0.25">
      <c r="A4745" s="100"/>
      <c r="D4745" s="101"/>
      <c r="E4745" s="91"/>
      <c r="F4745" s="91"/>
    </row>
    <row r="4746" spans="1:6" s="93" customFormat="1" x14ac:dyDescent="0.25">
      <c r="A4746" s="100"/>
      <c r="D4746" s="101"/>
      <c r="E4746" s="91"/>
      <c r="F4746" s="91"/>
    </row>
    <row r="4747" spans="1:6" s="93" customFormat="1" x14ac:dyDescent="0.25">
      <c r="A4747" s="100"/>
      <c r="D4747" s="101"/>
      <c r="E4747" s="91"/>
      <c r="F4747" s="91"/>
    </row>
    <row r="4748" spans="1:6" s="93" customFormat="1" x14ac:dyDescent="0.25">
      <c r="A4748" s="100"/>
      <c r="D4748" s="101"/>
      <c r="E4748" s="91"/>
      <c r="F4748" s="91"/>
    </row>
    <row r="4749" spans="1:6" s="93" customFormat="1" x14ac:dyDescent="0.25">
      <c r="A4749" s="100"/>
      <c r="D4749" s="101"/>
      <c r="E4749" s="91"/>
      <c r="F4749" s="91"/>
    </row>
    <row r="4750" spans="1:6" s="93" customFormat="1" x14ac:dyDescent="0.25">
      <c r="A4750" s="100"/>
      <c r="D4750" s="101"/>
      <c r="E4750" s="91"/>
      <c r="F4750" s="91"/>
    </row>
    <row r="4751" spans="1:6" s="93" customFormat="1" x14ac:dyDescent="0.25">
      <c r="A4751" s="100"/>
      <c r="D4751" s="101"/>
      <c r="E4751" s="91"/>
      <c r="F4751" s="91"/>
    </row>
    <row r="4752" spans="1:6" s="93" customFormat="1" x14ac:dyDescent="0.25">
      <c r="A4752" s="100"/>
      <c r="D4752" s="101"/>
      <c r="E4752" s="91"/>
      <c r="F4752" s="91"/>
    </row>
    <row r="4753" spans="1:6" s="93" customFormat="1" x14ac:dyDescent="0.25">
      <c r="A4753" s="100"/>
      <c r="D4753" s="101"/>
      <c r="E4753" s="91"/>
      <c r="F4753" s="91"/>
    </row>
    <row r="4754" spans="1:6" s="93" customFormat="1" x14ac:dyDescent="0.25">
      <c r="A4754" s="100"/>
      <c r="D4754" s="101"/>
      <c r="E4754" s="91"/>
      <c r="F4754" s="91"/>
    </row>
    <row r="4755" spans="1:6" s="93" customFormat="1" x14ac:dyDescent="0.25">
      <c r="A4755" s="100"/>
      <c r="D4755" s="101"/>
      <c r="E4755" s="91"/>
      <c r="F4755" s="91"/>
    </row>
    <row r="4756" spans="1:6" s="93" customFormat="1" x14ac:dyDescent="0.25">
      <c r="A4756" s="100"/>
      <c r="D4756" s="101"/>
      <c r="E4756" s="91"/>
      <c r="F4756" s="91"/>
    </row>
    <row r="4757" spans="1:6" s="93" customFormat="1" x14ac:dyDescent="0.25">
      <c r="A4757" s="100"/>
      <c r="D4757" s="101"/>
      <c r="E4757" s="91"/>
      <c r="F4757" s="91"/>
    </row>
    <row r="4758" spans="1:6" s="93" customFormat="1" x14ac:dyDescent="0.25">
      <c r="A4758" s="100"/>
      <c r="D4758" s="101"/>
      <c r="E4758" s="91"/>
      <c r="F4758" s="91"/>
    </row>
    <row r="4759" spans="1:6" s="93" customFormat="1" x14ac:dyDescent="0.25">
      <c r="A4759" s="100"/>
      <c r="D4759" s="101"/>
      <c r="E4759" s="91"/>
      <c r="F4759" s="91"/>
    </row>
    <row r="4760" spans="1:6" s="93" customFormat="1" x14ac:dyDescent="0.25">
      <c r="A4760" s="100"/>
      <c r="D4760" s="101"/>
      <c r="E4760" s="91"/>
      <c r="F4760" s="91"/>
    </row>
    <row r="4761" spans="1:6" s="93" customFormat="1" x14ac:dyDescent="0.25">
      <c r="A4761" s="100"/>
      <c r="D4761" s="101"/>
      <c r="E4761" s="91"/>
      <c r="F4761" s="91"/>
    </row>
    <row r="4762" spans="1:6" s="93" customFormat="1" x14ac:dyDescent="0.25">
      <c r="A4762" s="100"/>
      <c r="D4762" s="101"/>
      <c r="E4762" s="91"/>
      <c r="F4762" s="91"/>
    </row>
    <row r="4763" spans="1:6" s="93" customFormat="1" x14ac:dyDescent="0.25">
      <c r="A4763" s="100"/>
      <c r="D4763" s="101"/>
      <c r="E4763" s="91"/>
      <c r="F4763" s="91"/>
    </row>
    <row r="4764" spans="1:6" s="93" customFormat="1" x14ac:dyDescent="0.25">
      <c r="A4764" s="100"/>
      <c r="D4764" s="101"/>
      <c r="E4764" s="91"/>
      <c r="F4764" s="91"/>
    </row>
    <row r="4765" spans="1:6" s="93" customFormat="1" x14ac:dyDescent="0.25">
      <c r="A4765" s="100"/>
      <c r="D4765" s="101"/>
      <c r="E4765" s="91"/>
      <c r="F4765" s="91"/>
    </row>
    <row r="4766" spans="1:6" s="93" customFormat="1" x14ac:dyDescent="0.25">
      <c r="A4766" s="100"/>
      <c r="D4766" s="101"/>
      <c r="E4766" s="91"/>
      <c r="F4766" s="91"/>
    </row>
    <row r="4767" spans="1:6" s="93" customFormat="1" x14ac:dyDescent="0.25">
      <c r="A4767" s="100"/>
      <c r="D4767" s="101"/>
      <c r="E4767" s="91"/>
      <c r="F4767" s="91"/>
    </row>
    <row r="4768" spans="1:6" s="93" customFormat="1" x14ac:dyDescent="0.25">
      <c r="A4768" s="100"/>
      <c r="D4768" s="101"/>
      <c r="E4768" s="91"/>
      <c r="F4768" s="91"/>
    </row>
    <row r="4769" spans="1:6" s="93" customFormat="1" x14ac:dyDescent="0.25">
      <c r="A4769" s="100"/>
      <c r="D4769" s="101"/>
      <c r="E4769" s="91"/>
      <c r="F4769" s="91"/>
    </row>
    <row r="4770" spans="1:6" s="93" customFormat="1" x14ac:dyDescent="0.25">
      <c r="A4770" s="100"/>
      <c r="D4770" s="101"/>
      <c r="E4770" s="91"/>
      <c r="F4770" s="91"/>
    </row>
    <row r="4771" spans="1:6" s="93" customFormat="1" x14ac:dyDescent="0.25">
      <c r="A4771" s="100"/>
      <c r="D4771" s="101"/>
      <c r="E4771" s="91"/>
      <c r="F4771" s="91"/>
    </row>
    <row r="4772" spans="1:6" s="93" customFormat="1" x14ac:dyDescent="0.25">
      <c r="A4772" s="100"/>
      <c r="D4772" s="101"/>
      <c r="E4772" s="91"/>
      <c r="F4772" s="91"/>
    </row>
    <row r="4773" spans="1:6" s="93" customFormat="1" x14ac:dyDescent="0.25">
      <c r="A4773" s="100"/>
      <c r="D4773" s="101"/>
      <c r="E4773" s="91"/>
      <c r="F4773" s="91"/>
    </row>
    <row r="4774" spans="1:6" s="93" customFormat="1" x14ac:dyDescent="0.25">
      <c r="A4774" s="100"/>
      <c r="D4774" s="101"/>
      <c r="E4774" s="91"/>
      <c r="F4774" s="91"/>
    </row>
    <row r="4775" spans="1:6" s="93" customFormat="1" x14ac:dyDescent="0.25">
      <c r="A4775" s="100"/>
      <c r="D4775" s="101"/>
      <c r="E4775" s="91"/>
      <c r="F4775" s="91"/>
    </row>
    <row r="4776" spans="1:6" s="93" customFormat="1" x14ac:dyDescent="0.25">
      <c r="A4776" s="100"/>
      <c r="D4776" s="101"/>
      <c r="E4776" s="91"/>
      <c r="F4776" s="91"/>
    </row>
    <row r="4777" spans="1:6" s="93" customFormat="1" x14ac:dyDescent="0.25">
      <c r="A4777" s="100"/>
      <c r="D4777" s="101"/>
      <c r="E4777" s="91"/>
      <c r="F4777" s="91"/>
    </row>
    <row r="4778" spans="1:6" s="93" customFormat="1" x14ac:dyDescent="0.25">
      <c r="A4778" s="100"/>
      <c r="D4778" s="101"/>
      <c r="E4778" s="91"/>
      <c r="F4778" s="91"/>
    </row>
    <row r="4779" spans="1:6" s="93" customFormat="1" x14ac:dyDescent="0.25">
      <c r="A4779" s="100"/>
      <c r="D4779" s="101"/>
      <c r="E4779" s="91"/>
      <c r="F4779" s="91"/>
    </row>
    <row r="4780" spans="1:6" s="93" customFormat="1" x14ac:dyDescent="0.25">
      <c r="A4780" s="100"/>
      <c r="D4780" s="101"/>
      <c r="E4780" s="91"/>
      <c r="F4780" s="91"/>
    </row>
    <row r="4781" spans="1:6" s="93" customFormat="1" x14ac:dyDescent="0.25">
      <c r="A4781" s="100"/>
      <c r="D4781" s="101"/>
      <c r="E4781" s="91"/>
      <c r="F4781" s="91"/>
    </row>
    <row r="4782" spans="1:6" s="93" customFormat="1" x14ac:dyDescent="0.25">
      <c r="A4782" s="100"/>
      <c r="D4782" s="101"/>
      <c r="E4782" s="91"/>
      <c r="F4782" s="91"/>
    </row>
    <row r="4783" spans="1:6" s="93" customFormat="1" x14ac:dyDescent="0.25">
      <c r="A4783" s="100"/>
      <c r="D4783" s="101"/>
      <c r="E4783" s="91"/>
      <c r="F4783" s="91"/>
    </row>
    <row r="4784" spans="1:6" s="93" customFormat="1" x14ac:dyDescent="0.25">
      <c r="A4784" s="100"/>
      <c r="D4784" s="101"/>
      <c r="E4784" s="91"/>
      <c r="F4784" s="91"/>
    </row>
    <row r="4785" spans="1:6" s="93" customFormat="1" x14ac:dyDescent="0.25">
      <c r="A4785" s="100"/>
      <c r="D4785" s="101"/>
      <c r="E4785" s="91"/>
      <c r="F4785" s="91"/>
    </row>
    <row r="4786" spans="1:6" s="93" customFormat="1" x14ac:dyDescent="0.25">
      <c r="A4786" s="100"/>
      <c r="D4786" s="101"/>
      <c r="E4786" s="91"/>
      <c r="F4786" s="91"/>
    </row>
    <row r="4787" spans="1:6" s="93" customFormat="1" x14ac:dyDescent="0.25">
      <c r="A4787" s="100"/>
      <c r="D4787" s="101"/>
      <c r="E4787" s="91"/>
      <c r="F4787" s="91"/>
    </row>
    <row r="4788" spans="1:6" s="93" customFormat="1" x14ac:dyDescent="0.25">
      <c r="A4788" s="100"/>
      <c r="D4788" s="101"/>
      <c r="E4788" s="91"/>
      <c r="F4788" s="91"/>
    </row>
    <row r="4789" spans="1:6" s="93" customFormat="1" x14ac:dyDescent="0.25">
      <c r="A4789" s="100"/>
      <c r="D4789" s="101"/>
      <c r="E4789" s="91"/>
      <c r="F4789" s="91"/>
    </row>
    <row r="4790" spans="1:6" s="93" customFormat="1" x14ac:dyDescent="0.25">
      <c r="A4790" s="100"/>
      <c r="D4790" s="101"/>
      <c r="E4790" s="91"/>
      <c r="F4790" s="91"/>
    </row>
    <row r="4791" spans="1:6" s="93" customFormat="1" x14ac:dyDescent="0.25">
      <c r="A4791" s="100"/>
      <c r="D4791" s="101"/>
      <c r="E4791" s="91"/>
      <c r="F4791" s="91"/>
    </row>
    <row r="4792" spans="1:6" s="93" customFormat="1" x14ac:dyDescent="0.25">
      <c r="A4792" s="100"/>
      <c r="D4792" s="101"/>
      <c r="E4792" s="91"/>
      <c r="F4792" s="91"/>
    </row>
    <row r="4793" spans="1:6" s="93" customFormat="1" x14ac:dyDescent="0.25">
      <c r="A4793" s="100"/>
      <c r="D4793" s="101"/>
      <c r="E4793" s="91"/>
      <c r="F4793" s="91"/>
    </row>
    <row r="4794" spans="1:6" s="93" customFormat="1" x14ac:dyDescent="0.25">
      <c r="A4794" s="100"/>
      <c r="D4794" s="101"/>
      <c r="E4794" s="91"/>
      <c r="F4794" s="91"/>
    </row>
    <row r="4795" spans="1:6" s="93" customFormat="1" x14ac:dyDescent="0.25">
      <c r="A4795" s="100"/>
      <c r="D4795" s="101"/>
      <c r="E4795" s="91"/>
      <c r="F4795" s="91"/>
    </row>
    <row r="4796" spans="1:6" s="93" customFormat="1" x14ac:dyDescent="0.25">
      <c r="A4796" s="100"/>
      <c r="D4796" s="101"/>
      <c r="E4796" s="91"/>
      <c r="F4796" s="91"/>
    </row>
    <row r="4797" spans="1:6" s="93" customFormat="1" x14ac:dyDescent="0.25">
      <c r="A4797" s="100"/>
      <c r="D4797" s="101"/>
      <c r="E4797" s="91"/>
      <c r="F4797" s="91"/>
    </row>
    <row r="4798" spans="1:6" s="93" customFormat="1" x14ac:dyDescent="0.25">
      <c r="A4798" s="100"/>
      <c r="D4798" s="101"/>
      <c r="E4798" s="91"/>
      <c r="F4798" s="91"/>
    </row>
    <row r="4799" spans="1:6" s="93" customFormat="1" x14ac:dyDescent="0.25">
      <c r="A4799" s="100"/>
      <c r="D4799" s="101"/>
      <c r="E4799" s="91"/>
      <c r="F4799" s="91"/>
    </row>
    <row r="4800" spans="1:6" s="93" customFormat="1" x14ac:dyDescent="0.25">
      <c r="A4800" s="100"/>
      <c r="D4800" s="101"/>
      <c r="E4800" s="91"/>
      <c r="F4800" s="91"/>
    </row>
    <row r="4801" spans="1:6" s="93" customFormat="1" x14ac:dyDescent="0.25">
      <c r="A4801" s="100"/>
      <c r="D4801" s="101"/>
      <c r="E4801" s="91"/>
      <c r="F4801" s="91"/>
    </row>
    <row r="4802" spans="1:6" s="93" customFormat="1" x14ac:dyDescent="0.25">
      <c r="A4802" s="100"/>
      <c r="D4802" s="101"/>
      <c r="E4802" s="91"/>
      <c r="F4802" s="91"/>
    </row>
    <row r="4803" spans="1:6" s="93" customFormat="1" x14ac:dyDescent="0.25">
      <c r="A4803" s="100"/>
      <c r="D4803" s="101"/>
      <c r="E4803" s="91"/>
      <c r="F4803" s="91"/>
    </row>
    <row r="4804" spans="1:6" s="93" customFormat="1" x14ac:dyDescent="0.25">
      <c r="A4804" s="100"/>
      <c r="D4804" s="101"/>
      <c r="E4804" s="91"/>
      <c r="F4804" s="91"/>
    </row>
    <row r="4805" spans="1:6" s="93" customFormat="1" x14ac:dyDescent="0.25">
      <c r="A4805" s="100"/>
      <c r="D4805" s="101"/>
      <c r="E4805" s="91"/>
      <c r="F4805" s="91"/>
    </row>
    <row r="4806" spans="1:6" s="93" customFormat="1" x14ac:dyDescent="0.25">
      <c r="A4806" s="100"/>
      <c r="D4806" s="101"/>
      <c r="E4806" s="91"/>
      <c r="F4806" s="91"/>
    </row>
    <row r="4807" spans="1:6" s="93" customFormat="1" x14ac:dyDescent="0.25">
      <c r="A4807" s="100"/>
      <c r="D4807" s="101"/>
      <c r="E4807" s="91"/>
      <c r="F4807" s="91"/>
    </row>
    <row r="4808" spans="1:6" s="93" customFormat="1" x14ac:dyDescent="0.25">
      <c r="A4808" s="100"/>
      <c r="D4808" s="101"/>
      <c r="E4808" s="91"/>
      <c r="F4808" s="91"/>
    </row>
    <row r="4809" spans="1:6" s="93" customFormat="1" x14ac:dyDescent="0.25">
      <c r="A4809" s="100"/>
      <c r="D4809" s="101"/>
      <c r="E4809" s="91"/>
      <c r="F4809" s="91"/>
    </row>
    <row r="4810" spans="1:6" s="93" customFormat="1" x14ac:dyDescent="0.25">
      <c r="A4810" s="100"/>
      <c r="D4810" s="101"/>
      <c r="E4810" s="91"/>
      <c r="F4810" s="91"/>
    </row>
    <row r="4811" spans="1:6" s="93" customFormat="1" x14ac:dyDescent="0.25">
      <c r="A4811" s="100"/>
      <c r="D4811" s="101"/>
      <c r="E4811" s="91"/>
      <c r="F4811" s="91"/>
    </row>
    <row r="4812" spans="1:6" s="93" customFormat="1" x14ac:dyDescent="0.25">
      <c r="A4812" s="100"/>
      <c r="D4812" s="101"/>
      <c r="E4812" s="91"/>
      <c r="F4812" s="91"/>
    </row>
    <row r="4813" spans="1:6" s="93" customFormat="1" x14ac:dyDescent="0.25">
      <c r="A4813" s="100"/>
      <c r="D4813" s="101"/>
      <c r="E4813" s="91"/>
      <c r="F4813" s="91"/>
    </row>
    <row r="4814" spans="1:6" s="93" customFormat="1" x14ac:dyDescent="0.25">
      <c r="A4814" s="100"/>
      <c r="D4814" s="101"/>
      <c r="E4814" s="91"/>
      <c r="F4814" s="91"/>
    </row>
    <row r="4815" spans="1:6" s="93" customFormat="1" x14ac:dyDescent="0.25">
      <c r="A4815" s="100"/>
      <c r="D4815" s="101"/>
      <c r="E4815" s="91"/>
      <c r="F4815" s="91"/>
    </row>
    <row r="4816" spans="1:6" s="93" customFormat="1" x14ac:dyDescent="0.25">
      <c r="A4816" s="100"/>
      <c r="D4816" s="101"/>
      <c r="E4816" s="91"/>
      <c r="F4816" s="91"/>
    </row>
    <row r="4817" spans="1:6" s="93" customFormat="1" x14ac:dyDescent="0.25">
      <c r="A4817" s="100"/>
      <c r="D4817" s="101"/>
      <c r="E4817" s="91"/>
      <c r="F4817" s="91"/>
    </row>
    <row r="4818" spans="1:6" s="93" customFormat="1" x14ac:dyDescent="0.25">
      <c r="A4818" s="100"/>
      <c r="D4818" s="101"/>
      <c r="E4818" s="91"/>
      <c r="F4818" s="91"/>
    </row>
    <row r="4819" spans="1:6" s="93" customFormat="1" x14ac:dyDescent="0.25">
      <c r="A4819" s="100"/>
      <c r="D4819" s="101"/>
      <c r="E4819" s="91"/>
      <c r="F4819" s="91"/>
    </row>
    <row r="4820" spans="1:6" s="93" customFormat="1" x14ac:dyDescent="0.25">
      <c r="A4820" s="100"/>
      <c r="D4820" s="101"/>
      <c r="E4820" s="91"/>
      <c r="F4820" s="91"/>
    </row>
    <row r="4821" spans="1:6" s="93" customFormat="1" x14ac:dyDescent="0.25">
      <c r="A4821" s="100"/>
      <c r="D4821" s="101"/>
      <c r="E4821" s="91"/>
      <c r="F4821" s="91"/>
    </row>
    <row r="4822" spans="1:6" s="93" customFormat="1" x14ac:dyDescent="0.25">
      <c r="A4822" s="100"/>
      <c r="D4822" s="101"/>
      <c r="E4822" s="91"/>
      <c r="F4822" s="91"/>
    </row>
    <row r="4823" spans="1:6" s="93" customFormat="1" x14ac:dyDescent="0.25">
      <c r="A4823" s="100"/>
      <c r="D4823" s="101"/>
      <c r="E4823" s="91"/>
      <c r="F4823" s="91"/>
    </row>
    <row r="4824" spans="1:6" s="93" customFormat="1" x14ac:dyDescent="0.25">
      <c r="A4824" s="100"/>
      <c r="D4824" s="101"/>
      <c r="E4824" s="91"/>
      <c r="F4824" s="91"/>
    </row>
    <row r="4825" spans="1:6" s="93" customFormat="1" x14ac:dyDescent="0.25">
      <c r="A4825" s="100"/>
      <c r="D4825" s="101"/>
      <c r="E4825" s="91"/>
      <c r="F4825" s="91"/>
    </row>
    <row r="4826" spans="1:6" s="93" customFormat="1" x14ac:dyDescent="0.25">
      <c r="A4826" s="100"/>
      <c r="D4826" s="101"/>
      <c r="E4826" s="91"/>
      <c r="F4826" s="91"/>
    </row>
    <row r="4827" spans="1:6" s="93" customFormat="1" x14ac:dyDescent="0.25">
      <c r="A4827" s="100"/>
      <c r="D4827" s="101"/>
      <c r="E4827" s="91"/>
      <c r="F4827" s="91"/>
    </row>
    <row r="4828" spans="1:6" s="93" customFormat="1" x14ac:dyDescent="0.25">
      <c r="A4828" s="100"/>
      <c r="D4828" s="101"/>
      <c r="E4828" s="91"/>
      <c r="F4828" s="91"/>
    </row>
    <row r="4829" spans="1:6" s="93" customFormat="1" x14ac:dyDescent="0.25">
      <c r="A4829" s="100"/>
      <c r="D4829" s="101"/>
      <c r="E4829" s="91"/>
      <c r="F4829" s="91"/>
    </row>
    <row r="4830" spans="1:6" s="93" customFormat="1" x14ac:dyDescent="0.25">
      <c r="A4830" s="100"/>
      <c r="D4830" s="101"/>
      <c r="E4830" s="91"/>
      <c r="F4830" s="91"/>
    </row>
    <row r="4831" spans="1:6" s="93" customFormat="1" x14ac:dyDescent="0.25">
      <c r="A4831" s="100"/>
      <c r="D4831" s="101"/>
      <c r="E4831" s="91"/>
      <c r="F4831" s="91"/>
    </row>
    <row r="4832" spans="1:6" s="93" customFormat="1" x14ac:dyDescent="0.25">
      <c r="A4832" s="100"/>
      <c r="D4832" s="101"/>
      <c r="E4832" s="91"/>
      <c r="F4832" s="91"/>
    </row>
    <row r="4833" spans="1:6" s="93" customFormat="1" x14ac:dyDescent="0.25">
      <c r="A4833" s="100"/>
      <c r="D4833" s="101"/>
      <c r="E4833" s="91"/>
      <c r="F4833" s="91"/>
    </row>
    <row r="4834" spans="1:6" s="93" customFormat="1" x14ac:dyDescent="0.25">
      <c r="A4834" s="100"/>
      <c r="D4834" s="101"/>
      <c r="E4834" s="91"/>
      <c r="F4834" s="91"/>
    </row>
    <row r="4835" spans="1:6" s="93" customFormat="1" x14ac:dyDescent="0.25">
      <c r="A4835" s="100"/>
      <c r="D4835" s="101"/>
      <c r="E4835" s="91"/>
      <c r="F4835" s="91"/>
    </row>
    <row r="4836" spans="1:6" s="93" customFormat="1" x14ac:dyDescent="0.25">
      <c r="A4836" s="100"/>
      <c r="D4836" s="101"/>
      <c r="E4836" s="91"/>
      <c r="F4836" s="91"/>
    </row>
    <row r="4837" spans="1:6" s="93" customFormat="1" x14ac:dyDescent="0.25">
      <c r="A4837" s="100"/>
      <c r="D4837" s="101"/>
      <c r="E4837" s="91"/>
      <c r="F4837" s="91"/>
    </row>
    <row r="4838" spans="1:6" s="93" customFormat="1" x14ac:dyDescent="0.25">
      <c r="A4838" s="100"/>
      <c r="D4838" s="101"/>
      <c r="E4838" s="91"/>
      <c r="F4838" s="91"/>
    </row>
    <row r="4839" spans="1:6" s="93" customFormat="1" x14ac:dyDescent="0.25">
      <c r="A4839" s="100"/>
      <c r="D4839" s="101"/>
      <c r="E4839" s="91"/>
      <c r="F4839" s="91"/>
    </row>
    <row r="4840" spans="1:6" s="93" customFormat="1" x14ac:dyDescent="0.25">
      <c r="A4840" s="100"/>
      <c r="D4840" s="101"/>
      <c r="E4840" s="91"/>
      <c r="F4840" s="91"/>
    </row>
    <row r="4841" spans="1:6" s="93" customFormat="1" x14ac:dyDescent="0.25">
      <c r="A4841" s="100"/>
      <c r="D4841" s="101"/>
      <c r="E4841" s="91"/>
      <c r="F4841" s="91"/>
    </row>
    <row r="4842" spans="1:6" s="93" customFormat="1" x14ac:dyDescent="0.25">
      <c r="A4842" s="100"/>
      <c r="D4842" s="101"/>
      <c r="E4842" s="91"/>
      <c r="F4842" s="91"/>
    </row>
    <row r="4843" spans="1:6" s="93" customFormat="1" x14ac:dyDescent="0.25">
      <c r="A4843" s="100"/>
      <c r="D4843" s="101"/>
      <c r="E4843" s="91"/>
      <c r="F4843" s="91"/>
    </row>
    <row r="4844" spans="1:6" s="93" customFormat="1" x14ac:dyDescent="0.25">
      <c r="A4844" s="100"/>
      <c r="D4844" s="101"/>
      <c r="E4844" s="91"/>
      <c r="F4844" s="91"/>
    </row>
    <row r="4845" spans="1:6" s="93" customFormat="1" x14ac:dyDescent="0.25">
      <c r="A4845" s="100"/>
      <c r="D4845" s="101"/>
      <c r="E4845" s="91"/>
      <c r="F4845" s="91"/>
    </row>
    <row r="4846" spans="1:6" s="93" customFormat="1" x14ac:dyDescent="0.25">
      <c r="A4846" s="100"/>
      <c r="D4846" s="101"/>
      <c r="E4846" s="91"/>
      <c r="F4846" s="91"/>
    </row>
    <row r="4847" spans="1:6" s="93" customFormat="1" x14ac:dyDescent="0.25">
      <c r="A4847" s="100"/>
      <c r="D4847" s="101"/>
      <c r="E4847" s="91"/>
      <c r="F4847" s="91"/>
    </row>
    <row r="4848" spans="1:6" s="93" customFormat="1" x14ac:dyDescent="0.25">
      <c r="A4848" s="100"/>
      <c r="D4848" s="101"/>
      <c r="E4848" s="91"/>
      <c r="F4848" s="91"/>
    </row>
    <row r="4849" spans="1:6" s="93" customFormat="1" x14ac:dyDescent="0.25">
      <c r="A4849" s="100"/>
      <c r="D4849" s="101"/>
      <c r="E4849" s="91"/>
      <c r="F4849" s="91"/>
    </row>
    <row r="4850" spans="1:6" s="93" customFormat="1" x14ac:dyDescent="0.25">
      <c r="A4850" s="100"/>
      <c r="D4850" s="101"/>
      <c r="E4850" s="91"/>
      <c r="F4850" s="91"/>
    </row>
    <row r="4851" spans="1:6" s="93" customFormat="1" x14ac:dyDescent="0.25">
      <c r="A4851" s="100"/>
      <c r="D4851" s="101"/>
      <c r="E4851" s="91"/>
      <c r="F4851" s="91"/>
    </row>
    <row r="4852" spans="1:6" s="93" customFormat="1" x14ac:dyDescent="0.25">
      <c r="A4852" s="100"/>
      <c r="D4852" s="101"/>
      <c r="E4852" s="91"/>
      <c r="F4852" s="91"/>
    </row>
    <row r="4853" spans="1:6" s="93" customFormat="1" x14ac:dyDescent="0.25">
      <c r="A4853" s="100"/>
      <c r="D4853" s="101"/>
      <c r="E4853" s="91"/>
      <c r="F4853" s="91"/>
    </row>
    <row r="4854" spans="1:6" s="93" customFormat="1" x14ac:dyDescent="0.25">
      <c r="A4854" s="100"/>
      <c r="D4854" s="101"/>
      <c r="E4854" s="91"/>
      <c r="F4854" s="91"/>
    </row>
    <row r="4855" spans="1:6" s="93" customFormat="1" x14ac:dyDescent="0.25">
      <c r="A4855" s="100"/>
      <c r="D4855" s="101"/>
      <c r="E4855" s="91"/>
      <c r="F4855" s="91"/>
    </row>
    <row r="4856" spans="1:6" s="93" customFormat="1" x14ac:dyDescent="0.25">
      <c r="A4856" s="100"/>
      <c r="D4856" s="101"/>
      <c r="E4856" s="91"/>
      <c r="F4856" s="91"/>
    </row>
    <row r="4857" spans="1:6" s="93" customFormat="1" x14ac:dyDescent="0.25">
      <c r="A4857" s="100"/>
      <c r="D4857" s="101"/>
      <c r="E4857" s="91"/>
      <c r="F4857" s="91"/>
    </row>
    <row r="4858" spans="1:6" s="93" customFormat="1" x14ac:dyDescent="0.25">
      <c r="A4858" s="100"/>
      <c r="D4858" s="101"/>
      <c r="E4858" s="91"/>
      <c r="F4858" s="91"/>
    </row>
    <row r="4859" spans="1:6" s="93" customFormat="1" x14ac:dyDescent="0.25">
      <c r="A4859" s="100"/>
      <c r="D4859" s="101"/>
      <c r="E4859" s="91"/>
      <c r="F4859" s="91"/>
    </row>
    <row r="4860" spans="1:6" s="93" customFormat="1" x14ac:dyDescent="0.25">
      <c r="A4860" s="100"/>
      <c r="D4860" s="101"/>
      <c r="E4860" s="91"/>
      <c r="F4860" s="91"/>
    </row>
    <row r="4861" spans="1:6" s="93" customFormat="1" x14ac:dyDescent="0.25">
      <c r="A4861" s="100"/>
      <c r="D4861" s="101"/>
      <c r="E4861" s="91"/>
      <c r="F4861" s="91"/>
    </row>
    <row r="4862" spans="1:6" s="93" customFormat="1" x14ac:dyDescent="0.25">
      <c r="A4862" s="100"/>
      <c r="D4862" s="101"/>
      <c r="E4862" s="91"/>
      <c r="F4862" s="91"/>
    </row>
    <row r="4863" spans="1:6" s="93" customFormat="1" x14ac:dyDescent="0.25">
      <c r="A4863" s="100"/>
      <c r="D4863" s="101"/>
      <c r="E4863" s="91"/>
      <c r="F4863" s="91"/>
    </row>
    <row r="4864" spans="1:6" s="93" customFormat="1" x14ac:dyDescent="0.25">
      <c r="A4864" s="100"/>
      <c r="D4864" s="101"/>
      <c r="E4864" s="91"/>
      <c r="F4864" s="91"/>
    </row>
    <row r="4865" spans="1:6" s="93" customFormat="1" x14ac:dyDescent="0.25">
      <c r="A4865" s="100"/>
      <c r="D4865" s="101"/>
      <c r="E4865" s="91"/>
      <c r="F4865" s="91"/>
    </row>
    <row r="4866" spans="1:6" s="93" customFormat="1" x14ac:dyDescent="0.25">
      <c r="A4866" s="100"/>
      <c r="D4866" s="101"/>
      <c r="E4866" s="91"/>
      <c r="F4866" s="91"/>
    </row>
    <row r="4867" spans="1:6" s="93" customFormat="1" x14ac:dyDescent="0.25">
      <c r="A4867" s="100"/>
      <c r="D4867" s="101"/>
      <c r="E4867" s="91"/>
      <c r="F4867" s="91"/>
    </row>
    <row r="4868" spans="1:6" s="93" customFormat="1" x14ac:dyDescent="0.25">
      <c r="A4868" s="100"/>
      <c r="D4868" s="101"/>
      <c r="E4868" s="91"/>
      <c r="F4868" s="91"/>
    </row>
    <row r="4869" spans="1:6" s="93" customFormat="1" x14ac:dyDescent="0.25">
      <c r="A4869" s="100"/>
      <c r="D4869" s="101"/>
      <c r="E4869" s="91"/>
      <c r="F4869" s="91"/>
    </row>
    <row r="4870" spans="1:6" s="93" customFormat="1" x14ac:dyDescent="0.25">
      <c r="A4870" s="100"/>
      <c r="D4870" s="101"/>
      <c r="E4870" s="91"/>
      <c r="F4870" s="91"/>
    </row>
    <row r="4871" spans="1:6" s="93" customFormat="1" x14ac:dyDescent="0.25">
      <c r="A4871" s="100"/>
      <c r="D4871" s="101"/>
      <c r="E4871" s="91"/>
      <c r="F4871" s="91"/>
    </row>
    <row r="4872" spans="1:6" s="93" customFormat="1" x14ac:dyDescent="0.25">
      <c r="A4872" s="100"/>
      <c r="D4872" s="101"/>
      <c r="E4872" s="91"/>
      <c r="F4872" s="91"/>
    </row>
    <row r="4873" spans="1:6" s="93" customFormat="1" x14ac:dyDescent="0.25">
      <c r="A4873" s="100"/>
      <c r="D4873" s="101"/>
      <c r="E4873" s="91"/>
      <c r="F4873" s="91"/>
    </row>
    <row r="4874" spans="1:6" s="93" customFormat="1" x14ac:dyDescent="0.25">
      <c r="A4874" s="100"/>
      <c r="D4874" s="101"/>
      <c r="E4874" s="91"/>
      <c r="F4874" s="91"/>
    </row>
    <row r="4875" spans="1:6" s="93" customFormat="1" x14ac:dyDescent="0.25">
      <c r="A4875" s="100"/>
      <c r="D4875" s="101"/>
      <c r="E4875" s="91"/>
      <c r="F4875" s="91"/>
    </row>
    <row r="4876" spans="1:6" s="93" customFormat="1" x14ac:dyDescent="0.25">
      <c r="A4876" s="100"/>
      <c r="D4876" s="101"/>
      <c r="E4876" s="91"/>
      <c r="F4876" s="91"/>
    </row>
    <row r="4877" spans="1:6" s="93" customFormat="1" x14ac:dyDescent="0.25">
      <c r="A4877" s="100"/>
      <c r="D4877" s="101"/>
      <c r="E4877" s="91"/>
      <c r="F4877" s="91"/>
    </row>
    <row r="4878" spans="1:6" s="93" customFormat="1" x14ac:dyDescent="0.25">
      <c r="A4878" s="100"/>
      <c r="D4878" s="101"/>
      <c r="E4878" s="91"/>
      <c r="F4878" s="91"/>
    </row>
    <row r="4879" spans="1:6" s="93" customFormat="1" x14ac:dyDescent="0.25">
      <c r="A4879" s="100"/>
      <c r="D4879" s="101"/>
      <c r="E4879" s="91"/>
      <c r="F4879" s="91"/>
    </row>
    <row r="4880" spans="1:6" s="93" customFormat="1" x14ac:dyDescent="0.25">
      <c r="A4880" s="100"/>
      <c r="D4880" s="101"/>
      <c r="E4880" s="91"/>
      <c r="F4880" s="91"/>
    </row>
    <row r="4881" spans="1:6" s="93" customFormat="1" x14ac:dyDescent="0.25">
      <c r="A4881" s="100"/>
      <c r="D4881" s="101"/>
      <c r="E4881" s="91"/>
      <c r="F4881" s="91"/>
    </row>
    <row r="4882" spans="1:6" s="93" customFormat="1" x14ac:dyDescent="0.25">
      <c r="A4882" s="100"/>
      <c r="D4882" s="101"/>
      <c r="E4882" s="91"/>
      <c r="F4882" s="91"/>
    </row>
    <row r="4883" spans="1:6" s="93" customFormat="1" x14ac:dyDescent="0.25">
      <c r="A4883" s="100"/>
      <c r="D4883" s="101"/>
      <c r="E4883" s="91"/>
      <c r="F4883" s="91"/>
    </row>
    <row r="4884" spans="1:6" s="93" customFormat="1" x14ac:dyDescent="0.25">
      <c r="A4884" s="100"/>
      <c r="D4884" s="101"/>
      <c r="E4884" s="91"/>
      <c r="F4884" s="91"/>
    </row>
    <row r="4885" spans="1:6" s="93" customFormat="1" x14ac:dyDescent="0.25">
      <c r="A4885" s="100"/>
      <c r="D4885" s="101"/>
      <c r="E4885" s="91"/>
      <c r="F4885" s="91"/>
    </row>
    <row r="4886" spans="1:6" s="93" customFormat="1" x14ac:dyDescent="0.25">
      <c r="A4886" s="100"/>
      <c r="D4886" s="101"/>
      <c r="E4886" s="91"/>
      <c r="F4886" s="91"/>
    </row>
    <row r="4887" spans="1:6" s="93" customFormat="1" x14ac:dyDescent="0.25">
      <c r="A4887" s="100"/>
      <c r="D4887" s="101"/>
      <c r="E4887" s="91"/>
      <c r="F4887" s="91"/>
    </row>
    <row r="4888" spans="1:6" s="93" customFormat="1" x14ac:dyDescent="0.25">
      <c r="A4888" s="100"/>
      <c r="D4888" s="101"/>
      <c r="E4888" s="91"/>
      <c r="F4888" s="91"/>
    </row>
    <row r="4889" spans="1:6" s="93" customFormat="1" x14ac:dyDescent="0.25">
      <c r="A4889" s="100"/>
      <c r="D4889" s="101"/>
      <c r="E4889" s="91"/>
      <c r="F4889" s="91"/>
    </row>
    <row r="4890" spans="1:6" s="93" customFormat="1" x14ac:dyDescent="0.25">
      <c r="A4890" s="100"/>
      <c r="D4890" s="101"/>
      <c r="E4890" s="91"/>
      <c r="F4890" s="91"/>
    </row>
    <row r="4891" spans="1:6" s="93" customFormat="1" x14ac:dyDescent="0.25">
      <c r="A4891" s="100"/>
      <c r="D4891" s="101"/>
      <c r="E4891" s="91"/>
      <c r="F4891" s="91"/>
    </row>
    <row r="4892" spans="1:6" s="93" customFormat="1" x14ac:dyDescent="0.25">
      <c r="A4892" s="100"/>
      <c r="D4892" s="101"/>
      <c r="E4892" s="91"/>
      <c r="F4892" s="91"/>
    </row>
    <row r="4893" spans="1:6" s="93" customFormat="1" x14ac:dyDescent="0.25">
      <c r="A4893" s="100"/>
      <c r="D4893" s="101"/>
      <c r="E4893" s="91"/>
      <c r="F4893" s="91"/>
    </row>
    <row r="4894" spans="1:6" s="93" customFormat="1" x14ac:dyDescent="0.25">
      <c r="A4894" s="100"/>
      <c r="D4894" s="101"/>
      <c r="E4894" s="91"/>
      <c r="F4894" s="91"/>
    </row>
    <row r="4895" spans="1:6" s="93" customFormat="1" x14ac:dyDescent="0.25">
      <c r="A4895" s="100"/>
      <c r="D4895" s="101"/>
      <c r="E4895" s="91"/>
      <c r="F4895" s="91"/>
    </row>
    <row r="4896" spans="1:6" s="93" customFormat="1" x14ac:dyDescent="0.25">
      <c r="A4896" s="100"/>
      <c r="D4896" s="101"/>
      <c r="E4896" s="91"/>
      <c r="F4896" s="91"/>
    </row>
    <row r="4897" spans="1:6" s="93" customFormat="1" x14ac:dyDescent="0.25">
      <c r="A4897" s="100"/>
      <c r="D4897" s="101"/>
      <c r="E4897" s="91"/>
      <c r="F4897" s="91"/>
    </row>
    <row r="4898" spans="1:6" s="93" customFormat="1" x14ac:dyDescent="0.25">
      <c r="A4898" s="100"/>
      <c r="D4898" s="101"/>
      <c r="E4898" s="91"/>
      <c r="F4898" s="91"/>
    </row>
    <row r="4899" spans="1:6" s="93" customFormat="1" x14ac:dyDescent="0.25">
      <c r="A4899" s="100"/>
      <c r="D4899" s="101"/>
      <c r="E4899" s="91"/>
      <c r="F4899" s="91"/>
    </row>
    <row r="4900" spans="1:6" s="93" customFormat="1" x14ac:dyDescent="0.25">
      <c r="A4900" s="100"/>
      <c r="D4900" s="101"/>
      <c r="E4900" s="91"/>
      <c r="F4900" s="91"/>
    </row>
    <row r="4901" spans="1:6" s="93" customFormat="1" x14ac:dyDescent="0.25">
      <c r="A4901" s="100"/>
      <c r="D4901" s="101"/>
      <c r="E4901" s="91"/>
      <c r="F4901" s="91"/>
    </row>
    <row r="4902" spans="1:6" s="93" customFormat="1" x14ac:dyDescent="0.25">
      <c r="A4902" s="100"/>
      <c r="D4902" s="101"/>
      <c r="E4902" s="91"/>
      <c r="F4902" s="91"/>
    </row>
    <row r="4903" spans="1:6" s="93" customFormat="1" x14ac:dyDescent="0.25">
      <c r="A4903" s="100"/>
      <c r="D4903" s="101"/>
      <c r="E4903" s="91"/>
      <c r="F4903" s="91"/>
    </row>
    <row r="4904" spans="1:6" s="93" customFormat="1" x14ac:dyDescent="0.25">
      <c r="A4904" s="100"/>
      <c r="D4904" s="101"/>
      <c r="E4904" s="91"/>
      <c r="F4904" s="91"/>
    </row>
    <row r="4905" spans="1:6" s="93" customFormat="1" x14ac:dyDescent="0.25">
      <c r="A4905" s="100"/>
      <c r="D4905" s="101"/>
      <c r="E4905" s="91"/>
      <c r="F4905" s="91"/>
    </row>
    <row r="4906" spans="1:6" s="93" customFormat="1" x14ac:dyDescent="0.25">
      <c r="A4906" s="100"/>
      <c r="D4906" s="101"/>
      <c r="E4906" s="91"/>
      <c r="F4906" s="91"/>
    </row>
    <row r="4907" spans="1:6" s="93" customFormat="1" x14ac:dyDescent="0.25">
      <c r="A4907" s="100"/>
      <c r="D4907" s="101"/>
      <c r="E4907" s="91"/>
      <c r="F4907" s="91"/>
    </row>
    <row r="4908" spans="1:6" s="93" customFormat="1" x14ac:dyDescent="0.25">
      <c r="A4908" s="100"/>
      <c r="D4908" s="101"/>
      <c r="E4908" s="91"/>
      <c r="F4908" s="91"/>
    </row>
    <row r="4909" spans="1:6" s="93" customFormat="1" x14ac:dyDescent="0.25">
      <c r="A4909" s="100"/>
      <c r="D4909" s="101"/>
      <c r="E4909" s="91"/>
      <c r="F4909" s="91"/>
    </row>
    <row r="4910" spans="1:6" s="93" customFormat="1" x14ac:dyDescent="0.25">
      <c r="A4910" s="100"/>
      <c r="D4910" s="101"/>
      <c r="E4910" s="91"/>
      <c r="F4910" s="91"/>
    </row>
    <row r="4911" spans="1:6" s="93" customFormat="1" x14ac:dyDescent="0.25">
      <c r="A4911" s="100"/>
      <c r="D4911" s="101"/>
      <c r="E4911" s="91"/>
      <c r="F4911" s="91"/>
    </row>
    <row r="4912" spans="1:6" s="93" customFormat="1" x14ac:dyDescent="0.25">
      <c r="A4912" s="100"/>
      <c r="D4912" s="101"/>
      <c r="E4912" s="91"/>
      <c r="F4912" s="91"/>
    </row>
    <row r="4913" spans="1:6" s="93" customFormat="1" x14ac:dyDescent="0.25">
      <c r="A4913" s="100"/>
      <c r="D4913" s="101"/>
      <c r="E4913" s="91"/>
      <c r="F4913" s="91"/>
    </row>
    <row r="4914" spans="1:6" s="93" customFormat="1" x14ac:dyDescent="0.25">
      <c r="A4914" s="100"/>
      <c r="D4914" s="101"/>
      <c r="E4914" s="91"/>
      <c r="F4914" s="91"/>
    </row>
    <row r="4915" spans="1:6" s="93" customFormat="1" x14ac:dyDescent="0.25">
      <c r="A4915" s="100"/>
      <c r="D4915" s="101"/>
      <c r="E4915" s="91"/>
      <c r="F4915" s="91"/>
    </row>
    <row r="4916" spans="1:6" s="93" customFormat="1" x14ac:dyDescent="0.25">
      <c r="A4916" s="100"/>
      <c r="D4916" s="101"/>
      <c r="E4916" s="91"/>
      <c r="F4916" s="91"/>
    </row>
    <row r="4917" spans="1:6" s="93" customFormat="1" x14ac:dyDescent="0.25">
      <c r="A4917" s="100"/>
      <c r="D4917" s="101"/>
      <c r="E4917" s="91"/>
      <c r="F4917" s="91"/>
    </row>
    <row r="4918" spans="1:6" s="93" customFormat="1" x14ac:dyDescent="0.25">
      <c r="A4918" s="100"/>
      <c r="D4918" s="101"/>
      <c r="E4918" s="91"/>
      <c r="F4918" s="91"/>
    </row>
    <row r="4919" spans="1:6" s="93" customFormat="1" x14ac:dyDescent="0.25">
      <c r="A4919" s="100"/>
      <c r="D4919" s="101"/>
      <c r="E4919" s="91"/>
      <c r="F4919" s="91"/>
    </row>
    <row r="4920" spans="1:6" s="93" customFormat="1" x14ac:dyDescent="0.25">
      <c r="A4920" s="100"/>
      <c r="D4920" s="101"/>
      <c r="E4920" s="91"/>
      <c r="F4920" s="91"/>
    </row>
    <row r="4921" spans="1:6" s="93" customFormat="1" x14ac:dyDescent="0.25">
      <c r="A4921" s="100"/>
      <c r="D4921" s="101"/>
      <c r="E4921" s="91"/>
      <c r="F4921" s="91"/>
    </row>
    <row r="4922" spans="1:6" s="93" customFormat="1" x14ac:dyDescent="0.25">
      <c r="A4922" s="100"/>
      <c r="D4922" s="101"/>
      <c r="E4922" s="91"/>
      <c r="F4922" s="91"/>
    </row>
    <row r="4923" spans="1:6" s="93" customFormat="1" x14ac:dyDescent="0.25">
      <c r="A4923" s="100"/>
      <c r="D4923" s="101"/>
      <c r="E4923" s="91"/>
      <c r="F4923" s="91"/>
    </row>
    <row r="4924" spans="1:6" s="93" customFormat="1" x14ac:dyDescent="0.25">
      <c r="A4924" s="100"/>
      <c r="D4924" s="101"/>
      <c r="E4924" s="91"/>
      <c r="F4924" s="91"/>
    </row>
    <row r="4925" spans="1:6" s="93" customFormat="1" x14ac:dyDescent="0.25">
      <c r="A4925" s="100"/>
      <c r="D4925" s="101"/>
      <c r="E4925" s="91"/>
      <c r="F4925" s="91"/>
    </row>
    <row r="4926" spans="1:6" s="93" customFormat="1" x14ac:dyDescent="0.25">
      <c r="A4926" s="100"/>
      <c r="D4926" s="101"/>
      <c r="E4926" s="91"/>
      <c r="F4926" s="91"/>
    </row>
    <row r="4927" spans="1:6" s="93" customFormat="1" x14ac:dyDescent="0.25">
      <c r="A4927" s="100"/>
      <c r="D4927" s="101"/>
      <c r="E4927" s="91"/>
      <c r="F4927" s="91"/>
    </row>
    <row r="4928" spans="1:6" s="93" customFormat="1" x14ac:dyDescent="0.25">
      <c r="A4928" s="100"/>
      <c r="D4928" s="101"/>
      <c r="E4928" s="91"/>
      <c r="F4928" s="91"/>
    </row>
    <row r="4929" spans="1:6" s="93" customFormat="1" x14ac:dyDescent="0.25">
      <c r="A4929" s="100"/>
      <c r="D4929" s="101"/>
      <c r="E4929" s="91"/>
      <c r="F4929" s="91"/>
    </row>
    <row r="4930" spans="1:6" s="93" customFormat="1" x14ac:dyDescent="0.25">
      <c r="A4930" s="100"/>
      <c r="D4930" s="101"/>
      <c r="E4930" s="91"/>
      <c r="F4930" s="91"/>
    </row>
    <row r="4931" spans="1:6" s="93" customFormat="1" x14ac:dyDescent="0.25">
      <c r="A4931" s="100"/>
      <c r="D4931" s="101"/>
      <c r="E4931" s="91"/>
      <c r="F4931" s="91"/>
    </row>
    <row r="4932" spans="1:6" s="93" customFormat="1" x14ac:dyDescent="0.25">
      <c r="A4932" s="100"/>
      <c r="D4932" s="101"/>
      <c r="E4932" s="91"/>
      <c r="F4932" s="91"/>
    </row>
    <row r="4933" spans="1:6" s="93" customFormat="1" x14ac:dyDescent="0.25">
      <c r="A4933" s="100"/>
      <c r="D4933" s="101"/>
      <c r="E4933" s="91"/>
      <c r="F4933" s="91"/>
    </row>
    <row r="4934" spans="1:6" s="93" customFormat="1" x14ac:dyDescent="0.25">
      <c r="A4934" s="100"/>
      <c r="D4934" s="101"/>
      <c r="E4934" s="91"/>
      <c r="F4934" s="91"/>
    </row>
    <row r="4935" spans="1:6" s="93" customFormat="1" x14ac:dyDescent="0.25">
      <c r="A4935" s="100"/>
      <c r="D4935" s="101"/>
      <c r="E4935" s="91"/>
      <c r="F4935" s="91"/>
    </row>
    <row r="4936" spans="1:6" s="93" customFormat="1" x14ac:dyDescent="0.25">
      <c r="A4936" s="100"/>
      <c r="D4936" s="101"/>
      <c r="E4936" s="91"/>
      <c r="F4936" s="91"/>
    </row>
    <row r="4937" spans="1:6" s="93" customFormat="1" x14ac:dyDescent="0.25">
      <c r="A4937" s="100"/>
      <c r="D4937" s="101"/>
      <c r="E4937" s="91"/>
      <c r="F4937" s="91"/>
    </row>
    <row r="4938" spans="1:6" s="93" customFormat="1" x14ac:dyDescent="0.25">
      <c r="A4938" s="100"/>
      <c r="D4938" s="101"/>
      <c r="E4938" s="91"/>
      <c r="F4938" s="91"/>
    </row>
    <row r="4939" spans="1:6" s="93" customFormat="1" x14ac:dyDescent="0.25">
      <c r="A4939" s="100"/>
      <c r="D4939" s="101"/>
      <c r="E4939" s="91"/>
      <c r="F4939" s="91"/>
    </row>
    <row r="4940" spans="1:6" s="93" customFormat="1" x14ac:dyDescent="0.25">
      <c r="A4940" s="100"/>
      <c r="D4940" s="101"/>
      <c r="E4940" s="91"/>
      <c r="F4940" s="91"/>
    </row>
    <row r="4941" spans="1:6" s="93" customFormat="1" x14ac:dyDescent="0.25">
      <c r="A4941" s="100"/>
      <c r="D4941" s="101"/>
      <c r="E4941" s="91"/>
      <c r="F4941" s="91"/>
    </row>
    <row r="4942" spans="1:6" s="93" customFormat="1" x14ac:dyDescent="0.25">
      <c r="A4942" s="100"/>
      <c r="D4942" s="101"/>
      <c r="E4942" s="91"/>
      <c r="F4942" s="91"/>
    </row>
    <row r="4943" spans="1:6" s="93" customFormat="1" x14ac:dyDescent="0.25">
      <c r="A4943" s="100"/>
      <c r="D4943" s="101"/>
      <c r="E4943" s="91"/>
      <c r="F4943" s="91"/>
    </row>
    <row r="4944" spans="1:6" s="93" customFormat="1" x14ac:dyDescent="0.25">
      <c r="A4944" s="100"/>
      <c r="D4944" s="101"/>
      <c r="E4944" s="91"/>
      <c r="F4944" s="91"/>
    </row>
    <row r="4945" spans="1:6" s="93" customFormat="1" x14ac:dyDescent="0.25">
      <c r="A4945" s="100"/>
      <c r="D4945" s="101"/>
      <c r="E4945" s="91"/>
      <c r="F4945" s="91"/>
    </row>
    <row r="4946" spans="1:6" s="93" customFormat="1" x14ac:dyDescent="0.25">
      <c r="A4946" s="100"/>
      <c r="D4946" s="101"/>
      <c r="E4946" s="91"/>
      <c r="F4946" s="91"/>
    </row>
    <row r="4947" spans="1:6" s="93" customFormat="1" x14ac:dyDescent="0.25">
      <c r="A4947" s="100"/>
      <c r="D4947" s="101"/>
      <c r="E4947" s="91"/>
      <c r="F4947" s="91"/>
    </row>
    <row r="4948" spans="1:6" s="93" customFormat="1" x14ac:dyDescent="0.25">
      <c r="A4948" s="100"/>
      <c r="D4948" s="101"/>
      <c r="E4948" s="91"/>
      <c r="F4948" s="91"/>
    </row>
    <row r="4949" spans="1:6" s="93" customFormat="1" x14ac:dyDescent="0.25">
      <c r="A4949" s="100"/>
      <c r="D4949" s="101"/>
      <c r="E4949" s="91"/>
      <c r="F4949" s="91"/>
    </row>
    <row r="4950" spans="1:6" s="93" customFormat="1" x14ac:dyDescent="0.25">
      <c r="A4950" s="100"/>
      <c r="D4950" s="101"/>
      <c r="E4950" s="91"/>
      <c r="F4950" s="91"/>
    </row>
    <row r="4951" spans="1:6" s="93" customFormat="1" x14ac:dyDescent="0.25">
      <c r="A4951" s="100"/>
      <c r="D4951" s="101"/>
      <c r="E4951" s="91"/>
      <c r="F4951" s="91"/>
    </row>
    <row r="4952" spans="1:6" s="93" customFormat="1" x14ac:dyDescent="0.25">
      <c r="A4952" s="100"/>
      <c r="D4952" s="101"/>
      <c r="E4952" s="91"/>
      <c r="F4952" s="91"/>
    </row>
    <row r="4953" spans="1:6" s="93" customFormat="1" x14ac:dyDescent="0.25">
      <c r="A4953" s="100"/>
      <c r="D4953" s="101"/>
      <c r="E4953" s="91"/>
      <c r="F4953" s="91"/>
    </row>
    <row r="4954" spans="1:6" s="93" customFormat="1" x14ac:dyDescent="0.25">
      <c r="A4954" s="100"/>
      <c r="D4954" s="101"/>
      <c r="E4954" s="91"/>
      <c r="F4954" s="91"/>
    </row>
    <row r="4955" spans="1:6" s="93" customFormat="1" x14ac:dyDescent="0.25">
      <c r="A4955" s="100"/>
      <c r="D4955" s="101"/>
      <c r="E4955" s="91"/>
      <c r="F4955" s="91"/>
    </row>
    <row r="4956" spans="1:6" s="93" customFormat="1" x14ac:dyDescent="0.25">
      <c r="A4956" s="100"/>
      <c r="D4956" s="101"/>
      <c r="E4956" s="91"/>
      <c r="F4956" s="91"/>
    </row>
    <row r="4957" spans="1:6" s="93" customFormat="1" x14ac:dyDescent="0.25">
      <c r="A4957" s="100"/>
      <c r="D4957" s="101"/>
      <c r="E4957" s="91"/>
      <c r="F4957" s="91"/>
    </row>
    <row r="4958" spans="1:6" s="93" customFormat="1" x14ac:dyDescent="0.25">
      <c r="A4958" s="100"/>
      <c r="D4958" s="101"/>
      <c r="E4958" s="91"/>
      <c r="F4958" s="91"/>
    </row>
    <row r="4959" spans="1:6" s="93" customFormat="1" x14ac:dyDescent="0.25">
      <c r="A4959" s="100"/>
      <c r="D4959" s="101"/>
      <c r="E4959" s="91"/>
      <c r="F4959" s="91"/>
    </row>
    <row r="4960" spans="1:6" s="93" customFormat="1" x14ac:dyDescent="0.25">
      <c r="A4960" s="100"/>
      <c r="D4960" s="101"/>
      <c r="E4960" s="91"/>
      <c r="F4960" s="91"/>
    </row>
    <row r="4961" spans="1:6" s="93" customFormat="1" x14ac:dyDescent="0.25">
      <c r="A4961" s="100"/>
      <c r="D4961" s="101"/>
      <c r="E4961" s="91"/>
      <c r="F4961" s="91"/>
    </row>
    <row r="4962" spans="1:6" s="93" customFormat="1" x14ac:dyDescent="0.25">
      <c r="A4962" s="100"/>
      <c r="D4962" s="101"/>
      <c r="E4962" s="91"/>
      <c r="F4962" s="91"/>
    </row>
    <row r="4963" spans="1:6" s="93" customFormat="1" x14ac:dyDescent="0.25">
      <c r="A4963" s="100"/>
      <c r="D4963" s="101"/>
      <c r="E4963" s="91"/>
      <c r="F4963" s="91"/>
    </row>
    <row r="4964" spans="1:6" s="93" customFormat="1" x14ac:dyDescent="0.25">
      <c r="A4964" s="100"/>
      <c r="D4964" s="101"/>
      <c r="E4964" s="91"/>
      <c r="F4964" s="91"/>
    </row>
    <row r="4965" spans="1:6" s="93" customFormat="1" x14ac:dyDescent="0.25">
      <c r="A4965" s="100"/>
      <c r="D4965" s="101"/>
      <c r="E4965" s="91"/>
      <c r="F4965" s="91"/>
    </row>
    <row r="4966" spans="1:6" s="93" customFormat="1" x14ac:dyDescent="0.25">
      <c r="A4966" s="100"/>
      <c r="D4966" s="101"/>
      <c r="E4966" s="91"/>
      <c r="F4966" s="91"/>
    </row>
    <row r="4967" spans="1:6" s="93" customFormat="1" x14ac:dyDescent="0.25">
      <c r="A4967" s="100"/>
      <c r="D4967" s="101"/>
      <c r="E4967" s="91"/>
      <c r="F4967" s="91"/>
    </row>
    <row r="4968" spans="1:6" s="93" customFormat="1" x14ac:dyDescent="0.25">
      <c r="A4968" s="100"/>
      <c r="D4968" s="101"/>
      <c r="E4968" s="91"/>
      <c r="F4968" s="91"/>
    </row>
    <row r="4969" spans="1:6" s="93" customFormat="1" x14ac:dyDescent="0.25">
      <c r="A4969" s="100"/>
      <c r="D4969" s="101"/>
      <c r="E4969" s="91"/>
      <c r="F4969" s="91"/>
    </row>
    <row r="4970" spans="1:6" s="93" customFormat="1" x14ac:dyDescent="0.25">
      <c r="A4970" s="100"/>
      <c r="D4970" s="101"/>
      <c r="E4970" s="91"/>
      <c r="F4970" s="91"/>
    </row>
    <row r="4971" spans="1:6" s="93" customFormat="1" x14ac:dyDescent="0.25">
      <c r="A4971" s="100"/>
      <c r="D4971" s="101"/>
      <c r="E4971" s="91"/>
      <c r="F4971" s="91"/>
    </row>
    <row r="4972" spans="1:6" s="93" customFormat="1" x14ac:dyDescent="0.25">
      <c r="A4972" s="100"/>
      <c r="D4972" s="101"/>
      <c r="E4972" s="91"/>
      <c r="F4972" s="91"/>
    </row>
    <row r="4973" spans="1:6" s="93" customFormat="1" x14ac:dyDescent="0.25">
      <c r="A4973" s="100"/>
      <c r="D4973" s="101"/>
      <c r="E4973" s="91"/>
      <c r="F4973" s="91"/>
    </row>
    <row r="4974" spans="1:6" s="93" customFormat="1" x14ac:dyDescent="0.25">
      <c r="A4974" s="100"/>
      <c r="D4974" s="101"/>
      <c r="E4974" s="91"/>
      <c r="F4974" s="91"/>
    </row>
    <row r="4975" spans="1:6" s="93" customFormat="1" x14ac:dyDescent="0.25">
      <c r="A4975" s="100"/>
      <c r="D4975" s="101"/>
      <c r="E4975" s="91"/>
      <c r="F4975" s="91"/>
    </row>
    <row r="4976" spans="1:6" s="93" customFormat="1" x14ac:dyDescent="0.25">
      <c r="A4976" s="100"/>
      <c r="D4976" s="101"/>
      <c r="E4976" s="91"/>
      <c r="F4976" s="91"/>
    </row>
    <row r="4977" spans="1:6" s="93" customFormat="1" x14ac:dyDescent="0.25">
      <c r="A4977" s="100"/>
      <c r="D4977" s="101"/>
      <c r="E4977" s="91"/>
      <c r="F4977" s="91"/>
    </row>
    <row r="4978" spans="1:6" s="93" customFormat="1" x14ac:dyDescent="0.25">
      <c r="A4978" s="100"/>
      <c r="D4978" s="101"/>
      <c r="E4978" s="91"/>
      <c r="F4978" s="91"/>
    </row>
    <row r="4979" spans="1:6" s="93" customFormat="1" x14ac:dyDescent="0.25">
      <c r="A4979" s="100"/>
      <c r="D4979" s="101"/>
      <c r="E4979" s="91"/>
      <c r="F4979" s="91"/>
    </row>
    <row r="4980" spans="1:6" s="93" customFormat="1" x14ac:dyDescent="0.25">
      <c r="A4980" s="100"/>
      <c r="D4980" s="101"/>
      <c r="E4980" s="91"/>
      <c r="F4980" s="91"/>
    </row>
    <row r="4981" spans="1:6" s="93" customFormat="1" x14ac:dyDescent="0.25">
      <c r="A4981" s="100"/>
      <c r="D4981" s="101"/>
      <c r="E4981" s="91"/>
      <c r="F4981" s="91"/>
    </row>
    <row r="4982" spans="1:6" s="93" customFormat="1" x14ac:dyDescent="0.25">
      <c r="A4982" s="100"/>
      <c r="D4982" s="101"/>
      <c r="E4982" s="91"/>
      <c r="F4982" s="91"/>
    </row>
    <row r="4983" spans="1:6" s="93" customFormat="1" x14ac:dyDescent="0.25">
      <c r="A4983" s="100"/>
      <c r="D4983" s="101"/>
      <c r="E4983" s="91"/>
      <c r="F4983" s="91"/>
    </row>
    <row r="4984" spans="1:6" s="93" customFormat="1" x14ac:dyDescent="0.25">
      <c r="A4984" s="100"/>
      <c r="D4984" s="101"/>
      <c r="E4984" s="91"/>
      <c r="F4984" s="91"/>
    </row>
    <row r="4985" spans="1:6" s="93" customFormat="1" x14ac:dyDescent="0.25">
      <c r="A4985" s="100"/>
      <c r="D4985" s="101"/>
      <c r="E4985" s="91"/>
      <c r="F4985" s="91"/>
    </row>
    <row r="4986" spans="1:6" s="93" customFormat="1" x14ac:dyDescent="0.25">
      <c r="A4986" s="100"/>
      <c r="D4986" s="101"/>
      <c r="E4986" s="91"/>
      <c r="F4986" s="91"/>
    </row>
    <row r="4987" spans="1:6" s="93" customFormat="1" x14ac:dyDescent="0.25">
      <c r="A4987" s="100"/>
      <c r="D4987" s="101"/>
      <c r="E4987" s="91"/>
      <c r="F4987" s="91"/>
    </row>
    <row r="4988" spans="1:6" s="93" customFormat="1" x14ac:dyDescent="0.25">
      <c r="A4988" s="100"/>
      <c r="D4988" s="101"/>
      <c r="E4988" s="91"/>
      <c r="F4988" s="91"/>
    </row>
    <row r="4989" spans="1:6" s="93" customFormat="1" x14ac:dyDescent="0.25">
      <c r="A4989" s="100"/>
      <c r="D4989" s="101"/>
      <c r="E4989" s="91"/>
      <c r="F4989" s="91"/>
    </row>
    <row r="4990" spans="1:6" s="93" customFormat="1" x14ac:dyDescent="0.25">
      <c r="A4990" s="100"/>
      <c r="D4990" s="101"/>
      <c r="E4990" s="91"/>
      <c r="F4990" s="91"/>
    </row>
    <row r="4991" spans="1:6" s="93" customFormat="1" x14ac:dyDescent="0.25">
      <c r="A4991" s="100"/>
      <c r="D4991" s="101"/>
      <c r="E4991" s="91"/>
      <c r="F4991" s="91"/>
    </row>
    <row r="4992" spans="1:6" s="93" customFormat="1" x14ac:dyDescent="0.25">
      <c r="A4992" s="100"/>
      <c r="D4992" s="101"/>
      <c r="E4992" s="91"/>
      <c r="F4992" s="91"/>
    </row>
    <row r="4993" spans="1:6" s="93" customFormat="1" x14ac:dyDescent="0.25">
      <c r="A4993" s="100"/>
      <c r="D4993" s="101"/>
      <c r="E4993" s="91"/>
      <c r="F4993" s="91"/>
    </row>
    <row r="4994" spans="1:6" s="93" customFormat="1" x14ac:dyDescent="0.25">
      <c r="A4994" s="100"/>
      <c r="D4994" s="101"/>
      <c r="E4994" s="91"/>
      <c r="F4994" s="91"/>
    </row>
    <row r="4995" spans="1:6" s="93" customFormat="1" x14ac:dyDescent="0.25">
      <c r="A4995" s="100"/>
      <c r="D4995" s="101"/>
      <c r="E4995" s="91"/>
      <c r="F4995" s="91"/>
    </row>
    <row r="4996" spans="1:6" s="93" customFormat="1" x14ac:dyDescent="0.25">
      <c r="A4996" s="100"/>
      <c r="D4996" s="101"/>
      <c r="E4996" s="91"/>
      <c r="F4996" s="91"/>
    </row>
    <row r="4997" spans="1:6" s="93" customFormat="1" x14ac:dyDescent="0.25">
      <c r="A4997" s="100"/>
      <c r="D4997" s="101"/>
      <c r="E4997" s="91"/>
      <c r="F4997" s="91"/>
    </row>
    <row r="4998" spans="1:6" s="93" customFormat="1" x14ac:dyDescent="0.25">
      <c r="A4998" s="100"/>
      <c r="D4998" s="101"/>
      <c r="E4998" s="91"/>
      <c r="F4998" s="91"/>
    </row>
    <row r="4999" spans="1:6" s="93" customFormat="1" x14ac:dyDescent="0.25">
      <c r="A4999" s="100"/>
      <c r="D4999" s="101"/>
      <c r="E4999" s="91"/>
      <c r="F4999" s="91"/>
    </row>
    <row r="5000" spans="1:6" s="93" customFormat="1" x14ac:dyDescent="0.25">
      <c r="A5000" s="100"/>
      <c r="D5000" s="101"/>
      <c r="E5000" s="91"/>
      <c r="F5000" s="91"/>
    </row>
    <row r="5001" spans="1:6" s="93" customFormat="1" x14ac:dyDescent="0.25">
      <c r="A5001" s="100"/>
      <c r="D5001" s="101"/>
      <c r="E5001" s="91"/>
      <c r="F5001" s="91"/>
    </row>
    <row r="5002" spans="1:6" s="93" customFormat="1" x14ac:dyDescent="0.25">
      <c r="A5002" s="100"/>
      <c r="D5002" s="101"/>
      <c r="E5002" s="91"/>
      <c r="F5002" s="91"/>
    </row>
    <row r="5003" spans="1:6" s="93" customFormat="1" x14ac:dyDescent="0.25">
      <c r="A5003" s="100"/>
      <c r="D5003" s="101"/>
      <c r="E5003" s="91"/>
      <c r="F5003" s="91"/>
    </row>
    <row r="5004" spans="1:6" s="93" customFormat="1" x14ac:dyDescent="0.25">
      <c r="A5004" s="100"/>
      <c r="D5004" s="101"/>
      <c r="E5004" s="91"/>
      <c r="F5004" s="91"/>
    </row>
    <row r="5005" spans="1:6" s="93" customFormat="1" x14ac:dyDescent="0.25">
      <c r="A5005" s="100"/>
      <c r="D5005" s="101"/>
      <c r="E5005" s="91"/>
      <c r="F5005" s="91"/>
    </row>
    <row r="5006" spans="1:6" s="93" customFormat="1" x14ac:dyDescent="0.25">
      <c r="A5006" s="100"/>
      <c r="D5006" s="101"/>
      <c r="E5006" s="91"/>
      <c r="F5006" s="91"/>
    </row>
    <row r="5007" spans="1:6" s="93" customFormat="1" x14ac:dyDescent="0.25">
      <c r="A5007" s="100"/>
      <c r="D5007" s="101"/>
      <c r="E5007" s="91"/>
      <c r="F5007" s="91"/>
    </row>
    <row r="5008" spans="1:6" s="93" customFormat="1" x14ac:dyDescent="0.25">
      <c r="A5008" s="100"/>
      <c r="D5008" s="101"/>
      <c r="E5008" s="91"/>
      <c r="F5008" s="91"/>
    </row>
    <row r="5009" spans="1:6" s="93" customFormat="1" x14ac:dyDescent="0.25">
      <c r="A5009" s="100"/>
      <c r="D5009" s="101"/>
      <c r="E5009" s="91"/>
      <c r="F5009" s="91"/>
    </row>
    <row r="5010" spans="1:6" s="93" customFormat="1" x14ac:dyDescent="0.25">
      <c r="A5010" s="100"/>
      <c r="D5010" s="101"/>
      <c r="E5010" s="91"/>
      <c r="F5010" s="91"/>
    </row>
    <row r="5011" spans="1:6" s="93" customFormat="1" x14ac:dyDescent="0.25">
      <c r="A5011" s="100"/>
      <c r="D5011" s="101"/>
      <c r="E5011" s="91"/>
      <c r="F5011" s="91"/>
    </row>
    <row r="5012" spans="1:6" s="93" customFormat="1" x14ac:dyDescent="0.25">
      <c r="A5012" s="100"/>
      <c r="D5012" s="101"/>
      <c r="E5012" s="91"/>
      <c r="F5012" s="91"/>
    </row>
    <row r="5013" spans="1:6" s="93" customFormat="1" x14ac:dyDescent="0.25">
      <c r="A5013" s="100"/>
      <c r="D5013" s="101"/>
      <c r="E5013" s="91"/>
      <c r="F5013" s="91"/>
    </row>
    <row r="5014" spans="1:6" s="93" customFormat="1" x14ac:dyDescent="0.25">
      <c r="A5014" s="100"/>
      <c r="D5014" s="101"/>
      <c r="E5014" s="91"/>
      <c r="F5014" s="91"/>
    </row>
    <row r="5015" spans="1:6" s="93" customFormat="1" x14ac:dyDescent="0.25">
      <c r="A5015" s="100"/>
      <c r="D5015" s="101"/>
      <c r="E5015" s="91"/>
      <c r="F5015" s="91"/>
    </row>
    <row r="5016" spans="1:6" s="93" customFormat="1" x14ac:dyDescent="0.25">
      <c r="A5016" s="100"/>
      <c r="D5016" s="101"/>
      <c r="E5016" s="91"/>
      <c r="F5016" s="91"/>
    </row>
    <row r="5017" spans="1:6" s="93" customFormat="1" x14ac:dyDescent="0.25">
      <c r="A5017" s="100"/>
      <c r="D5017" s="101"/>
      <c r="E5017" s="91"/>
      <c r="F5017" s="91"/>
    </row>
    <row r="5018" spans="1:6" s="93" customFormat="1" x14ac:dyDescent="0.25">
      <c r="A5018" s="100"/>
      <c r="D5018" s="101"/>
      <c r="E5018" s="91"/>
      <c r="F5018" s="91"/>
    </row>
    <row r="5019" spans="1:6" s="93" customFormat="1" x14ac:dyDescent="0.25">
      <c r="A5019" s="100"/>
      <c r="D5019" s="101"/>
      <c r="E5019" s="91"/>
      <c r="F5019" s="91"/>
    </row>
    <row r="5020" spans="1:6" s="93" customFormat="1" x14ac:dyDescent="0.25">
      <c r="A5020" s="100"/>
      <c r="D5020" s="101"/>
      <c r="E5020" s="91"/>
      <c r="F5020" s="91"/>
    </row>
    <row r="5021" spans="1:6" s="93" customFormat="1" x14ac:dyDescent="0.25">
      <c r="A5021" s="100"/>
      <c r="D5021" s="101"/>
      <c r="E5021" s="91"/>
      <c r="F5021" s="91"/>
    </row>
    <row r="5022" spans="1:6" s="93" customFormat="1" x14ac:dyDescent="0.25">
      <c r="A5022" s="100"/>
      <c r="D5022" s="101"/>
      <c r="E5022" s="91"/>
      <c r="F5022" s="91"/>
    </row>
    <row r="5023" spans="1:6" s="93" customFormat="1" x14ac:dyDescent="0.25">
      <c r="A5023" s="100"/>
      <c r="D5023" s="101"/>
      <c r="E5023" s="91"/>
      <c r="F5023" s="91"/>
    </row>
    <row r="5024" spans="1:6" s="93" customFormat="1" x14ac:dyDescent="0.25">
      <c r="A5024" s="100"/>
      <c r="D5024" s="101"/>
      <c r="E5024" s="91"/>
      <c r="F5024" s="91"/>
    </row>
    <row r="5025" spans="1:6" s="93" customFormat="1" x14ac:dyDescent="0.25">
      <c r="A5025" s="100"/>
      <c r="D5025" s="101"/>
      <c r="E5025" s="91"/>
      <c r="F5025" s="91"/>
    </row>
    <row r="5026" spans="1:6" s="93" customFormat="1" x14ac:dyDescent="0.25">
      <c r="A5026" s="100"/>
      <c r="D5026" s="101"/>
      <c r="E5026" s="91"/>
      <c r="F5026" s="91"/>
    </row>
    <row r="5027" spans="1:6" s="93" customFormat="1" x14ac:dyDescent="0.25">
      <c r="A5027" s="100"/>
      <c r="D5027" s="101"/>
      <c r="E5027" s="91"/>
      <c r="F5027" s="91"/>
    </row>
    <row r="5028" spans="1:6" s="93" customFormat="1" x14ac:dyDescent="0.25">
      <c r="A5028" s="100"/>
      <c r="D5028" s="101"/>
      <c r="E5028" s="91"/>
      <c r="F5028" s="91"/>
    </row>
    <row r="5029" spans="1:6" s="93" customFormat="1" x14ac:dyDescent="0.25">
      <c r="A5029" s="100"/>
      <c r="D5029" s="101"/>
      <c r="E5029" s="91"/>
      <c r="F5029" s="91"/>
    </row>
    <row r="5030" spans="1:6" s="93" customFormat="1" x14ac:dyDescent="0.25">
      <c r="A5030" s="100"/>
      <c r="D5030" s="101"/>
      <c r="E5030" s="91"/>
      <c r="F5030" s="91"/>
    </row>
    <row r="5031" spans="1:6" s="93" customFormat="1" x14ac:dyDescent="0.25">
      <c r="A5031" s="100"/>
      <c r="D5031" s="101"/>
      <c r="E5031" s="91"/>
      <c r="F5031" s="91"/>
    </row>
    <row r="5032" spans="1:6" s="93" customFormat="1" x14ac:dyDescent="0.25">
      <c r="A5032" s="100"/>
      <c r="D5032" s="101"/>
      <c r="E5032" s="91"/>
      <c r="F5032" s="91"/>
    </row>
    <row r="5033" spans="1:6" s="93" customFormat="1" x14ac:dyDescent="0.25">
      <c r="A5033" s="100"/>
      <c r="D5033" s="101"/>
      <c r="E5033" s="91"/>
      <c r="F5033" s="91"/>
    </row>
    <row r="5034" spans="1:6" s="93" customFormat="1" x14ac:dyDescent="0.25">
      <c r="A5034" s="100"/>
      <c r="D5034" s="101"/>
      <c r="E5034" s="91"/>
      <c r="F5034" s="91"/>
    </row>
    <row r="5035" spans="1:6" s="93" customFormat="1" x14ac:dyDescent="0.25">
      <c r="A5035" s="100"/>
      <c r="D5035" s="101"/>
      <c r="E5035" s="91"/>
      <c r="F5035" s="91"/>
    </row>
    <row r="5036" spans="1:6" s="93" customFormat="1" x14ac:dyDescent="0.25">
      <c r="A5036" s="100"/>
      <c r="D5036" s="101"/>
      <c r="E5036" s="91"/>
      <c r="F5036" s="91"/>
    </row>
    <row r="5037" spans="1:6" s="93" customFormat="1" x14ac:dyDescent="0.25">
      <c r="A5037" s="100"/>
      <c r="D5037" s="101"/>
      <c r="E5037" s="91"/>
      <c r="F5037" s="91"/>
    </row>
    <row r="5038" spans="1:6" s="93" customFormat="1" x14ac:dyDescent="0.25">
      <c r="A5038" s="100"/>
      <c r="D5038" s="101"/>
      <c r="E5038" s="91"/>
      <c r="F5038" s="91"/>
    </row>
    <row r="5039" spans="1:6" s="93" customFormat="1" x14ac:dyDescent="0.25">
      <c r="A5039" s="100"/>
      <c r="D5039" s="101"/>
      <c r="E5039" s="91"/>
      <c r="F5039" s="91"/>
    </row>
    <row r="5040" spans="1:6" s="93" customFormat="1" x14ac:dyDescent="0.25">
      <c r="A5040" s="100"/>
      <c r="D5040" s="101"/>
      <c r="E5040" s="91"/>
      <c r="F5040" s="91"/>
    </row>
    <row r="5041" spans="1:6" s="93" customFormat="1" x14ac:dyDescent="0.25">
      <c r="A5041" s="100"/>
      <c r="D5041" s="101"/>
      <c r="E5041" s="91"/>
      <c r="F5041" s="91"/>
    </row>
    <row r="5042" spans="1:6" s="93" customFormat="1" x14ac:dyDescent="0.25">
      <c r="A5042" s="100"/>
      <c r="D5042" s="101"/>
      <c r="E5042" s="91"/>
      <c r="F5042" s="91"/>
    </row>
    <row r="5043" spans="1:6" s="93" customFormat="1" x14ac:dyDescent="0.25">
      <c r="A5043" s="100"/>
      <c r="D5043" s="101"/>
      <c r="E5043" s="91"/>
      <c r="F5043" s="91"/>
    </row>
    <row r="5044" spans="1:6" s="93" customFormat="1" x14ac:dyDescent="0.25">
      <c r="A5044" s="100"/>
      <c r="D5044" s="101"/>
      <c r="E5044" s="91"/>
      <c r="F5044" s="91"/>
    </row>
    <row r="5045" spans="1:6" s="93" customFormat="1" x14ac:dyDescent="0.25">
      <c r="A5045" s="100"/>
      <c r="D5045" s="101"/>
      <c r="E5045" s="91"/>
      <c r="F5045" s="91"/>
    </row>
    <row r="5046" spans="1:6" s="93" customFormat="1" x14ac:dyDescent="0.25">
      <c r="A5046" s="100"/>
      <c r="D5046" s="101"/>
      <c r="E5046" s="91"/>
      <c r="F5046" s="91"/>
    </row>
    <row r="5047" spans="1:6" s="93" customFormat="1" x14ac:dyDescent="0.25">
      <c r="A5047" s="100"/>
      <c r="D5047" s="101"/>
      <c r="E5047" s="91"/>
      <c r="F5047" s="91"/>
    </row>
    <row r="5048" spans="1:6" s="93" customFormat="1" x14ac:dyDescent="0.25">
      <c r="A5048" s="100"/>
      <c r="D5048" s="101"/>
      <c r="E5048" s="91"/>
      <c r="F5048" s="91"/>
    </row>
    <row r="5049" spans="1:6" s="93" customFormat="1" x14ac:dyDescent="0.25">
      <c r="A5049" s="100"/>
      <c r="D5049" s="101"/>
      <c r="E5049" s="91"/>
      <c r="F5049" s="91"/>
    </row>
    <row r="5050" spans="1:6" s="93" customFormat="1" x14ac:dyDescent="0.25">
      <c r="A5050" s="100"/>
      <c r="D5050" s="101"/>
      <c r="E5050" s="91"/>
      <c r="F5050" s="91"/>
    </row>
    <row r="5051" spans="1:6" s="93" customFormat="1" x14ac:dyDescent="0.25">
      <c r="A5051" s="100"/>
      <c r="D5051" s="101"/>
      <c r="E5051" s="91"/>
      <c r="F5051" s="91"/>
    </row>
    <row r="5052" spans="1:6" s="93" customFormat="1" x14ac:dyDescent="0.25">
      <c r="A5052" s="100"/>
      <c r="D5052" s="101"/>
      <c r="E5052" s="91"/>
      <c r="F5052" s="91"/>
    </row>
    <row r="5053" spans="1:6" s="93" customFormat="1" x14ac:dyDescent="0.25">
      <c r="A5053" s="100"/>
      <c r="D5053" s="101"/>
      <c r="E5053" s="91"/>
      <c r="F5053" s="91"/>
    </row>
    <row r="5054" spans="1:6" s="93" customFormat="1" x14ac:dyDescent="0.25">
      <c r="A5054" s="100"/>
      <c r="D5054" s="101"/>
      <c r="E5054" s="91"/>
      <c r="F5054" s="91"/>
    </row>
    <row r="5055" spans="1:6" s="93" customFormat="1" x14ac:dyDescent="0.25">
      <c r="A5055" s="100"/>
      <c r="D5055" s="101"/>
      <c r="E5055" s="91"/>
      <c r="F5055" s="91"/>
    </row>
    <row r="5056" spans="1:6" s="93" customFormat="1" x14ac:dyDescent="0.25">
      <c r="A5056" s="100"/>
      <c r="D5056" s="101"/>
      <c r="E5056" s="91"/>
      <c r="F5056" s="91"/>
    </row>
    <row r="5057" spans="1:6" s="93" customFormat="1" x14ac:dyDescent="0.25">
      <c r="A5057" s="100"/>
      <c r="D5057" s="101"/>
      <c r="E5057" s="91"/>
      <c r="F5057" s="91"/>
    </row>
    <row r="5058" spans="1:6" s="93" customFormat="1" x14ac:dyDescent="0.25">
      <c r="A5058" s="100"/>
      <c r="D5058" s="101"/>
      <c r="E5058" s="91"/>
      <c r="F5058" s="91"/>
    </row>
    <row r="5059" spans="1:6" s="93" customFormat="1" x14ac:dyDescent="0.25">
      <c r="A5059" s="100"/>
      <c r="D5059" s="101"/>
      <c r="E5059" s="91"/>
      <c r="F5059" s="91"/>
    </row>
    <row r="5060" spans="1:6" s="93" customFormat="1" x14ac:dyDescent="0.25">
      <c r="A5060" s="100"/>
      <c r="D5060" s="101"/>
      <c r="E5060" s="91"/>
      <c r="F5060" s="91"/>
    </row>
    <row r="5061" spans="1:6" s="93" customFormat="1" x14ac:dyDescent="0.25">
      <c r="A5061" s="100"/>
      <c r="D5061" s="101"/>
      <c r="E5061" s="91"/>
      <c r="F5061" s="91"/>
    </row>
    <row r="5062" spans="1:6" s="93" customFormat="1" x14ac:dyDescent="0.25">
      <c r="A5062" s="100"/>
      <c r="D5062" s="101"/>
      <c r="E5062" s="91"/>
      <c r="F5062" s="91"/>
    </row>
    <row r="5063" spans="1:6" s="93" customFormat="1" x14ac:dyDescent="0.25">
      <c r="A5063" s="100"/>
      <c r="D5063" s="101"/>
      <c r="E5063" s="91"/>
      <c r="F5063" s="91"/>
    </row>
    <row r="5064" spans="1:6" s="93" customFormat="1" x14ac:dyDescent="0.25">
      <c r="A5064" s="100"/>
      <c r="D5064" s="101"/>
      <c r="E5064" s="91"/>
      <c r="F5064" s="91"/>
    </row>
    <row r="5065" spans="1:6" s="93" customFormat="1" x14ac:dyDescent="0.25">
      <c r="A5065" s="100"/>
      <c r="D5065" s="101"/>
      <c r="E5065" s="91"/>
      <c r="F5065" s="91"/>
    </row>
    <row r="5066" spans="1:6" s="93" customFormat="1" x14ac:dyDescent="0.25">
      <c r="A5066" s="100"/>
      <c r="D5066" s="101"/>
      <c r="E5066" s="91"/>
      <c r="F5066" s="91"/>
    </row>
    <row r="5067" spans="1:6" s="93" customFormat="1" x14ac:dyDescent="0.25">
      <c r="A5067" s="100"/>
      <c r="D5067" s="101"/>
      <c r="E5067" s="91"/>
      <c r="F5067" s="91"/>
    </row>
    <row r="5068" spans="1:6" s="93" customFormat="1" x14ac:dyDescent="0.25">
      <c r="A5068" s="100"/>
      <c r="D5068" s="101"/>
      <c r="E5068" s="91"/>
      <c r="F5068" s="91"/>
    </row>
    <row r="5069" spans="1:6" s="93" customFormat="1" x14ac:dyDescent="0.25">
      <c r="A5069" s="100"/>
      <c r="D5069" s="101"/>
      <c r="E5069" s="91"/>
      <c r="F5069" s="91"/>
    </row>
    <row r="5070" spans="1:6" s="93" customFormat="1" x14ac:dyDescent="0.25">
      <c r="A5070" s="100"/>
      <c r="D5070" s="101"/>
      <c r="E5070" s="91"/>
      <c r="F5070" s="91"/>
    </row>
    <row r="5071" spans="1:6" s="93" customFormat="1" x14ac:dyDescent="0.25">
      <c r="A5071" s="100"/>
      <c r="D5071" s="101"/>
      <c r="E5071" s="91"/>
      <c r="F5071" s="91"/>
    </row>
    <row r="5072" spans="1:6" s="93" customFormat="1" x14ac:dyDescent="0.25">
      <c r="A5072" s="100"/>
      <c r="D5072" s="101"/>
      <c r="E5072" s="91"/>
      <c r="F5072" s="91"/>
    </row>
    <row r="5073" spans="1:6" s="93" customFormat="1" x14ac:dyDescent="0.25">
      <c r="A5073" s="100"/>
      <c r="D5073" s="101"/>
      <c r="E5073" s="91"/>
      <c r="F5073" s="91"/>
    </row>
    <row r="5074" spans="1:6" s="93" customFormat="1" x14ac:dyDescent="0.25">
      <c r="A5074" s="100"/>
      <c r="D5074" s="101"/>
      <c r="E5074" s="91"/>
      <c r="F5074" s="91"/>
    </row>
    <row r="5075" spans="1:6" s="93" customFormat="1" x14ac:dyDescent="0.25">
      <c r="A5075" s="100"/>
      <c r="D5075" s="101"/>
      <c r="E5075" s="91"/>
      <c r="F5075" s="91"/>
    </row>
    <row r="5076" spans="1:6" s="93" customFormat="1" x14ac:dyDescent="0.25">
      <c r="A5076" s="100"/>
      <c r="D5076" s="101"/>
      <c r="E5076" s="91"/>
      <c r="F5076" s="91"/>
    </row>
    <row r="5077" spans="1:6" s="93" customFormat="1" x14ac:dyDescent="0.25">
      <c r="A5077" s="100"/>
      <c r="D5077" s="101"/>
      <c r="E5077" s="91"/>
      <c r="F5077" s="91"/>
    </row>
    <row r="5078" spans="1:6" s="93" customFormat="1" x14ac:dyDescent="0.25">
      <c r="A5078" s="100"/>
      <c r="D5078" s="101"/>
      <c r="E5078" s="91"/>
      <c r="F5078" s="91"/>
    </row>
    <row r="5079" spans="1:6" s="93" customFormat="1" x14ac:dyDescent="0.25">
      <c r="A5079" s="100"/>
      <c r="D5079" s="101"/>
      <c r="E5079" s="91"/>
      <c r="F5079" s="91"/>
    </row>
    <row r="5080" spans="1:6" s="93" customFormat="1" x14ac:dyDescent="0.25">
      <c r="A5080" s="100"/>
      <c r="D5080" s="101"/>
      <c r="E5080" s="91"/>
      <c r="F5080" s="91"/>
    </row>
    <row r="5081" spans="1:6" s="93" customFormat="1" x14ac:dyDescent="0.25">
      <c r="A5081" s="100"/>
      <c r="D5081" s="101"/>
      <c r="E5081" s="91"/>
      <c r="F5081" s="91"/>
    </row>
    <row r="5082" spans="1:6" s="93" customFormat="1" x14ac:dyDescent="0.25">
      <c r="A5082" s="100"/>
      <c r="D5082" s="101"/>
      <c r="E5082" s="91"/>
      <c r="F5082" s="91"/>
    </row>
    <row r="5083" spans="1:6" s="93" customFormat="1" x14ac:dyDescent="0.25">
      <c r="A5083" s="100"/>
      <c r="D5083" s="101"/>
      <c r="E5083" s="91"/>
      <c r="F5083" s="91"/>
    </row>
    <row r="5084" spans="1:6" s="93" customFormat="1" x14ac:dyDescent="0.25">
      <c r="A5084" s="100"/>
      <c r="D5084" s="101"/>
      <c r="E5084" s="91"/>
      <c r="F5084" s="91"/>
    </row>
    <row r="5085" spans="1:6" s="93" customFormat="1" x14ac:dyDescent="0.25">
      <c r="A5085" s="100"/>
      <c r="D5085" s="101"/>
      <c r="E5085" s="91"/>
      <c r="F5085" s="91"/>
    </row>
    <row r="5086" spans="1:6" s="93" customFormat="1" x14ac:dyDescent="0.25">
      <c r="A5086" s="100"/>
      <c r="D5086" s="101"/>
      <c r="E5086" s="91"/>
      <c r="F5086" s="91"/>
    </row>
    <row r="5087" spans="1:6" s="93" customFormat="1" x14ac:dyDescent="0.25">
      <c r="A5087" s="100"/>
      <c r="D5087" s="101"/>
      <c r="E5087" s="91"/>
      <c r="F5087" s="91"/>
    </row>
    <row r="5088" spans="1:6" s="93" customFormat="1" x14ac:dyDescent="0.25">
      <c r="A5088" s="100"/>
      <c r="D5088" s="101"/>
      <c r="E5088" s="91"/>
      <c r="F5088" s="91"/>
    </row>
    <row r="5089" spans="1:6" s="93" customFormat="1" x14ac:dyDescent="0.25">
      <c r="A5089" s="100"/>
      <c r="D5089" s="101"/>
      <c r="E5089" s="91"/>
      <c r="F5089" s="91"/>
    </row>
    <row r="5090" spans="1:6" s="93" customFormat="1" x14ac:dyDescent="0.25">
      <c r="A5090" s="100"/>
      <c r="D5090" s="101"/>
      <c r="E5090" s="91"/>
      <c r="F5090" s="91"/>
    </row>
    <row r="5091" spans="1:6" s="93" customFormat="1" x14ac:dyDescent="0.25">
      <c r="A5091" s="100"/>
      <c r="D5091" s="101"/>
      <c r="E5091" s="91"/>
      <c r="F5091" s="91"/>
    </row>
    <row r="5092" spans="1:6" s="93" customFormat="1" x14ac:dyDescent="0.25">
      <c r="A5092" s="100"/>
      <c r="D5092" s="101"/>
      <c r="E5092" s="91"/>
      <c r="F5092" s="91"/>
    </row>
    <row r="5093" spans="1:6" s="93" customFormat="1" x14ac:dyDescent="0.25">
      <c r="A5093" s="100"/>
      <c r="D5093" s="101"/>
      <c r="E5093" s="91"/>
      <c r="F5093" s="91"/>
    </row>
    <row r="5094" spans="1:6" s="93" customFormat="1" x14ac:dyDescent="0.25">
      <c r="A5094" s="100"/>
      <c r="D5094" s="101"/>
      <c r="E5094" s="91"/>
      <c r="F5094" s="91"/>
    </row>
    <row r="5095" spans="1:6" s="93" customFormat="1" x14ac:dyDescent="0.25">
      <c r="A5095" s="100"/>
      <c r="D5095" s="101"/>
      <c r="E5095" s="91"/>
      <c r="F5095" s="91"/>
    </row>
    <row r="5096" spans="1:6" s="93" customFormat="1" x14ac:dyDescent="0.25">
      <c r="A5096" s="100"/>
      <c r="D5096" s="101"/>
      <c r="E5096" s="91"/>
      <c r="F5096" s="91"/>
    </row>
    <row r="5097" spans="1:6" s="93" customFormat="1" x14ac:dyDescent="0.25">
      <c r="A5097" s="100"/>
      <c r="D5097" s="101"/>
      <c r="E5097" s="91"/>
      <c r="F5097" s="91"/>
    </row>
    <row r="5098" spans="1:6" s="93" customFormat="1" x14ac:dyDescent="0.25">
      <c r="A5098" s="100"/>
      <c r="D5098" s="101"/>
      <c r="E5098" s="91"/>
      <c r="F5098" s="91"/>
    </row>
    <row r="5099" spans="1:6" s="93" customFormat="1" x14ac:dyDescent="0.25">
      <c r="A5099" s="100"/>
      <c r="D5099" s="101"/>
      <c r="E5099" s="91"/>
      <c r="F5099" s="91"/>
    </row>
    <row r="5100" spans="1:6" s="93" customFormat="1" x14ac:dyDescent="0.25">
      <c r="A5100" s="100"/>
      <c r="D5100" s="101"/>
      <c r="E5100" s="91"/>
      <c r="F5100" s="91"/>
    </row>
    <row r="5101" spans="1:6" s="93" customFormat="1" x14ac:dyDescent="0.25">
      <c r="A5101" s="100"/>
      <c r="D5101" s="101"/>
      <c r="E5101" s="91"/>
      <c r="F5101" s="91"/>
    </row>
    <row r="5102" spans="1:6" s="93" customFormat="1" x14ac:dyDescent="0.25">
      <c r="A5102" s="100"/>
      <c r="D5102" s="101"/>
      <c r="E5102" s="91"/>
      <c r="F5102" s="91"/>
    </row>
    <row r="5103" spans="1:6" s="93" customFormat="1" x14ac:dyDescent="0.25">
      <c r="A5103" s="100"/>
      <c r="D5103" s="101"/>
      <c r="E5103" s="91"/>
      <c r="F5103" s="91"/>
    </row>
    <row r="5104" spans="1:6" s="93" customFormat="1" x14ac:dyDescent="0.25">
      <c r="A5104" s="100"/>
      <c r="D5104" s="101"/>
      <c r="E5104" s="91"/>
      <c r="F5104" s="91"/>
    </row>
    <row r="5105" spans="1:6" s="93" customFormat="1" x14ac:dyDescent="0.25">
      <c r="A5105" s="100"/>
      <c r="D5105" s="101"/>
      <c r="E5105" s="91"/>
      <c r="F5105" s="91"/>
    </row>
    <row r="5106" spans="1:6" s="93" customFormat="1" x14ac:dyDescent="0.25">
      <c r="A5106" s="100"/>
      <c r="D5106" s="101"/>
      <c r="E5106" s="91"/>
      <c r="F5106" s="91"/>
    </row>
    <row r="5107" spans="1:6" s="93" customFormat="1" x14ac:dyDescent="0.25">
      <c r="A5107" s="100"/>
      <c r="D5107" s="101"/>
      <c r="E5107" s="91"/>
      <c r="F5107" s="91"/>
    </row>
    <row r="5108" spans="1:6" s="93" customFormat="1" x14ac:dyDescent="0.25">
      <c r="A5108" s="100"/>
      <c r="D5108" s="101"/>
      <c r="E5108" s="91"/>
      <c r="F5108" s="91"/>
    </row>
    <row r="5109" spans="1:6" s="93" customFormat="1" x14ac:dyDescent="0.25">
      <c r="A5109" s="100"/>
      <c r="D5109" s="101"/>
      <c r="E5109" s="91"/>
      <c r="F5109" s="91"/>
    </row>
    <row r="5110" spans="1:6" s="93" customFormat="1" x14ac:dyDescent="0.25">
      <c r="A5110" s="100"/>
      <c r="D5110" s="101"/>
      <c r="E5110" s="91"/>
      <c r="F5110" s="91"/>
    </row>
    <row r="5111" spans="1:6" s="93" customFormat="1" x14ac:dyDescent="0.25">
      <c r="A5111" s="100"/>
      <c r="D5111" s="101"/>
      <c r="E5111" s="91"/>
      <c r="F5111" s="91"/>
    </row>
    <row r="5112" spans="1:6" s="93" customFormat="1" x14ac:dyDescent="0.25">
      <c r="A5112" s="100"/>
      <c r="D5112" s="101"/>
      <c r="E5112" s="91"/>
      <c r="F5112" s="91"/>
    </row>
    <row r="5113" spans="1:6" s="93" customFormat="1" x14ac:dyDescent="0.25">
      <c r="A5113" s="100"/>
      <c r="D5113" s="101"/>
      <c r="E5113" s="91"/>
      <c r="F5113" s="91"/>
    </row>
    <row r="5114" spans="1:6" s="93" customFormat="1" x14ac:dyDescent="0.25">
      <c r="A5114" s="100"/>
      <c r="D5114" s="101"/>
      <c r="E5114" s="91"/>
      <c r="F5114" s="91"/>
    </row>
    <row r="5115" spans="1:6" s="93" customFormat="1" x14ac:dyDescent="0.25">
      <c r="A5115" s="100"/>
      <c r="D5115" s="101"/>
      <c r="E5115" s="91"/>
      <c r="F5115" s="91"/>
    </row>
    <row r="5116" spans="1:6" s="93" customFormat="1" x14ac:dyDescent="0.25">
      <c r="A5116" s="100"/>
      <c r="D5116" s="101"/>
      <c r="E5116" s="91"/>
      <c r="F5116" s="91"/>
    </row>
    <row r="5117" spans="1:6" s="93" customFormat="1" x14ac:dyDescent="0.25">
      <c r="A5117" s="100"/>
      <c r="D5117" s="101"/>
      <c r="E5117" s="91"/>
      <c r="F5117" s="91"/>
    </row>
    <row r="5118" spans="1:6" s="93" customFormat="1" x14ac:dyDescent="0.25">
      <c r="A5118" s="100"/>
      <c r="D5118" s="101"/>
      <c r="E5118" s="91"/>
      <c r="F5118" s="91"/>
    </row>
    <row r="5119" spans="1:6" s="93" customFormat="1" x14ac:dyDescent="0.25">
      <c r="A5119" s="100"/>
      <c r="D5119" s="101"/>
      <c r="E5119" s="91"/>
      <c r="F5119" s="91"/>
    </row>
    <row r="5120" spans="1:6" s="93" customFormat="1" x14ac:dyDescent="0.25">
      <c r="A5120" s="100"/>
      <c r="D5120" s="101"/>
      <c r="E5120" s="91"/>
      <c r="F5120" s="91"/>
    </row>
    <row r="5121" spans="1:6" s="93" customFormat="1" x14ac:dyDescent="0.25">
      <c r="A5121" s="100"/>
      <c r="D5121" s="101"/>
      <c r="E5121" s="91"/>
      <c r="F5121" s="91"/>
    </row>
    <row r="5122" spans="1:6" s="93" customFormat="1" x14ac:dyDescent="0.25">
      <c r="A5122" s="100"/>
      <c r="D5122" s="101"/>
      <c r="E5122" s="91"/>
      <c r="F5122" s="91"/>
    </row>
    <row r="5123" spans="1:6" s="93" customFormat="1" x14ac:dyDescent="0.25">
      <c r="A5123" s="100"/>
      <c r="D5123" s="101"/>
      <c r="E5123" s="91"/>
      <c r="F5123" s="91"/>
    </row>
    <row r="5124" spans="1:6" s="93" customFormat="1" x14ac:dyDescent="0.25">
      <c r="A5124" s="100"/>
      <c r="D5124" s="101"/>
      <c r="E5124" s="91"/>
      <c r="F5124" s="91"/>
    </row>
    <row r="5125" spans="1:6" s="93" customFormat="1" x14ac:dyDescent="0.25">
      <c r="A5125" s="100"/>
      <c r="D5125" s="101"/>
      <c r="E5125" s="91"/>
      <c r="F5125" s="91"/>
    </row>
    <row r="5126" spans="1:6" s="93" customFormat="1" x14ac:dyDescent="0.25">
      <c r="A5126" s="100"/>
      <c r="D5126" s="101"/>
      <c r="E5126" s="91"/>
      <c r="F5126" s="91"/>
    </row>
    <row r="5127" spans="1:6" s="93" customFormat="1" x14ac:dyDescent="0.25">
      <c r="A5127" s="100"/>
      <c r="D5127" s="101"/>
      <c r="E5127" s="91"/>
      <c r="F5127" s="91"/>
    </row>
    <row r="5128" spans="1:6" s="93" customFormat="1" x14ac:dyDescent="0.25">
      <c r="A5128" s="100"/>
      <c r="D5128" s="101"/>
      <c r="E5128" s="91"/>
      <c r="F5128" s="91"/>
    </row>
    <row r="5129" spans="1:6" s="93" customFormat="1" x14ac:dyDescent="0.25">
      <c r="A5129" s="100"/>
      <c r="D5129" s="101"/>
      <c r="E5129" s="91"/>
      <c r="F5129" s="91"/>
    </row>
    <row r="5130" spans="1:6" s="93" customFormat="1" x14ac:dyDescent="0.25">
      <c r="A5130" s="100"/>
      <c r="D5130" s="101"/>
      <c r="E5130" s="91"/>
      <c r="F5130" s="91"/>
    </row>
    <row r="5131" spans="1:6" s="93" customFormat="1" x14ac:dyDescent="0.25">
      <c r="A5131" s="100"/>
      <c r="D5131" s="101"/>
      <c r="E5131" s="91"/>
      <c r="F5131" s="91"/>
    </row>
    <row r="5132" spans="1:6" s="93" customFormat="1" x14ac:dyDescent="0.25">
      <c r="A5132" s="100"/>
      <c r="D5132" s="101"/>
      <c r="E5132" s="91"/>
      <c r="F5132" s="91"/>
    </row>
    <row r="5133" spans="1:6" s="93" customFormat="1" x14ac:dyDescent="0.25">
      <c r="A5133" s="100"/>
      <c r="D5133" s="101"/>
      <c r="E5133" s="91"/>
      <c r="F5133" s="91"/>
    </row>
    <row r="5134" spans="1:6" s="93" customFormat="1" x14ac:dyDescent="0.25">
      <c r="A5134" s="100"/>
      <c r="D5134" s="101"/>
      <c r="E5134" s="91"/>
      <c r="F5134" s="91"/>
    </row>
    <row r="5135" spans="1:6" s="93" customFormat="1" x14ac:dyDescent="0.25">
      <c r="A5135" s="100"/>
      <c r="D5135" s="101"/>
      <c r="E5135" s="91"/>
      <c r="F5135" s="91"/>
    </row>
    <row r="5136" spans="1:6" s="93" customFormat="1" x14ac:dyDescent="0.25">
      <c r="A5136" s="100"/>
      <c r="D5136" s="101"/>
      <c r="E5136" s="91"/>
      <c r="F5136" s="91"/>
    </row>
    <row r="5137" spans="1:6" s="93" customFormat="1" x14ac:dyDescent="0.25">
      <c r="A5137" s="100"/>
      <c r="D5137" s="101"/>
      <c r="E5137" s="91"/>
      <c r="F5137" s="91"/>
    </row>
    <row r="5138" spans="1:6" s="93" customFormat="1" x14ac:dyDescent="0.25">
      <c r="A5138" s="100"/>
      <c r="D5138" s="101"/>
      <c r="E5138" s="91"/>
      <c r="F5138" s="91"/>
    </row>
    <row r="5139" spans="1:6" s="93" customFormat="1" x14ac:dyDescent="0.25">
      <c r="A5139" s="100"/>
      <c r="D5139" s="101"/>
      <c r="E5139" s="91"/>
      <c r="F5139" s="91"/>
    </row>
    <row r="5140" spans="1:6" s="93" customFormat="1" x14ac:dyDescent="0.25">
      <c r="A5140" s="100"/>
      <c r="D5140" s="101"/>
      <c r="E5140" s="91"/>
      <c r="F5140" s="91"/>
    </row>
    <row r="5141" spans="1:6" s="93" customFormat="1" x14ac:dyDescent="0.25">
      <c r="A5141" s="100"/>
      <c r="D5141" s="101"/>
      <c r="E5141" s="91"/>
      <c r="F5141" s="91"/>
    </row>
    <row r="5142" spans="1:6" s="93" customFormat="1" x14ac:dyDescent="0.25">
      <c r="A5142" s="100"/>
      <c r="D5142" s="101"/>
      <c r="E5142" s="91"/>
      <c r="F5142" s="91"/>
    </row>
    <row r="5143" spans="1:6" s="93" customFormat="1" x14ac:dyDescent="0.25">
      <c r="A5143" s="100"/>
      <c r="D5143" s="101"/>
      <c r="E5143" s="91"/>
      <c r="F5143" s="91"/>
    </row>
    <row r="5144" spans="1:6" s="93" customFormat="1" x14ac:dyDescent="0.25">
      <c r="A5144" s="100"/>
      <c r="D5144" s="101"/>
      <c r="E5144" s="91"/>
      <c r="F5144" s="91"/>
    </row>
    <row r="5145" spans="1:6" s="93" customFormat="1" x14ac:dyDescent="0.25">
      <c r="A5145" s="100"/>
      <c r="D5145" s="101"/>
      <c r="E5145" s="91"/>
      <c r="F5145" s="91"/>
    </row>
    <row r="5146" spans="1:6" s="93" customFormat="1" x14ac:dyDescent="0.25">
      <c r="A5146" s="100"/>
      <c r="D5146" s="101"/>
      <c r="E5146" s="91"/>
      <c r="F5146" s="91"/>
    </row>
    <row r="5147" spans="1:6" s="93" customFormat="1" x14ac:dyDescent="0.25">
      <c r="A5147" s="100"/>
      <c r="D5147" s="101"/>
      <c r="E5147" s="91"/>
      <c r="F5147" s="91"/>
    </row>
    <row r="5148" spans="1:6" s="93" customFormat="1" x14ac:dyDescent="0.25">
      <c r="A5148" s="100"/>
      <c r="D5148" s="101"/>
      <c r="E5148" s="91"/>
      <c r="F5148" s="91"/>
    </row>
    <row r="5149" spans="1:6" s="93" customFormat="1" x14ac:dyDescent="0.25">
      <c r="A5149" s="100"/>
      <c r="D5149" s="101"/>
      <c r="E5149" s="91"/>
      <c r="F5149" s="91"/>
    </row>
    <row r="5150" spans="1:6" s="93" customFormat="1" x14ac:dyDescent="0.25">
      <c r="A5150" s="100"/>
      <c r="D5150" s="101"/>
      <c r="E5150" s="91"/>
      <c r="F5150" s="91"/>
    </row>
    <row r="5151" spans="1:6" s="93" customFormat="1" x14ac:dyDescent="0.25">
      <c r="A5151" s="100"/>
      <c r="D5151" s="101"/>
      <c r="E5151" s="91"/>
      <c r="F5151" s="91"/>
    </row>
    <row r="5152" spans="1:6" s="93" customFormat="1" x14ac:dyDescent="0.25">
      <c r="A5152" s="100"/>
      <c r="D5152" s="101"/>
      <c r="E5152" s="91"/>
      <c r="F5152" s="91"/>
    </row>
    <row r="5153" spans="1:6" s="93" customFormat="1" x14ac:dyDescent="0.25">
      <c r="A5153" s="100"/>
      <c r="D5153" s="101"/>
      <c r="E5153" s="91"/>
      <c r="F5153" s="91"/>
    </row>
    <row r="5154" spans="1:6" s="93" customFormat="1" x14ac:dyDescent="0.25">
      <c r="A5154" s="100"/>
      <c r="D5154" s="101"/>
      <c r="E5154" s="91"/>
      <c r="F5154" s="91"/>
    </row>
    <row r="5155" spans="1:6" s="93" customFormat="1" x14ac:dyDescent="0.25">
      <c r="A5155" s="100"/>
      <c r="D5155" s="101"/>
      <c r="E5155" s="91"/>
      <c r="F5155" s="91"/>
    </row>
    <row r="5156" spans="1:6" s="93" customFormat="1" x14ac:dyDescent="0.25">
      <c r="A5156" s="100"/>
      <c r="D5156" s="101"/>
      <c r="E5156" s="91"/>
      <c r="F5156" s="91"/>
    </row>
    <row r="5157" spans="1:6" s="93" customFormat="1" x14ac:dyDescent="0.25">
      <c r="A5157" s="100"/>
      <c r="D5157" s="101"/>
      <c r="E5157" s="91"/>
      <c r="F5157" s="91"/>
    </row>
    <row r="5158" spans="1:6" s="93" customFormat="1" x14ac:dyDescent="0.25">
      <c r="A5158" s="100"/>
      <c r="D5158" s="101"/>
      <c r="E5158" s="91"/>
      <c r="F5158" s="91"/>
    </row>
    <row r="5159" spans="1:6" s="93" customFormat="1" x14ac:dyDescent="0.25">
      <c r="A5159" s="100"/>
      <c r="D5159" s="101"/>
      <c r="E5159" s="91"/>
      <c r="F5159" s="91"/>
    </row>
    <row r="5160" spans="1:6" s="93" customFormat="1" x14ac:dyDescent="0.25">
      <c r="A5160" s="100"/>
      <c r="D5160" s="101"/>
      <c r="E5160" s="91"/>
      <c r="F5160" s="91"/>
    </row>
    <row r="5161" spans="1:6" s="93" customFormat="1" x14ac:dyDescent="0.25">
      <c r="A5161" s="100"/>
      <c r="D5161" s="101"/>
      <c r="E5161" s="91"/>
      <c r="F5161" s="91"/>
    </row>
    <row r="5162" spans="1:6" s="93" customFormat="1" x14ac:dyDescent="0.25">
      <c r="A5162" s="100"/>
      <c r="D5162" s="101"/>
      <c r="E5162" s="91"/>
      <c r="F5162" s="91"/>
    </row>
    <row r="5163" spans="1:6" s="93" customFormat="1" x14ac:dyDescent="0.25">
      <c r="A5163" s="100"/>
      <c r="D5163" s="101"/>
      <c r="E5163" s="91"/>
      <c r="F5163" s="91"/>
    </row>
    <row r="5164" spans="1:6" s="93" customFormat="1" x14ac:dyDescent="0.25">
      <c r="A5164" s="100"/>
      <c r="D5164" s="101"/>
      <c r="E5164" s="91"/>
      <c r="F5164" s="91"/>
    </row>
    <row r="5165" spans="1:6" s="93" customFormat="1" x14ac:dyDescent="0.25">
      <c r="A5165" s="100"/>
      <c r="D5165" s="101"/>
      <c r="E5165" s="91"/>
      <c r="F5165" s="91"/>
    </row>
    <row r="5166" spans="1:6" s="93" customFormat="1" x14ac:dyDescent="0.25">
      <c r="A5166" s="100"/>
      <c r="D5166" s="101"/>
      <c r="E5166" s="91"/>
      <c r="F5166" s="91"/>
    </row>
    <row r="5167" spans="1:6" s="93" customFormat="1" x14ac:dyDescent="0.25">
      <c r="A5167" s="100"/>
      <c r="D5167" s="101"/>
      <c r="E5167" s="91"/>
      <c r="F5167" s="91"/>
    </row>
    <row r="5168" spans="1:6" s="93" customFormat="1" x14ac:dyDescent="0.25">
      <c r="A5168" s="100"/>
      <c r="D5168" s="101"/>
      <c r="E5168" s="91"/>
      <c r="F5168" s="91"/>
    </row>
    <row r="5169" spans="1:6" s="93" customFormat="1" x14ac:dyDescent="0.25">
      <c r="A5169" s="100"/>
      <c r="D5169" s="101"/>
      <c r="E5169" s="91"/>
      <c r="F5169" s="91"/>
    </row>
    <row r="5170" spans="1:6" s="93" customFormat="1" x14ac:dyDescent="0.25">
      <c r="A5170" s="100"/>
      <c r="D5170" s="101"/>
      <c r="E5170" s="91"/>
      <c r="F5170" s="91"/>
    </row>
    <row r="5171" spans="1:6" s="93" customFormat="1" x14ac:dyDescent="0.25">
      <c r="A5171" s="100"/>
      <c r="D5171" s="101"/>
      <c r="E5171" s="91"/>
      <c r="F5171" s="91"/>
    </row>
    <row r="5172" spans="1:6" s="93" customFormat="1" x14ac:dyDescent="0.25">
      <c r="A5172" s="100"/>
      <c r="D5172" s="101"/>
      <c r="E5172" s="91"/>
      <c r="F5172" s="91"/>
    </row>
    <row r="5173" spans="1:6" s="93" customFormat="1" x14ac:dyDescent="0.25">
      <c r="A5173" s="100"/>
      <c r="D5173" s="101"/>
      <c r="E5173" s="91"/>
      <c r="F5173" s="91"/>
    </row>
    <row r="5174" spans="1:6" s="93" customFormat="1" x14ac:dyDescent="0.25">
      <c r="A5174" s="100"/>
      <c r="D5174" s="101"/>
      <c r="E5174" s="91"/>
      <c r="F5174" s="91"/>
    </row>
    <row r="5175" spans="1:6" s="93" customFormat="1" x14ac:dyDescent="0.25">
      <c r="A5175" s="100"/>
      <c r="D5175" s="101"/>
      <c r="E5175" s="91"/>
      <c r="F5175" s="91"/>
    </row>
    <row r="5176" spans="1:6" s="93" customFormat="1" x14ac:dyDescent="0.25">
      <c r="A5176" s="100"/>
      <c r="D5176" s="101"/>
      <c r="E5176" s="91"/>
      <c r="F5176" s="91"/>
    </row>
    <row r="5177" spans="1:6" s="93" customFormat="1" x14ac:dyDescent="0.25">
      <c r="A5177" s="100"/>
      <c r="D5177" s="101"/>
      <c r="E5177" s="91"/>
      <c r="F5177" s="91"/>
    </row>
    <row r="5178" spans="1:6" s="93" customFormat="1" x14ac:dyDescent="0.25">
      <c r="A5178" s="100"/>
      <c r="D5178" s="101"/>
      <c r="E5178" s="91"/>
      <c r="F5178" s="91"/>
    </row>
    <row r="5179" spans="1:6" s="93" customFormat="1" x14ac:dyDescent="0.25">
      <c r="A5179" s="100"/>
      <c r="D5179" s="101"/>
      <c r="E5179" s="91"/>
      <c r="F5179" s="91"/>
    </row>
    <row r="5180" spans="1:6" s="93" customFormat="1" x14ac:dyDescent="0.25">
      <c r="A5180" s="100"/>
      <c r="D5180" s="101"/>
      <c r="E5180" s="91"/>
      <c r="F5180" s="91"/>
    </row>
    <row r="5181" spans="1:6" s="93" customFormat="1" x14ac:dyDescent="0.25">
      <c r="A5181" s="100"/>
      <c r="D5181" s="101"/>
      <c r="E5181" s="91"/>
      <c r="F5181" s="91"/>
    </row>
    <row r="5182" spans="1:6" s="93" customFormat="1" x14ac:dyDescent="0.25">
      <c r="A5182" s="100"/>
      <c r="D5182" s="101"/>
      <c r="E5182" s="91"/>
      <c r="F5182" s="91"/>
    </row>
    <row r="5183" spans="1:6" s="93" customFormat="1" x14ac:dyDescent="0.25">
      <c r="A5183" s="100"/>
      <c r="D5183" s="101"/>
      <c r="E5183" s="91"/>
      <c r="F5183" s="91"/>
    </row>
    <row r="5184" spans="1:6" s="93" customFormat="1" x14ac:dyDescent="0.25">
      <c r="A5184" s="100"/>
      <c r="D5184" s="101"/>
      <c r="E5184" s="91"/>
      <c r="F5184" s="91"/>
    </row>
    <row r="5185" spans="1:6" s="93" customFormat="1" x14ac:dyDescent="0.25">
      <c r="A5185" s="100"/>
      <c r="D5185" s="101"/>
      <c r="E5185" s="91"/>
      <c r="F5185" s="91"/>
    </row>
    <row r="5186" spans="1:6" s="93" customFormat="1" x14ac:dyDescent="0.25">
      <c r="A5186" s="100"/>
      <c r="D5186" s="101"/>
      <c r="E5186" s="91"/>
      <c r="F5186" s="91"/>
    </row>
    <row r="5187" spans="1:6" s="93" customFormat="1" x14ac:dyDescent="0.25">
      <c r="A5187" s="100"/>
      <c r="D5187" s="101"/>
      <c r="E5187" s="91"/>
      <c r="F5187" s="91"/>
    </row>
    <row r="5188" spans="1:6" s="93" customFormat="1" x14ac:dyDescent="0.25">
      <c r="A5188" s="100"/>
      <c r="D5188" s="101"/>
      <c r="E5188" s="91"/>
      <c r="F5188" s="91"/>
    </row>
    <row r="5189" spans="1:6" s="93" customFormat="1" x14ac:dyDescent="0.25">
      <c r="A5189" s="100"/>
      <c r="D5189" s="101"/>
      <c r="E5189" s="91"/>
      <c r="F5189" s="91"/>
    </row>
    <row r="5190" spans="1:6" s="93" customFormat="1" x14ac:dyDescent="0.25">
      <c r="A5190" s="100"/>
      <c r="D5190" s="101"/>
      <c r="E5190" s="91"/>
      <c r="F5190" s="91"/>
    </row>
    <row r="5191" spans="1:6" s="93" customFormat="1" x14ac:dyDescent="0.25">
      <c r="A5191" s="100"/>
      <c r="D5191" s="101"/>
      <c r="E5191" s="91"/>
      <c r="F5191" s="91"/>
    </row>
    <row r="5192" spans="1:6" s="93" customFormat="1" x14ac:dyDescent="0.25">
      <c r="A5192" s="100"/>
      <c r="D5192" s="101"/>
      <c r="E5192" s="91"/>
      <c r="F5192" s="91"/>
    </row>
    <row r="5193" spans="1:6" s="93" customFormat="1" x14ac:dyDescent="0.25">
      <c r="A5193" s="100"/>
      <c r="D5193" s="101"/>
      <c r="E5193" s="91"/>
      <c r="F5193" s="91"/>
    </row>
    <row r="5194" spans="1:6" s="93" customFormat="1" x14ac:dyDescent="0.25">
      <c r="A5194" s="100"/>
      <c r="D5194" s="101"/>
      <c r="E5194" s="91"/>
      <c r="F5194" s="91"/>
    </row>
    <row r="5195" spans="1:6" s="93" customFormat="1" x14ac:dyDescent="0.25">
      <c r="A5195" s="100"/>
      <c r="D5195" s="101"/>
      <c r="E5195" s="91"/>
      <c r="F5195" s="91"/>
    </row>
    <row r="5196" spans="1:6" s="93" customFormat="1" x14ac:dyDescent="0.25">
      <c r="A5196" s="100"/>
      <c r="D5196" s="101"/>
      <c r="E5196" s="91"/>
      <c r="F5196" s="91"/>
    </row>
    <row r="5197" spans="1:6" s="93" customFormat="1" x14ac:dyDescent="0.25">
      <c r="A5197" s="100"/>
      <c r="D5197" s="101"/>
      <c r="E5197" s="91"/>
      <c r="F5197" s="91"/>
    </row>
    <row r="5198" spans="1:6" s="93" customFormat="1" x14ac:dyDescent="0.25">
      <c r="A5198" s="100"/>
      <c r="D5198" s="101"/>
      <c r="E5198" s="91"/>
      <c r="F5198" s="91"/>
    </row>
    <row r="5199" spans="1:6" s="93" customFormat="1" x14ac:dyDescent="0.25">
      <c r="A5199" s="100"/>
      <c r="D5199" s="101"/>
      <c r="E5199" s="91"/>
      <c r="F5199" s="91"/>
    </row>
    <row r="5200" spans="1:6" s="93" customFormat="1" x14ac:dyDescent="0.25">
      <c r="A5200" s="100"/>
      <c r="D5200" s="101"/>
      <c r="E5200" s="91"/>
      <c r="F5200" s="91"/>
    </row>
    <row r="5201" spans="1:6" s="93" customFormat="1" x14ac:dyDescent="0.25">
      <c r="A5201" s="100"/>
      <c r="D5201" s="101"/>
      <c r="E5201" s="91"/>
      <c r="F5201" s="91"/>
    </row>
    <row r="5202" spans="1:6" s="93" customFormat="1" x14ac:dyDescent="0.25">
      <c r="A5202" s="100"/>
      <c r="D5202" s="101"/>
      <c r="E5202" s="91"/>
      <c r="F5202" s="91"/>
    </row>
    <row r="5203" spans="1:6" s="93" customFormat="1" x14ac:dyDescent="0.25">
      <c r="A5203" s="100"/>
      <c r="D5203" s="101"/>
      <c r="E5203" s="91"/>
      <c r="F5203" s="91"/>
    </row>
    <row r="5204" spans="1:6" s="93" customFormat="1" x14ac:dyDescent="0.25">
      <c r="A5204" s="100"/>
      <c r="D5204" s="101"/>
      <c r="E5204" s="91"/>
      <c r="F5204" s="91"/>
    </row>
    <row r="5205" spans="1:6" s="93" customFormat="1" x14ac:dyDescent="0.25">
      <c r="A5205" s="100"/>
      <c r="D5205" s="101"/>
      <c r="E5205" s="91"/>
      <c r="F5205" s="91"/>
    </row>
    <row r="5206" spans="1:6" s="93" customFormat="1" x14ac:dyDescent="0.25">
      <c r="A5206" s="100"/>
      <c r="D5206" s="101"/>
      <c r="E5206" s="91"/>
      <c r="F5206" s="91"/>
    </row>
    <row r="5207" spans="1:6" s="93" customFormat="1" x14ac:dyDescent="0.25">
      <c r="A5207" s="100"/>
      <c r="D5207" s="101"/>
      <c r="E5207" s="91"/>
      <c r="F5207" s="91"/>
    </row>
    <row r="5208" spans="1:6" s="93" customFormat="1" x14ac:dyDescent="0.25">
      <c r="A5208" s="100"/>
      <c r="D5208" s="101"/>
      <c r="E5208" s="91"/>
      <c r="F5208" s="91"/>
    </row>
    <row r="5209" spans="1:6" s="93" customFormat="1" x14ac:dyDescent="0.25">
      <c r="A5209" s="100"/>
      <c r="D5209" s="101"/>
      <c r="E5209" s="91"/>
      <c r="F5209" s="91"/>
    </row>
    <row r="5210" spans="1:6" s="93" customFormat="1" x14ac:dyDescent="0.25">
      <c r="A5210" s="100"/>
      <c r="D5210" s="101"/>
      <c r="E5210" s="91"/>
      <c r="F5210" s="91"/>
    </row>
    <row r="5211" spans="1:6" s="93" customFormat="1" x14ac:dyDescent="0.25">
      <c r="A5211" s="100"/>
      <c r="D5211" s="101"/>
      <c r="E5211" s="91"/>
      <c r="F5211" s="91"/>
    </row>
    <row r="5212" spans="1:6" s="93" customFormat="1" x14ac:dyDescent="0.25">
      <c r="A5212" s="100"/>
      <c r="D5212" s="101"/>
      <c r="E5212" s="91"/>
      <c r="F5212" s="91"/>
    </row>
    <row r="5213" spans="1:6" s="93" customFormat="1" x14ac:dyDescent="0.25">
      <c r="A5213" s="100"/>
      <c r="D5213" s="101"/>
      <c r="E5213" s="91"/>
      <c r="F5213" s="91"/>
    </row>
    <row r="5214" spans="1:6" s="93" customFormat="1" x14ac:dyDescent="0.25">
      <c r="A5214" s="100"/>
      <c r="D5214" s="101"/>
      <c r="E5214" s="91"/>
      <c r="F5214" s="91"/>
    </row>
    <row r="5215" spans="1:6" s="93" customFormat="1" x14ac:dyDescent="0.25">
      <c r="A5215" s="100"/>
      <c r="D5215" s="101"/>
      <c r="E5215" s="91"/>
      <c r="F5215" s="91"/>
    </row>
    <row r="5216" spans="1:6" s="93" customFormat="1" x14ac:dyDescent="0.25">
      <c r="A5216" s="100"/>
      <c r="D5216" s="101"/>
      <c r="E5216" s="91"/>
      <c r="F5216" s="91"/>
    </row>
    <row r="5217" spans="1:6" s="93" customFormat="1" x14ac:dyDescent="0.25">
      <c r="A5217" s="100"/>
      <c r="D5217" s="101"/>
      <c r="E5217" s="91"/>
      <c r="F5217" s="91"/>
    </row>
    <row r="5218" spans="1:6" s="93" customFormat="1" x14ac:dyDescent="0.25">
      <c r="A5218" s="100"/>
      <c r="D5218" s="101"/>
      <c r="E5218" s="91"/>
      <c r="F5218" s="91"/>
    </row>
    <row r="5219" spans="1:6" s="93" customFormat="1" x14ac:dyDescent="0.25">
      <c r="A5219" s="100"/>
      <c r="D5219" s="101"/>
      <c r="E5219" s="91"/>
      <c r="F5219" s="91"/>
    </row>
    <row r="5220" spans="1:6" s="93" customFormat="1" x14ac:dyDescent="0.25">
      <c r="A5220" s="100"/>
      <c r="D5220" s="101"/>
      <c r="E5220" s="91"/>
      <c r="F5220" s="91"/>
    </row>
    <row r="5221" spans="1:6" s="93" customFormat="1" x14ac:dyDescent="0.25">
      <c r="A5221" s="100"/>
      <c r="D5221" s="101"/>
      <c r="E5221" s="91"/>
      <c r="F5221" s="91"/>
    </row>
    <row r="5222" spans="1:6" s="93" customFormat="1" x14ac:dyDescent="0.25">
      <c r="A5222" s="100"/>
      <c r="D5222" s="101"/>
      <c r="E5222" s="91"/>
      <c r="F5222" s="91"/>
    </row>
    <row r="5223" spans="1:6" s="93" customFormat="1" x14ac:dyDescent="0.25">
      <c r="A5223" s="100"/>
      <c r="D5223" s="101"/>
      <c r="E5223" s="91"/>
      <c r="F5223" s="91"/>
    </row>
    <row r="5224" spans="1:6" s="93" customFormat="1" x14ac:dyDescent="0.25">
      <c r="A5224" s="100"/>
      <c r="D5224" s="101"/>
      <c r="E5224" s="91"/>
      <c r="F5224" s="91"/>
    </row>
    <row r="5225" spans="1:6" s="93" customFormat="1" x14ac:dyDescent="0.25">
      <c r="A5225" s="100"/>
      <c r="D5225" s="101"/>
      <c r="E5225" s="91"/>
      <c r="F5225" s="91"/>
    </row>
    <row r="5226" spans="1:6" s="93" customFormat="1" x14ac:dyDescent="0.25">
      <c r="A5226" s="100"/>
      <c r="D5226" s="101"/>
      <c r="E5226" s="91"/>
      <c r="F5226" s="91"/>
    </row>
    <row r="5227" spans="1:6" s="93" customFormat="1" x14ac:dyDescent="0.25">
      <c r="A5227" s="100"/>
      <c r="D5227" s="101"/>
      <c r="E5227" s="91"/>
      <c r="F5227" s="91"/>
    </row>
    <row r="5228" spans="1:6" s="93" customFormat="1" x14ac:dyDescent="0.25">
      <c r="A5228" s="100"/>
      <c r="D5228" s="101"/>
      <c r="E5228" s="91"/>
      <c r="F5228" s="91"/>
    </row>
    <row r="5229" spans="1:6" s="93" customFormat="1" x14ac:dyDescent="0.25">
      <c r="A5229" s="100"/>
      <c r="D5229" s="101"/>
      <c r="E5229" s="91"/>
      <c r="F5229" s="91"/>
    </row>
    <row r="5230" spans="1:6" s="93" customFormat="1" x14ac:dyDescent="0.25">
      <c r="A5230" s="100"/>
      <c r="D5230" s="101"/>
      <c r="E5230" s="91"/>
      <c r="F5230" s="91"/>
    </row>
    <row r="5231" spans="1:6" s="93" customFormat="1" x14ac:dyDescent="0.25">
      <c r="A5231" s="100"/>
      <c r="D5231" s="101"/>
      <c r="E5231" s="91"/>
      <c r="F5231" s="91"/>
    </row>
    <row r="5232" spans="1:6" s="93" customFormat="1" x14ac:dyDescent="0.25">
      <c r="A5232" s="100"/>
      <c r="D5232" s="101"/>
      <c r="E5232" s="91"/>
      <c r="F5232" s="91"/>
    </row>
    <row r="5233" spans="1:6" s="93" customFormat="1" x14ac:dyDescent="0.25">
      <c r="A5233" s="100"/>
      <c r="D5233" s="101"/>
      <c r="E5233" s="91"/>
      <c r="F5233" s="91"/>
    </row>
    <row r="5234" spans="1:6" s="93" customFormat="1" x14ac:dyDescent="0.25">
      <c r="A5234" s="100"/>
      <c r="D5234" s="101"/>
      <c r="E5234" s="91"/>
      <c r="F5234" s="91"/>
    </row>
    <row r="5235" spans="1:6" s="93" customFormat="1" x14ac:dyDescent="0.25">
      <c r="A5235" s="100"/>
      <c r="D5235" s="101"/>
      <c r="E5235" s="91"/>
      <c r="F5235" s="91"/>
    </row>
    <row r="5236" spans="1:6" s="93" customFormat="1" x14ac:dyDescent="0.25">
      <c r="A5236" s="100"/>
      <c r="D5236" s="101"/>
      <c r="E5236" s="91"/>
      <c r="F5236" s="91"/>
    </row>
    <row r="5237" spans="1:6" s="93" customFormat="1" x14ac:dyDescent="0.25">
      <c r="A5237" s="100"/>
      <c r="D5237" s="101"/>
      <c r="E5237" s="91"/>
      <c r="F5237" s="91"/>
    </row>
    <row r="5238" spans="1:6" s="93" customFormat="1" x14ac:dyDescent="0.25">
      <c r="A5238" s="100"/>
      <c r="D5238" s="101"/>
      <c r="E5238" s="91"/>
      <c r="F5238" s="91"/>
    </row>
    <row r="5239" spans="1:6" s="93" customFormat="1" x14ac:dyDescent="0.25">
      <c r="A5239" s="100"/>
      <c r="D5239" s="101"/>
      <c r="E5239" s="91"/>
      <c r="F5239" s="91"/>
    </row>
    <row r="5240" spans="1:6" s="93" customFormat="1" x14ac:dyDescent="0.25">
      <c r="A5240" s="100"/>
      <c r="D5240" s="101"/>
      <c r="E5240" s="91"/>
      <c r="F5240" s="91"/>
    </row>
    <row r="5241" spans="1:6" s="93" customFormat="1" x14ac:dyDescent="0.25">
      <c r="A5241" s="100"/>
      <c r="D5241" s="101"/>
      <c r="E5241" s="91"/>
      <c r="F5241" s="91"/>
    </row>
    <row r="5242" spans="1:6" s="93" customFormat="1" x14ac:dyDescent="0.25">
      <c r="A5242" s="100"/>
      <c r="D5242" s="101"/>
      <c r="E5242" s="91"/>
      <c r="F5242" s="91"/>
    </row>
    <row r="5243" spans="1:6" s="93" customFormat="1" x14ac:dyDescent="0.25">
      <c r="A5243" s="100"/>
      <c r="D5243" s="101"/>
      <c r="E5243" s="91"/>
      <c r="F5243" s="91"/>
    </row>
    <row r="5244" spans="1:6" s="93" customFormat="1" x14ac:dyDescent="0.25">
      <c r="A5244" s="100"/>
      <c r="D5244" s="101"/>
      <c r="E5244" s="91"/>
      <c r="F5244" s="91"/>
    </row>
    <row r="5245" spans="1:6" s="93" customFormat="1" x14ac:dyDescent="0.25">
      <c r="A5245" s="100"/>
      <c r="D5245" s="101"/>
      <c r="E5245" s="91"/>
      <c r="F5245" s="91"/>
    </row>
    <row r="5246" spans="1:6" s="93" customFormat="1" x14ac:dyDescent="0.25">
      <c r="A5246" s="100"/>
      <c r="D5246" s="101"/>
      <c r="E5246" s="91"/>
      <c r="F5246" s="91"/>
    </row>
    <row r="5247" spans="1:6" s="93" customFormat="1" x14ac:dyDescent="0.25">
      <c r="A5247" s="100"/>
      <c r="D5247" s="101"/>
      <c r="E5247" s="91"/>
      <c r="F5247" s="91"/>
    </row>
    <row r="5248" spans="1:6" s="93" customFormat="1" x14ac:dyDescent="0.25">
      <c r="A5248" s="100"/>
      <c r="D5248" s="101"/>
      <c r="E5248" s="91"/>
      <c r="F5248" s="91"/>
    </row>
    <row r="5249" spans="1:6" s="93" customFormat="1" x14ac:dyDescent="0.25">
      <c r="A5249" s="100"/>
      <c r="D5249" s="101"/>
      <c r="E5249" s="91"/>
      <c r="F5249" s="91"/>
    </row>
    <row r="5250" spans="1:6" s="93" customFormat="1" x14ac:dyDescent="0.25">
      <c r="A5250" s="100"/>
      <c r="D5250" s="101"/>
      <c r="E5250" s="91"/>
      <c r="F5250" s="91"/>
    </row>
    <row r="5251" spans="1:6" s="93" customFormat="1" x14ac:dyDescent="0.25">
      <c r="A5251" s="100"/>
      <c r="D5251" s="101"/>
      <c r="E5251" s="91"/>
      <c r="F5251" s="91"/>
    </row>
    <row r="5252" spans="1:6" s="93" customFormat="1" x14ac:dyDescent="0.25">
      <c r="A5252" s="100"/>
      <c r="D5252" s="101"/>
      <c r="E5252" s="91"/>
      <c r="F5252" s="91"/>
    </row>
    <row r="5253" spans="1:6" s="93" customFormat="1" x14ac:dyDescent="0.25">
      <c r="A5253" s="100"/>
      <c r="D5253" s="101"/>
      <c r="E5253" s="91"/>
      <c r="F5253" s="91"/>
    </row>
    <row r="5254" spans="1:6" s="93" customFormat="1" x14ac:dyDescent="0.25">
      <c r="A5254" s="100"/>
      <c r="D5254" s="101"/>
      <c r="E5254" s="91"/>
      <c r="F5254" s="91"/>
    </row>
    <row r="5255" spans="1:6" s="93" customFormat="1" x14ac:dyDescent="0.25">
      <c r="A5255" s="100"/>
      <c r="D5255" s="101"/>
      <c r="E5255" s="91"/>
      <c r="F5255" s="91"/>
    </row>
    <row r="5256" spans="1:6" s="93" customFormat="1" x14ac:dyDescent="0.25">
      <c r="A5256" s="100"/>
      <c r="D5256" s="101"/>
      <c r="E5256" s="91"/>
      <c r="F5256" s="91"/>
    </row>
    <row r="5257" spans="1:6" s="93" customFormat="1" x14ac:dyDescent="0.25">
      <c r="A5257" s="100"/>
      <c r="D5257" s="101"/>
      <c r="E5257" s="91"/>
      <c r="F5257" s="91"/>
    </row>
    <row r="5258" spans="1:6" s="93" customFormat="1" x14ac:dyDescent="0.25">
      <c r="A5258" s="100"/>
      <c r="D5258" s="101"/>
      <c r="E5258" s="91"/>
      <c r="F5258" s="91"/>
    </row>
    <row r="5259" spans="1:6" s="93" customFormat="1" x14ac:dyDescent="0.25">
      <c r="A5259" s="100"/>
      <c r="D5259" s="101"/>
      <c r="E5259" s="91"/>
      <c r="F5259" s="91"/>
    </row>
    <row r="5260" spans="1:6" s="93" customFormat="1" x14ac:dyDescent="0.25">
      <c r="A5260" s="100"/>
      <c r="D5260" s="101"/>
      <c r="E5260" s="91"/>
      <c r="F5260" s="91"/>
    </row>
    <row r="5261" spans="1:6" s="93" customFormat="1" x14ac:dyDescent="0.25">
      <c r="A5261" s="100"/>
      <c r="D5261" s="101"/>
      <c r="E5261" s="91"/>
      <c r="F5261" s="91"/>
    </row>
    <row r="5262" spans="1:6" s="93" customFormat="1" x14ac:dyDescent="0.25">
      <c r="A5262" s="100"/>
      <c r="D5262" s="101"/>
      <c r="E5262" s="91"/>
      <c r="F5262" s="91"/>
    </row>
    <row r="5263" spans="1:6" s="93" customFormat="1" x14ac:dyDescent="0.25">
      <c r="A5263" s="100"/>
      <c r="D5263" s="101"/>
      <c r="E5263" s="91"/>
      <c r="F5263" s="91"/>
    </row>
    <row r="5264" spans="1:6" s="93" customFormat="1" x14ac:dyDescent="0.25">
      <c r="A5264" s="100"/>
      <c r="D5264" s="101"/>
      <c r="E5264" s="91"/>
      <c r="F5264" s="91"/>
    </row>
    <row r="5265" spans="1:6" s="93" customFormat="1" x14ac:dyDescent="0.25">
      <c r="A5265" s="100"/>
      <c r="D5265" s="101"/>
      <c r="E5265" s="91"/>
      <c r="F5265" s="91"/>
    </row>
    <row r="5266" spans="1:6" s="93" customFormat="1" x14ac:dyDescent="0.25">
      <c r="A5266" s="100"/>
      <c r="D5266" s="101"/>
      <c r="E5266" s="91"/>
      <c r="F5266" s="91"/>
    </row>
    <row r="5267" spans="1:6" s="93" customFormat="1" x14ac:dyDescent="0.25">
      <c r="A5267" s="100"/>
      <c r="D5267" s="101"/>
      <c r="E5267" s="91"/>
      <c r="F5267" s="91"/>
    </row>
    <row r="5268" spans="1:6" s="93" customFormat="1" x14ac:dyDescent="0.25">
      <c r="A5268" s="100"/>
      <c r="D5268" s="101"/>
      <c r="E5268" s="91"/>
      <c r="F5268" s="91"/>
    </row>
    <row r="5269" spans="1:6" s="93" customFormat="1" x14ac:dyDescent="0.25">
      <c r="A5269" s="100"/>
      <c r="D5269" s="101"/>
      <c r="E5269" s="91"/>
      <c r="F5269" s="91"/>
    </row>
    <row r="5270" spans="1:6" s="93" customFormat="1" x14ac:dyDescent="0.25">
      <c r="A5270" s="100"/>
      <c r="D5270" s="101"/>
      <c r="E5270" s="91"/>
      <c r="F5270" s="91"/>
    </row>
    <row r="5271" spans="1:6" s="93" customFormat="1" x14ac:dyDescent="0.25">
      <c r="A5271" s="100"/>
      <c r="D5271" s="101"/>
      <c r="E5271" s="91"/>
      <c r="F5271" s="91"/>
    </row>
    <row r="5272" spans="1:6" s="93" customFormat="1" x14ac:dyDescent="0.25">
      <c r="A5272" s="100"/>
      <c r="D5272" s="101"/>
      <c r="E5272" s="91"/>
      <c r="F5272" s="91"/>
    </row>
    <row r="5273" spans="1:6" s="93" customFormat="1" x14ac:dyDescent="0.25">
      <c r="A5273" s="100"/>
      <c r="D5273" s="101"/>
      <c r="E5273" s="91"/>
      <c r="F5273" s="91"/>
    </row>
    <row r="5274" spans="1:6" s="93" customFormat="1" x14ac:dyDescent="0.25">
      <c r="A5274" s="100"/>
      <c r="D5274" s="101"/>
      <c r="E5274" s="91"/>
      <c r="F5274" s="91"/>
    </row>
    <row r="5275" spans="1:6" s="93" customFormat="1" x14ac:dyDescent="0.25">
      <c r="A5275" s="100"/>
      <c r="D5275" s="101"/>
      <c r="E5275" s="91"/>
      <c r="F5275" s="91"/>
    </row>
    <row r="5276" spans="1:6" s="93" customFormat="1" x14ac:dyDescent="0.25">
      <c r="A5276" s="100"/>
      <c r="D5276" s="101"/>
      <c r="E5276" s="91"/>
      <c r="F5276" s="91"/>
    </row>
    <row r="5277" spans="1:6" s="93" customFormat="1" x14ac:dyDescent="0.25">
      <c r="A5277" s="100"/>
      <c r="D5277" s="101"/>
      <c r="E5277" s="91"/>
      <c r="F5277" s="91"/>
    </row>
    <row r="5278" spans="1:6" s="93" customFormat="1" x14ac:dyDescent="0.25">
      <c r="A5278" s="100"/>
      <c r="D5278" s="101"/>
      <c r="E5278" s="91"/>
      <c r="F5278" s="91"/>
    </row>
    <row r="5279" spans="1:6" s="93" customFormat="1" x14ac:dyDescent="0.25">
      <c r="A5279" s="100"/>
      <c r="D5279" s="101"/>
      <c r="E5279" s="91"/>
      <c r="F5279" s="91"/>
    </row>
    <row r="5280" spans="1:6" s="93" customFormat="1" x14ac:dyDescent="0.25">
      <c r="A5280" s="100"/>
      <c r="D5280" s="101"/>
      <c r="E5280" s="91"/>
      <c r="F5280" s="91"/>
    </row>
    <row r="5281" spans="1:6" s="93" customFormat="1" x14ac:dyDescent="0.25">
      <c r="A5281" s="100"/>
      <c r="D5281" s="101"/>
      <c r="E5281" s="91"/>
      <c r="F5281" s="91"/>
    </row>
    <row r="5282" spans="1:6" s="93" customFormat="1" x14ac:dyDescent="0.25">
      <c r="A5282" s="100"/>
      <c r="D5282" s="101"/>
      <c r="E5282" s="91"/>
      <c r="F5282" s="91"/>
    </row>
    <row r="5283" spans="1:6" s="93" customFormat="1" x14ac:dyDescent="0.25">
      <c r="A5283" s="100"/>
      <c r="D5283" s="101"/>
      <c r="E5283" s="91"/>
      <c r="F5283" s="91"/>
    </row>
    <row r="5284" spans="1:6" s="93" customFormat="1" x14ac:dyDescent="0.25">
      <c r="A5284" s="100"/>
      <c r="D5284" s="101"/>
      <c r="E5284" s="91"/>
      <c r="F5284" s="91"/>
    </row>
    <row r="5285" spans="1:6" s="93" customFormat="1" x14ac:dyDescent="0.25">
      <c r="A5285" s="100"/>
      <c r="D5285" s="101"/>
      <c r="E5285" s="91"/>
      <c r="F5285" s="91"/>
    </row>
    <row r="5286" spans="1:6" s="93" customFormat="1" x14ac:dyDescent="0.25">
      <c r="A5286" s="100"/>
      <c r="D5286" s="101"/>
      <c r="E5286" s="91"/>
      <c r="F5286" s="91"/>
    </row>
    <row r="5287" spans="1:6" s="93" customFormat="1" x14ac:dyDescent="0.25">
      <c r="A5287" s="100"/>
      <c r="D5287" s="101"/>
      <c r="E5287" s="91"/>
      <c r="F5287" s="91"/>
    </row>
    <row r="5288" spans="1:6" s="93" customFormat="1" x14ac:dyDescent="0.25">
      <c r="A5288" s="100"/>
      <c r="D5288" s="101"/>
      <c r="E5288" s="91"/>
      <c r="F5288" s="91"/>
    </row>
    <row r="5289" spans="1:6" s="93" customFormat="1" x14ac:dyDescent="0.25">
      <c r="A5289" s="100"/>
      <c r="D5289" s="101"/>
      <c r="E5289" s="91"/>
      <c r="F5289" s="91"/>
    </row>
    <row r="5290" spans="1:6" s="93" customFormat="1" x14ac:dyDescent="0.25">
      <c r="A5290" s="100"/>
      <c r="D5290" s="101"/>
      <c r="E5290" s="91"/>
      <c r="F5290" s="91"/>
    </row>
    <row r="5291" spans="1:6" s="93" customFormat="1" x14ac:dyDescent="0.25">
      <c r="A5291" s="100"/>
      <c r="D5291" s="101"/>
      <c r="E5291" s="91"/>
      <c r="F5291" s="91"/>
    </row>
    <row r="5292" spans="1:6" s="93" customFormat="1" x14ac:dyDescent="0.25">
      <c r="A5292" s="100"/>
      <c r="D5292" s="101"/>
      <c r="E5292" s="91"/>
      <c r="F5292" s="91"/>
    </row>
    <row r="5293" spans="1:6" s="93" customFormat="1" x14ac:dyDescent="0.25">
      <c r="A5293" s="100"/>
      <c r="D5293" s="101"/>
      <c r="E5293" s="91"/>
      <c r="F5293" s="91"/>
    </row>
    <row r="5294" spans="1:6" s="93" customFormat="1" x14ac:dyDescent="0.25">
      <c r="A5294" s="100"/>
      <c r="D5294" s="101"/>
      <c r="E5294" s="91"/>
      <c r="F5294" s="91"/>
    </row>
    <row r="5295" spans="1:6" s="93" customFormat="1" x14ac:dyDescent="0.25">
      <c r="A5295" s="100"/>
      <c r="D5295" s="101"/>
      <c r="E5295" s="91"/>
      <c r="F5295" s="91"/>
    </row>
    <row r="5296" spans="1:6" s="93" customFormat="1" x14ac:dyDescent="0.25">
      <c r="A5296" s="100"/>
      <c r="D5296" s="101"/>
      <c r="E5296" s="91"/>
      <c r="F5296" s="91"/>
    </row>
    <row r="5297" spans="1:6" s="93" customFormat="1" x14ac:dyDescent="0.25">
      <c r="A5297" s="100"/>
      <c r="D5297" s="101"/>
      <c r="E5297" s="91"/>
      <c r="F5297" s="91"/>
    </row>
    <row r="5298" spans="1:6" s="93" customFormat="1" x14ac:dyDescent="0.25">
      <c r="A5298" s="100"/>
      <c r="D5298" s="101"/>
      <c r="E5298" s="91"/>
      <c r="F5298" s="91"/>
    </row>
    <row r="5299" spans="1:6" s="93" customFormat="1" x14ac:dyDescent="0.25">
      <c r="A5299" s="100"/>
      <c r="D5299" s="101"/>
      <c r="E5299" s="91"/>
      <c r="F5299" s="91"/>
    </row>
    <row r="5300" spans="1:6" s="93" customFormat="1" x14ac:dyDescent="0.25">
      <c r="A5300" s="100"/>
      <c r="D5300" s="101"/>
      <c r="E5300" s="91"/>
      <c r="F5300" s="91"/>
    </row>
    <row r="5301" spans="1:6" s="93" customFormat="1" x14ac:dyDescent="0.25">
      <c r="A5301" s="100"/>
      <c r="D5301" s="101"/>
      <c r="E5301" s="91"/>
      <c r="F5301" s="91"/>
    </row>
    <row r="5302" spans="1:6" s="93" customFormat="1" x14ac:dyDescent="0.25">
      <c r="A5302" s="100"/>
      <c r="D5302" s="101"/>
      <c r="E5302" s="91"/>
      <c r="F5302" s="91"/>
    </row>
    <row r="5303" spans="1:6" s="93" customFormat="1" x14ac:dyDescent="0.25">
      <c r="A5303" s="100"/>
      <c r="D5303" s="101"/>
      <c r="E5303" s="91"/>
      <c r="F5303" s="91"/>
    </row>
    <row r="5304" spans="1:6" s="93" customFormat="1" x14ac:dyDescent="0.25">
      <c r="A5304" s="100"/>
      <c r="D5304" s="101"/>
      <c r="E5304" s="91"/>
      <c r="F5304" s="91"/>
    </row>
    <row r="5305" spans="1:6" s="93" customFormat="1" x14ac:dyDescent="0.25">
      <c r="A5305" s="100"/>
      <c r="D5305" s="101"/>
      <c r="E5305" s="91"/>
      <c r="F5305" s="91"/>
    </row>
    <row r="5306" spans="1:6" s="93" customFormat="1" x14ac:dyDescent="0.25">
      <c r="A5306" s="100"/>
      <c r="D5306" s="101"/>
      <c r="E5306" s="91"/>
      <c r="F5306" s="91"/>
    </row>
    <row r="5307" spans="1:6" s="93" customFormat="1" x14ac:dyDescent="0.25">
      <c r="A5307" s="100"/>
      <c r="D5307" s="101"/>
      <c r="E5307" s="91"/>
      <c r="F5307" s="91"/>
    </row>
    <row r="5308" spans="1:6" s="93" customFormat="1" x14ac:dyDescent="0.25">
      <c r="A5308" s="100"/>
      <c r="D5308" s="101"/>
      <c r="E5308" s="91"/>
      <c r="F5308" s="91"/>
    </row>
    <row r="5309" spans="1:6" s="93" customFormat="1" x14ac:dyDescent="0.25">
      <c r="A5309" s="100"/>
      <c r="D5309" s="101"/>
      <c r="E5309" s="91"/>
      <c r="F5309" s="91"/>
    </row>
    <row r="5310" spans="1:6" s="93" customFormat="1" x14ac:dyDescent="0.25">
      <c r="A5310" s="100"/>
      <c r="D5310" s="101"/>
      <c r="E5310" s="91"/>
      <c r="F5310" s="91"/>
    </row>
    <row r="5311" spans="1:6" s="93" customFormat="1" x14ac:dyDescent="0.25">
      <c r="A5311" s="100"/>
      <c r="D5311" s="101"/>
      <c r="E5311" s="91"/>
      <c r="F5311" s="91"/>
    </row>
    <row r="5312" spans="1:6" s="93" customFormat="1" x14ac:dyDescent="0.25">
      <c r="A5312" s="100"/>
      <c r="D5312" s="101"/>
      <c r="E5312" s="91"/>
      <c r="F5312" s="91"/>
    </row>
    <row r="5313" spans="1:6" s="93" customFormat="1" x14ac:dyDescent="0.25">
      <c r="A5313" s="100"/>
      <c r="D5313" s="101"/>
      <c r="E5313" s="91"/>
      <c r="F5313" s="91"/>
    </row>
    <row r="5314" spans="1:6" s="93" customFormat="1" x14ac:dyDescent="0.25">
      <c r="A5314" s="100"/>
      <c r="D5314" s="101"/>
      <c r="E5314" s="91"/>
      <c r="F5314" s="91"/>
    </row>
    <row r="5315" spans="1:6" s="93" customFormat="1" x14ac:dyDescent="0.25">
      <c r="A5315" s="100"/>
      <c r="D5315" s="101"/>
      <c r="E5315" s="91"/>
      <c r="F5315" s="91"/>
    </row>
    <row r="5316" spans="1:6" s="93" customFormat="1" x14ac:dyDescent="0.25">
      <c r="A5316" s="100"/>
      <c r="D5316" s="101"/>
      <c r="E5316" s="91"/>
      <c r="F5316" s="91"/>
    </row>
    <row r="5317" spans="1:6" s="93" customFormat="1" x14ac:dyDescent="0.25">
      <c r="A5317" s="100"/>
      <c r="D5317" s="101"/>
      <c r="E5317" s="91"/>
      <c r="F5317" s="91"/>
    </row>
    <row r="5318" spans="1:6" s="93" customFormat="1" x14ac:dyDescent="0.25">
      <c r="A5318" s="100"/>
      <c r="D5318" s="101"/>
      <c r="E5318" s="91"/>
      <c r="F5318" s="91"/>
    </row>
    <row r="5319" spans="1:6" s="93" customFormat="1" x14ac:dyDescent="0.25">
      <c r="A5319" s="100"/>
      <c r="D5319" s="101"/>
      <c r="E5319" s="91"/>
      <c r="F5319" s="91"/>
    </row>
    <row r="5320" spans="1:6" s="93" customFormat="1" x14ac:dyDescent="0.25">
      <c r="A5320" s="100"/>
      <c r="D5320" s="101"/>
      <c r="E5320" s="91"/>
      <c r="F5320" s="91"/>
    </row>
    <row r="5321" spans="1:6" s="93" customFormat="1" x14ac:dyDescent="0.25">
      <c r="A5321" s="100"/>
      <c r="D5321" s="101"/>
      <c r="E5321" s="91"/>
      <c r="F5321" s="91"/>
    </row>
    <row r="5322" spans="1:6" s="93" customFormat="1" x14ac:dyDescent="0.25">
      <c r="A5322" s="100"/>
      <c r="D5322" s="101"/>
      <c r="E5322" s="91"/>
      <c r="F5322" s="91"/>
    </row>
    <row r="5323" spans="1:6" s="93" customFormat="1" x14ac:dyDescent="0.25">
      <c r="A5323" s="100"/>
      <c r="D5323" s="101"/>
      <c r="E5323" s="91"/>
      <c r="F5323" s="91"/>
    </row>
    <row r="5324" spans="1:6" s="93" customFormat="1" x14ac:dyDescent="0.25">
      <c r="A5324" s="100"/>
      <c r="D5324" s="101"/>
      <c r="E5324" s="91"/>
      <c r="F5324" s="91"/>
    </row>
    <row r="5325" spans="1:6" s="93" customFormat="1" x14ac:dyDescent="0.25">
      <c r="A5325" s="100"/>
      <c r="D5325" s="101"/>
      <c r="E5325" s="91"/>
      <c r="F5325" s="91"/>
    </row>
    <row r="5326" spans="1:6" s="93" customFormat="1" x14ac:dyDescent="0.25">
      <c r="A5326" s="100"/>
      <c r="D5326" s="101"/>
      <c r="E5326" s="91"/>
      <c r="F5326" s="91"/>
    </row>
    <row r="5327" spans="1:6" s="93" customFormat="1" x14ac:dyDescent="0.25">
      <c r="A5327" s="100"/>
      <c r="D5327" s="101"/>
      <c r="E5327" s="91"/>
      <c r="F5327" s="91"/>
    </row>
    <row r="5328" spans="1:6" s="93" customFormat="1" x14ac:dyDescent="0.25">
      <c r="A5328" s="100"/>
      <c r="D5328" s="101"/>
      <c r="E5328" s="91"/>
      <c r="F5328" s="91"/>
    </row>
    <row r="5329" spans="1:6" s="93" customFormat="1" x14ac:dyDescent="0.25">
      <c r="A5329" s="100"/>
      <c r="D5329" s="101"/>
      <c r="E5329" s="91"/>
      <c r="F5329" s="91"/>
    </row>
    <row r="5330" spans="1:6" s="93" customFormat="1" x14ac:dyDescent="0.25">
      <c r="A5330" s="100"/>
      <c r="D5330" s="101"/>
      <c r="E5330" s="91"/>
      <c r="F5330" s="91"/>
    </row>
    <row r="5331" spans="1:6" s="93" customFormat="1" x14ac:dyDescent="0.25">
      <c r="A5331" s="100"/>
      <c r="D5331" s="101"/>
      <c r="E5331" s="91"/>
      <c r="F5331" s="91"/>
    </row>
    <row r="5332" spans="1:6" s="93" customFormat="1" x14ac:dyDescent="0.25">
      <c r="A5332" s="100"/>
      <c r="D5332" s="101"/>
      <c r="E5332" s="91"/>
      <c r="F5332" s="91"/>
    </row>
    <row r="5333" spans="1:6" s="93" customFormat="1" x14ac:dyDescent="0.25">
      <c r="A5333" s="100"/>
      <c r="D5333" s="101"/>
      <c r="E5333" s="91"/>
      <c r="F5333" s="91"/>
    </row>
    <row r="5334" spans="1:6" s="93" customFormat="1" x14ac:dyDescent="0.25">
      <c r="A5334" s="100"/>
      <c r="D5334" s="101"/>
      <c r="E5334" s="91"/>
      <c r="F5334" s="91"/>
    </row>
    <row r="5335" spans="1:6" s="93" customFormat="1" x14ac:dyDescent="0.25">
      <c r="A5335" s="100"/>
      <c r="D5335" s="101"/>
      <c r="E5335" s="91"/>
      <c r="F5335" s="91"/>
    </row>
    <row r="5336" spans="1:6" s="93" customFormat="1" x14ac:dyDescent="0.25">
      <c r="A5336" s="100"/>
      <c r="D5336" s="101"/>
      <c r="E5336" s="91"/>
      <c r="F5336" s="91"/>
    </row>
    <row r="5337" spans="1:6" s="93" customFormat="1" x14ac:dyDescent="0.25">
      <c r="A5337" s="100"/>
      <c r="D5337" s="101"/>
      <c r="E5337" s="91"/>
      <c r="F5337" s="91"/>
    </row>
    <row r="5338" spans="1:6" s="93" customFormat="1" x14ac:dyDescent="0.25">
      <c r="A5338" s="100"/>
      <c r="D5338" s="101"/>
      <c r="E5338" s="91"/>
      <c r="F5338" s="91"/>
    </row>
    <row r="5339" spans="1:6" s="93" customFormat="1" x14ac:dyDescent="0.25">
      <c r="A5339" s="100"/>
      <c r="D5339" s="101"/>
      <c r="E5339" s="91"/>
      <c r="F5339" s="91"/>
    </row>
    <row r="5340" spans="1:6" s="93" customFormat="1" x14ac:dyDescent="0.25">
      <c r="A5340" s="100"/>
      <c r="D5340" s="101"/>
      <c r="E5340" s="91"/>
      <c r="F5340" s="91"/>
    </row>
    <row r="5341" spans="1:6" s="93" customFormat="1" x14ac:dyDescent="0.25">
      <c r="A5341" s="100"/>
      <c r="D5341" s="101"/>
      <c r="E5341" s="91"/>
      <c r="F5341" s="91"/>
    </row>
    <row r="5342" spans="1:6" s="93" customFormat="1" x14ac:dyDescent="0.25">
      <c r="A5342" s="100"/>
      <c r="D5342" s="101"/>
      <c r="E5342" s="91"/>
      <c r="F5342" s="91"/>
    </row>
    <row r="5343" spans="1:6" s="93" customFormat="1" x14ac:dyDescent="0.25">
      <c r="A5343" s="100"/>
      <c r="D5343" s="101"/>
      <c r="E5343" s="91"/>
      <c r="F5343" s="91"/>
    </row>
    <row r="5344" spans="1:6" s="93" customFormat="1" x14ac:dyDescent="0.25">
      <c r="A5344" s="100"/>
      <c r="D5344" s="101"/>
      <c r="E5344" s="91"/>
      <c r="F5344" s="91"/>
    </row>
    <row r="5345" spans="1:6" s="93" customFormat="1" x14ac:dyDescent="0.25">
      <c r="A5345" s="100"/>
      <c r="D5345" s="101"/>
      <c r="E5345" s="91"/>
      <c r="F5345" s="91"/>
    </row>
    <row r="5346" spans="1:6" s="93" customFormat="1" x14ac:dyDescent="0.25">
      <c r="A5346" s="100"/>
      <c r="D5346" s="101"/>
      <c r="E5346" s="91"/>
      <c r="F5346" s="91"/>
    </row>
    <row r="5347" spans="1:6" s="93" customFormat="1" x14ac:dyDescent="0.25">
      <c r="A5347" s="100"/>
      <c r="D5347" s="101"/>
      <c r="E5347" s="91"/>
      <c r="F5347" s="91"/>
    </row>
    <row r="5348" spans="1:6" s="93" customFormat="1" x14ac:dyDescent="0.25">
      <c r="A5348" s="100"/>
      <c r="D5348" s="101"/>
      <c r="E5348" s="91"/>
      <c r="F5348" s="91"/>
    </row>
    <row r="5349" spans="1:6" s="93" customFormat="1" x14ac:dyDescent="0.25">
      <c r="A5349" s="100"/>
      <c r="D5349" s="101"/>
      <c r="E5349" s="91"/>
      <c r="F5349" s="91"/>
    </row>
    <row r="5350" spans="1:6" s="93" customFormat="1" x14ac:dyDescent="0.25">
      <c r="A5350" s="100"/>
      <c r="D5350" s="101"/>
      <c r="E5350" s="91"/>
      <c r="F5350" s="91"/>
    </row>
    <row r="5351" spans="1:6" s="93" customFormat="1" x14ac:dyDescent="0.25">
      <c r="A5351" s="100"/>
      <c r="D5351" s="101"/>
      <c r="E5351" s="91"/>
      <c r="F5351" s="91"/>
    </row>
    <row r="5352" spans="1:6" s="93" customFormat="1" x14ac:dyDescent="0.25">
      <c r="A5352" s="100"/>
      <c r="D5352" s="101"/>
      <c r="E5352" s="91"/>
      <c r="F5352" s="91"/>
    </row>
    <row r="5353" spans="1:6" s="93" customFormat="1" x14ac:dyDescent="0.25">
      <c r="A5353" s="100"/>
      <c r="D5353" s="101"/>
      <c r="E5353" s="91"/>
      <c r="F5353" s="91"/>
    </row>
    <row r="5354" spans="1:6" s="93" customFormat="1" x14ac:dyDescent="0.25">
      <c r="A5354" s="100"/>
      <c r="D5354" s="101"/>
      <c r="E5354" s="91"/>
      <c r="F5354" s="91"/>
    </row>
    <row r="5355" spans="1:6" s="93" customFormat="1" x14ac:dyDescent="0.25">
      <c r="A5355" s="100"/>
      <c r="D5355" s="101"/>
      <c r="E5355" s="91"/>
      <c r="F5355" s="91"/>
    </row>
    <row r="5356" spans="1:6" s="93" customFormat="1" x14ac:dyDescent="0.25">
      <c r="A5356" s="100"/>
      <c r="D5356" s="101"/>
      <c r="E5356" s="91"/>
      <c r="F5356" s="91"/>
    </row>
    <row r="5357" spans="1:6" s="93" customFormat="1" x14ac:dyDescent="0.25">
      <c r="A5357" s="100"/>
      <c r="D5357" s="101"/>
      <c r="E5357" s="91"/>
      <c r="F5357" s="91"/>
    </row>
    <row r="5358" spans="1:6" s="93" customFormat="1" x14ac:dyDescent="0.25">
      <c r="A5358" s="100"/>
      <c r="D5358" s="101"/>
      <c r="E5358" s="91"/>
      <c r="F5358" s="91"/>
    </row>
    <row r="5359" spans="1:6" s="93" customFormat="1" x14ac:dyDescent="0.25">
      <c r="A5359" s="100"/>
      <c r="D5359" s="101"/>
      <c r="E5359" s="91"/>
      <c r="F5359" s="91"/>
    </row>
    <row r="5360" spans="1:6" s="93" customFormat="1" x14ac:dyDescent="0.25">
      <c r="A5360" s="100"/>
      <c r="D5360" s="101"/>
      <c r="E5360" s="91"/>
      <c r="F5360" s="91"/>
    </row>
    <row r="5361" spans="1:6" s="93" customFormat="1" x14ac:dyDescent="0.25">
      <c r="A5361" s="100"/>
      <c r="D5361" s="101"/>
      <c r="E5361" s="91"/>
      <c r="F5361" s="91"/>
    </row>
    <row r="5362" spans="1:6" s="93" customFormat="1" x14ac:dyDescent="0.25">
      <c r="A5362" s="100"/>
      <c r="D5362" s="101"/>
      <c r="E5362" s="91"/>
      <c r="F5362" s="91"/>
    </row>
    <row r="5363" spans="1:6" s="93" customFormat="1" x14ac:dyDescent="0.25">
      <c r="A5363" s="100"/>
      <c r="D5363" s="101"/>
      <c r="E5363" s="91"/>
      <c r="F5363" s="91"/>
    </row>
    <row r="5364" spans="1:6" s="93" customFormat="1" x14ac:dyDescent="0.25">
      <c r="A5364" s="100"/>
      <c r="D5364" s="101"/>
      <c r="E5364" s="91"/>
      <c r="F5364" s="91"/>
    </row>
    <row r="5365" spans="1:6" s="93" customFormat="1" x14ac:dyDescent="0.25">
      <c r="A5365" s="100"/>
      <c r="D5365" s="101"/>
      <c r="E5365" s="91"/>
      <c r="F5365" s="91"/>
    </row>
    <row r="5366" spans="1:6" s="93" customFormat="1" x14ac:dyDescent="0.25">
      <c r="A5366" s="100"/>
      <c r="D5366" s="101"/>
      <c r="E5366" s="91"/>
      <c r="F5366" s="91"/>
    </row>
    <row r="5367" spans="1:6" s="93" customFormat="1" x14ac:dyDescent="0.25">
      <c r="A5367" s="100"/>
      <c r="D5367" s="101"/>
      <c r="E5367" s="91"/>
      <c r="F5367" s="91"/>
    </row>
    <row r="5368" spans="1:6" s="93" customFormat="1" x14ac:dyDescent="0.25">
      <c r="A5368" s="100"/>
      <c r="D5368" s="101"/>
      <c r="E5368" s="91"/>
      <c r="F5368" s="91"/>
    </row>
    <row r="5369" spans="1:6" s="93" customFormat="1" x14ac:dyDescent="0.25">
      <c r="A5369" s="100"/>
      <c r="D5369" s="101"/>
      <c r="E5369" s="91"/>
      <c r="F5369" s="91"/>
    </row>
    <row r="5370" spans="1:6" s="93" customFormat="1" x14ac:dyDescent="0.25">
      <c r="A5370" s="100"/>
      <c r="D5370" s="101"/>
      <c r="E5370" s="91"/>
      <c r="F5370" s="91"/>
    </row>
    <row r="5371" spans="1:6" s="93" customFormat="1" x14ac:dyDescent="0.25">
      <c r="A5371" s="100"/>
      <c r="D5371" s="101"/>
      <c r="E5371" s="91"/>
      <c r="F5371" s="91"/>
    </row>
    <row r="5372" spans="1:6" s="93" customFormat="1" x14ac:dyDescent="0.25">
      <c r="A5372" s="100"/>
      <c r="D5372" s="101"/>
      <c r="E5372" s="91"/>
      <c r="F5372" s="91"/>
    </row>
    <row r="5373" spans="1:6" s="93" customFormat="1" x14ac:dyDescent="0.25">
      <c r="A5373" s="100"/>
      <c r="D5373" s="101"/>
      <c r="E5373" s="91"/>
      <c r="F5373" s="91"/>
    </row>
    <row r="5374" spans="1:6" s="93" customFormat="1" x14ac:dyDescent="0.25">
      <c r="A5374" s="100"/>
      <c r="D5374" s="101"/>
      <c r="E5374" s="91"/>
      <c r="F5374" s="91"/>
    </row>
    <row r="5375" spans="1:6" s="93" customFormat="1" x14ac:dyDescent="0.25">
      <c r="A5375" s="100"/>
      <c r="D5375" s="101"/>
      <c r="E5375" s="91"/>
      <c r="F5375" s="91"/>
    </row>
    <row r="5376" spans="1:6" s="93" customFormat="1" x14ac:dyDescent="0.25">
      <c r="A5376" s="100"/>
      <c r="D5376" s="101"/>
      <c r="E5376" s="91"/>
      <c r="F5376" s="91"/>
    </row>
    <row r="5377" spans="1:6" s="93" customFormat="1" x14ac:dyDescent="0.25">
      <c r="A5377" s="100"/>
      <c r="D5377" s="101"/>
      <c r="E5377" s="91"/>
      <c r="F5377" s="91"/>
    </row>
    <row r="5378" spans="1:6" s="93" customFormat="1" x14ac:dyDescent="0.25">
      <c r="A5378" s="100"/>
      <c r="D5378" s="101"/>
      <c r="E5378" s="91"/>
      <c r="F5378" s="91"/>
    </row>
    <row r="5379" spans="1:6" s="93" customFormat="1" x14ac:dyDescent="0.25">
      <c r="A5379" s="100"/>
      <c r="D5379" s="101"/>
      <c r="E5379" s="91"/>
      <c r="F5379" s="91"/>
    </row>
    <row r="5380" spans="1:6" s="93" customFormat="1" x14ac:dyDescent="0.25">
      <c r="A5380" s="100"/>
      <c r="D5380" s="101"/>
      <c r="E5380" s="91"/>
      <c r="F5380" s="91"/>
    </row>
    <row r="5381" spans="1:6" s="93" customFormat="1" x14ac:dyDescent="0.25">
      <c r="A5381" s="100"/>
      <c r="D5381" s="101"/>
      <c r="E5381" s="91"/>
      <c r="F5381" s="91"/>
    </row>
    <row r="5382" spans="1:6" s="93" customFormat="1" x14ac:dyDescent="0.25">
      <c r="A5382" s="100"/>
      <c r="D5382" s="101"/>
      <c r="E5382" s="91"/>
      <c r="F5382" s="91"/>
    </row>
    <row r="5383" spans="1:6" s="93" customFormat="1" x14ac:dyDescent="0.25">
      <c r="A5383" s="100"/>
      <c r="D5383" s="101"/>
      <c r="E5383" s="91"/>
      <c r="F5383" s="91"/>
    </row>
    <row r="5384" spans="1:6" s="93" customFormat="1" x14ac:dyDescent="0.25">
      <c r="A5384" s="100"/>
      <c r="D5384" s="101"/>
      <c r="E5384" s="91"/>
      <c r="F5384" s="91"/>
    </row>
    <row r="5385" spans="1:6" s="93" customFormat="1" x14ac:dyDescent="0.25">
      <c r="A5385" s="100"/>
      <c r="D5385" s="101"/>
      <c r="E5385" s="91"/>
      <c r="F5385" s="91"/>
    </row>
    <row r="5386" spans="1:6" s="93" customFormat="1" x14ac:dyDescent="0.25">
      <c r="A5386" s="100"/>
      <c r="D5386" s="101"/>
      <c r="E5386" s="91"/>
      <c r="F5386" s="91"/>
    </row>
    <row r="5387" spans="1:6" s="93" customFormat="1" x14ac:dyDescent="0.25">
      <c r="A5387" s="100"/>
      <c r="D5387" s="101"/>
      <c r="E5387" s="91"/>
      <c r="F5387" s="91"/>
    </row>
    <row r="5388" spans="1:6" s="93" customFormat="1" x14ac:dyDescent="0.25">
      <c r="A5388" s="100"/>
      <c r="D5388" s="101"/>
      <c r="E5388" s="91"/>
      <c r="F5388" s="91"/>
    </row>
    <row r="5389" spans="1:6" s="93" customFormat="1" x14ac:dyDescent="0.25">
      <c r="A5389" s="100"/>
      <c r="D5389" s="101"/>
      <c r="E5389" s="91"/>
      <c r="F5389" s="91"/>
    </row>
    <row r="5390" spans="1:6" s="93" customFormat="1" x14ac:dyDescent="0.25">
      <c r="A5390" s="100"/>
      <c r="D5390" s="101"/>
      <c r="E5390" s="91"/>
      <c r="F5390" s="91"/>
    </row>
    <row r="5391" spans="1:6" s="93" customFormat="1" x14ac:dyDescent="0.25">
      <c r="A5391" s="100"/>
      <c r="D5391" s="101"/>
      <c r="E5391" s="91"/>
      <c r="F5391" s="91"/>
    </row>
    <row r="5392" spans="1:6" s="93" customFormat="1" x14ac:dyDescent="0.25">
      <c r="A5392" s="100"/>
      <c r="D5392" s="101"/>
      <c r="E5392" s="91"/>
      <c r="F5392" s="91"/>
    </row>
    <row r="5393" spans="1:6" s="93" customFormat="1" x14ac:dyDescent="0.25">
      <c r="A5393" s="100"/>
      <c r="D5393" s="101"/>
      <c r="E5393" s="91"/>
      <c r="F5393" s="91"/>
    </row>
    <row r="5394" spans="1:6" s="93" customFormat="1" x14ac:dyDescent="0.25">
      <c r="A5394" s="100"/>
      <c r="D5394" s="101"/>
      <c r="E5394" s="91"/>
      <c r="F5394" s="91"/>
    </row>
    <row r="5395" spans="1:6" s="93" customFormat="1" x14ac:dyDescent="0.25">
      <c r="A5395" s="100"/>
      <c r="D5395" s="101"/>
      <c r="E5395" s="91"/>
      <c r="F5395" s="91"/>
    </row>
    <row r="5396" spans="1:6" s="93" customFormat="1" x14ac:dyDescent="0.25">
      <c r="A5396" s="100"/>
      <c r="D5396" s="101"/>
      <c r="E5396" s="91"/>
      <c r="F5396" s="91"/>
    </row>
    <row r="5397" spans="1:6" s="93" customFormat="1" x14ac:dyDescent="0.25">
      <c r="A5397" s="100"/>
      <c r="D5397" s="101"/>
      <c r="E5397" s="91"/>
      <c r="F5397" s="91"/>
    </row>
    <row r="5398" spans="1:6" s="93" customFormat="1" x14ac:dyDescent="0.25">
      <c r="A5398" s="100"/>
      <c r="D5398" s="101"/>
      <c r="E5398" s="91"/>
      <c r="F5398" s="91"/>
    </row>
    <row r="5399" spans="1:6" s="93" customFormat="1" x14ac:dyDescent="0.25">
      <c r="A5399" s="100"/>
      <c r="D5399" s="101"/>
      <c r="E5399" s="91"/>
      <c r="F5399" s="91"/>
    </row>
    <row r="5400" spans="1:6" s="93" customFormat="1" x14ac:dyDescent="0.25">
      <c r="A5400" s="100"/>
      <c r="D5400" s="101"/>
      <c r="E5400" s="91"/>
      <c r="F5400" s="91"/>
    </row>
    <row r="5401" spans="1:6" s="93" customFormat="1" x14ac:dyDescent="0.25">
      <c r="A5401" s="100"/>
      <c r="D5401" s="101"/>
      <c r="E5401" s="91"/>
      <c r="F5401" s="91"/>
    </row>
    <row r="5402" spans="1:6" s="93" customFormat="1" x14ac:dyDescent="0.25">
      <c r="A5402" s="100"/>
      <c r="D5402" s="101"/>
      <c r="E5402" s="91"/>
      <c r="F5402" s="91"/>
    </row>
    <row r="5403" spans="1:6" s="93" customFormat="1" x14ac:dyDescent="0.25">
      <c r="A5403" s="100"/>
      <c r="D5403" s="101"/>
      <c r="E5403" s="91"/>
      <c r="F5403" s="91"/>
    </row>
    <row r="5404" spans="1:6" s="93" customFormat="1" x14ac:dyDescent="0.25">
      <c r="A5404" s="100"/>
      <c r="D5404" s="101"/>
      <c r="E5404" s="91"/>
      <c r="F5404" s="91"/>
    </row>
    <row r="5405" spans="1:6" s="93" customFormat="1" x14ac:dyDescent="0.25">
      <c r="A5405" s="100"/>
      <c r="D5405" s="101"/>
      <c r="E5405" s="91"/>
      <c r="F5405" s="91"/>
    </row>
    <row r="5406" spans="1:6" s="93" customFormat="1" x14ac:dyDescent="0.25">
      <c r="A5406" s="100"/>
      <c r="D5406" s="101"/>
      <c r="E5406" s="91"/>
      <c r="F5406" s="91"/>
    </row>
    <row r="5407" spans="1:6" s="93" customFormat="1" x14ac:dyDescent="0.25">
      <c r="A5407" s="100"/>
      <c r="D5407" s="101"/>
      <c r="E5407" s="91"/>
      <c r="F5407" s="91"/>
    </row>
    <row r="5408" spans="1:6" s="93" customFormat="1" x14ac:dyDescent="0.25">
      <c r="A5408" s="100"/>
      <c r="D5408" s="101"/>
      <c r="E5408" s="91"/>
      <c r="F5408" s="91"/>
    </row>
    <row r="5409" spans="1:6" s="93" customFormat="1" x14ac:dyDescent="0.25">
      <c r="A5409" s="100"/>
      <c r="D5409" s="101"/>
      <c r="E5409" s="91"/>
      <c r="F5409" s="91"/>
    </row>
    <row r="5410" spans="1:6" s="93" customFormat="1" x14ac:dyDescent="0.25">
      <c r="A5410" s="100"/>
      <c r="D5410" s="101"/>
      <c r="E5410" s="91"/>
      <c r="F5410" s="91"/>
    </row>
    <row r="5411" spans="1:6" s="93" customFormat="1" x14ac:dyDescent="0.25">
      <c r="A5411" s="100"/>
      <c r="D5411" s="101"/>
      <c r="E5411" s="91"/>
      <c r="F5411" s="91"/>
    </row>
    <row r="5412" spans="1:6" s="93" customFormat="1" x14ac:dyDescent="0.25">
      <c r="A5412" s="100"/>
      <c r="D5412" s="101"/>
      <c r="E5412" s="91"/>
      <c r="F5412" s="91"/>
    </row>
    <row r="5413" spans="1:6" s="93" customFormat="1" x14ac:dyDescent="0.25">
      <c r="A5413" s="100"/>
      <c r="D5413" s="101"/>
      <c r="E5413" s="91"/>
      <c r="F5413" s="91"/>
    </row>
    <row r="5414" spans="1:6" s="93" customFormat="1" x14ac:dyDescent="0.25">
      <c r="A5414" s="100"/>
      <c r="D5414" s="101"/>
      <c r="E5414" s="91"/>
      <c r="F5414" s="91"/>
    </row>
    <row r="5415" spans="1:6" s="93" customFormat="1" x14ac:dyDescent="0.25">
      <c r="A5415" s="100"/>
      <c r="D5415" s="101"/>
      <c r="E5415" s="91"/>
      <c r="F5415" s="91"/>
    </row>
    <row r="5416" spans="1:6" s="93" customFormat="1" x14ac:dyDescent="0.25">
      <c r="A5416" s="100"/>
      <c r="D5416" s="101"/>
      <c r="E5416" s="91"/>
      <c r="F5416" s="91"/>
    </row>
    <row r="5417" spans="1:6" s="93" customFormat="1" x14ac:dyDescent="0.25">
      <c r="A5417" s="100"/>
      <c r="D5417" s="101"/>
      <c r="E5417" s="91"/>
      <c r="F5417" s="91"/>
    </row>
    <row r="5418" spans="1:6" s="93" customFormat="1" x14ac:dyDescent="0.25">
      <c r="A5418" s="100"/>
      <c r="D5418" s="101"/>
      <c r="E5418" s="91"/>
      <c r="F5418" s="91"/>
    </row>
    <row r="5419" spans="1:6" s="93" customFormat="1" x14ac:dyDescent="0.25">
      <c r="A5419" s="100"/>
      <c r="D5419" s="101"/>
      <c r="E5419" s="91"/>
      <c r="F5419" s="91"/>
    </row>
    <row r="5420" spans="1:6" s="93" customFormat="1" x14ac:dyDescent="0.25">
      <c r="A5420" s="100"/>
      <c r="D5420" s="101"/>
      <c r="E5420" s="91"/>
      <c r="F5420" s="91"/>
    </row>
    <row r="5421" spans="1:6" s="93" customFormat="1" x14ac:dyDescent="0.25">
      <c r="A5421" s="100"/>
      <c r="D5421" s="101"/>
      <c r="E5421" s="91"/>
      <c r="F5421" s="91"/>
    </row>
    <row r="5422" spans="1:6" s="93" customFormat="1" x14ac:dyDescent="0.25">
      <c r="A5422" s="100"/>
      <c r="D5422" s="101"/>
      <c r="E5422" s="91"/>
      <c r="F5422" s="91"/>
    </row>
    <row r="5423" spans="1:6" s="93" customFormat="1" x14ac:dyDescent="0.25">
      <c r="A5423" s="100"/>
      <c r="D5423" s="101"/>
      <c r="E5423" s="91"/>
      <c r="F5423" s="91"/>
    </row>
    <row r="5424" spans="1:6" s="93" customFormat="1" x14ac:dyDescent="0.25">
      <c r="A5424" s="100"/>
      <c r="D5424" s="101"/>
      <c r="E5424" s="91"/>
      <c r="F5424" s="91"/>
    </row>
    <row r="5425" spans="1:6" s="93" customFormat="1" x14ac:dyDescent="0.25">
      <c r="A5425" s="100"/>
      <c r="D5425" s="101"/>
      <c r="E5425" s="91"/>
      <c r="F5425" s="91"/>
    </row>
    <row r="5426" spans="1:6" s="93" customFormat="1" x14ac:dyDescent="0.25">
      <c r="A5426" s="100"/>
      <c r="D5426" s="101"/>
      <c r="E5426" s="91"/>
      <c r="F5426" s="91"/>
    </row>
    <row r="5427" spans="1:6" s="93" customFormat="1" x14ac:dyDescent="0.25">
      <c r="A5427" s="100"/>
      <c r="D5427" s="101"/>
      <c r="E5427" s="91"/>
      <c r="F5427" s="91"/>
    </row>
    <row r="5428" spans="1:6" s="93" customFormat="1" x14ac:dyDescent="0.25">
      <c r="A5428" s="100"/>
      <c r="D5428" s="101"/>
      <c r="E5428" s="91"/>
      <c r="F5428" s="91"/>
    </row>
    <row r="5429" spans="1:6" s="93" customFormat="1" x14ac:dyDescent="0.25">
      <c r="A5429" s="100"/>
      <c r="D5429" s="101"/>
      <c r="E5429" s="91"/>
      <c r="F5429" s="91"/>
    </row>
    <row r="5430" spans="1:6" s="93" customFormat="1" x14ac:dyDescent="0.25">
      <c r="A5430" s="100"/>
      <c r="D5430" s="101"/>
      <c r="E5430" s="91"/>
      <c r="F5430" s="91"/>
    </row>
    <row r="5431" spans="1:6" s="93" customFormat="1" x14ac:dyDescent="0.25">
      <c r="A5431" s="100"/>
      <c r="D5431" s="101"/>
      <c r="E5431" s="91"/>
      <c r="F5431" s="91"/>
    </row>
    <row r="5432" spans="1:6" s="93" customFormat="1" x14ac:dyDescent="0.25">
      <c r="A5432" s="100"/>
      <c r="D5432" s="101"/>
      <c r="E5432" s="91"/>
      <c r="F5432" s="91"/>
    </row>
    <row r="5433" spans="1:6" s="93" customFormat="1" x14ac:dyDescent="0.25">
      <c r="A5433" s="100"/>
      <c r="D5433" s="101"/>
      <c r="E5433" s="91"/>
      <c r="F5433" s="91"/>
    </row>
    <row r="5434" spans="1:6" s="93" customFormat="1" x14ac:dyDescent="0.25">
      <c r="A5434" s="100"/>
      <c r="D5434" s="101"/>
      <c r="E5434" s="91"/>
      <c r="F5434" s="91"/>
    </row>
    <row r="5435" spans="1:6" s="93" customFormat="1" x14ac:dyDescent="0.25">
      <c r="A5435" s="100"/>
      <c r="D5435" s="101"/>
      <c r="E5435" s="91"/>
      <c r="F5435" s="91"/>
    </row>
    <row r="5436" spans="1:6" s="93" customFormat="1" x14ac:dyDescent="0.25">
      <c r="A5436" s="100"/>
      <c r="D5436" s="101"/>
      <c r="E5436" s="91"/>
      <c r="F5436" s="91"/>
    </row>
    <row r="5437" spans="1:6" s="93" customFormat="1" x14ac:dyDescent="0.25">
      <c r="A5437" s="100"/>
      <c r="D5437" s="101"/>
      <c r="E5437" s="91"/>
      <c r="F5437" s="91"/>
    </row>
    <row r="5438" spans="1:6" s="93" customFormat="1" x14ac:dyDescent="0.25">
      <c r="A5438" s="100"/>
      <c r="D5438" s="101"/>
      <c r="E5438" s="91"/>
      <c r="F5438" s="91"/>
    </row>
    <row r="5439" spans="1:6" s="93" customFormat="1" x14ac:dyDescent="0.25">
      <c r="A5439" s="100"/>
      <c r="D5439" s="101"/>
      <c r="E5439" s="91"/>
      <c r="F5439" s="91"/>
    </row>
    <row r="5440" spans="1:6" s="93" customFormat="1" x14ac:dyDescent="0.25">
      <c r="A5440" s="100"/>
      <c r="D5440" s="101"/>
      <c r="E5440" s="91"/>
      <c r="F5440" s="91"/>
    </row>
    <row r="5441" spans="1:6" s="93" customFormat="1" x14ac:dyDescent="0.25">
      <c r="A5441" s="100"/>
      <c r="D5441" s="101"/>
      <c r="E5441" s="91"/>
      <c r="F5441" s="91"/>
    </row>
    <row r="5442" spans="1:6" s="93" customFormat="1" x14ac:dyDescent="0.25">
      <c r="A5442" s="100"/>
      <c r="D5442" s="101"/>
      <c r="E5442" s="91"/>
      <c r="F5442" s="91"/>
    </row>
    <row r="5443" spans="1:6" s="93" customFormat="1" x14ac:dyDescent="0.25">
      <c r="A5443" s="100"/>
      <c r="D5443" s="101"/>
      <c r="E5443" s="91"/>
      <c r="F5443" s="91"/>
    </row>
    <row r="5444" spans="1:6" s="93" customFormat="1" x14ac:dyDescent="0.25">
      <c r="A5444" s="100"/>
      <c r="D5444" s="101"/>
      <c r="E5444" s="91"/>
      <c r="F5444" s="91"/>
    </row>
    <row r="5445" spans="1:6" s="93" customFormat="1" x14ac:dyDescent="0.25">
      <c r="A5445" s="100"/>
      <c r="D5445" s="101"/>
      <c r="E5445" s="91"/>
      <c r="F5445" s="91"/>
    </row>
    <row r="5446" spans="1:6" s="93" customFormat="1" x14ac:dyDescent="0.25">
      <c r="A5446" s="100"/>
      <c r="D5446" s="101"/>
      <c r="E5446" s="91"/>
      <c r="F5446" s="91"/>
    </row>
    <row r="5447" spans="1:6" s="93" customFormat="1" x14ac:dyDescent="0.25">
      <c r="A5447" s="100"/>
      <c r="D5447" s="101"/>
      <c r="E5447" s="91"/>
      <c r="F5447" s="91"/>
    </row>
    <row r="5448" spans="1:6" s="93" customFormat="1" x14ac:dyDescent="0.25">
      <c r="A5448" s="100"/>
      <c r="D5448" s="101"/>
      <c r="E5448" s="91"/>
      <c r="F5448" s="91"/>
    </row>
    <row r="5449" spans="1:6" s="93" customFormat="1" x14ac:dyDescent="0.25">
      <c r="A5449" s="100"/>
      <c r="D5449" s="101"/>
      <c r="E5449" s="91"/>
      <c r="F5449" s="91"/>
    </row>
    <row r="5450" spans="1:6" s="93" customFormat="1" x14ac:dyDescent="0.25">
      <c r="A5450" s="100"/>
      <c r="D5450" s="101"/>
      <c r="E5450" s="91"/>
      <c r="F5450" s="91"/>
    </row>
    <row r="5451" spans="1:6" s="93" customFormat="1" x14ac:dyDescent="0.25">
      <c r="A5451" s="100"/>
      <c r="D5451" s="101"/>
      <c r="E5451" s="91"/>
      <c r="F5451" s="91"/>
    </row>
    <row r="5452" spans="1:6" s="93" customFormat="1" x14ac:dyDescent="0.25">
      <c r="A5452" s="100"/>
      <c r="D5452" s="101"/>
      <c r="E5452" s="91"/>
      <c r="F5452" s="91"/>
    </row>
    <row r="5453" spans="1:6" s="93" customFormat="1" x14ac:dyDescent="0.25">
      <c r="A5453" s="100"/>
      <c r="D5453" s="101"/>
      <c r="E5453" s="91"/>
      <c r="F5453" s="91"/>
    </row>
    <row r="5454" spans="1:6" s="93" customFormat="1" x14ac:dyDescent="0.25">
      <c r="A5454" s="100"/>
      <c r="D5454" s="101"/>
      <c r="E5454" s="91"/>
      <c r="F5454" s="91"/>
    </row>
    <row r="5455" spans="1:6" s="93" customFormat="1" x14ac:dyDescent="0.25">
      <c r="A5455" s="100"/>
      <c r="D5455" s="101"/>
      <c r="E5455" s="91"/>
      <c r="F5455" s="91"/>
    </row>
    <row r="5456" spans="1:6" s="93" customFormat="1" x14ac:dyDescent="0.25">
      <c r="A5456" s="100"/>
      <c r="D5456" s="101"/>
      <c r="E5456" s="91"/>
      <c r="F5456" s="91"/>
    </row>
    <row r="5457" spans="1:6" s="93" customFormat="1" x14ac:dyDescent="0.25">
      <c r="A5457" s="100"/>
      <c r="D5457" s="101"/>
      <c r="E5457" s="91"/>
      <c r="F5457" s="91"/>
    </row>
    <row r="5458" spans="1:6" s="93" customFormat="1" x14ac:dyDescent="0.25">
      <c r="A5458" s="100"/>
      <c r="D5458" s="101"/>
      <c r="E5458" s="91"/>
      <c r="F5458" s="91"/>
    </row>
    <row r="5459" spans="1:6" s="93" customFormat="1" x14ac:dyDescent="0.25">
      <c r="A5459" s="100"/>
      <c r="D5459" s="101"/>
      <c r="E5459" s="91"/>
      <c r="F5459" s="91"/>
    </row>
    <row r="5460" spans="1:6" s="93" customFormat="1" x14ac:dyDescent="0.25">
      <c r="A5460" s="100"/>
      <c r="D5460" s="101"/>
      <c r="E5460" s="91"/>
      <c r="F5460" s="91"/>
    </row>
    <row r="5461" spans="1:6" s="93" customFormat="1" x14ac:dyDescent="0.25">
      <c r="A5461" s="100"/>
      <c r="D5461" s="101"/>
      <c r="E5461" s="91"/>
      <c r="F5461" s="91"/>
    </row>
    <row r="5462" spans="1:6" s="93" customFormat="1" x14ac:dyDescent="0.25">
      <c r="A5462" s="100"/>
      <c r="D5462" s="101"/>
      <c r="E5462" s="91"/>
      <c r="F5462" s="91"/>
    </row>
    <row r="5463" spans="1:6" s="93" customFormat="1" x14ac:dyDescent="0.25">
      <c r="A5463" s="100"/>
      <c r="D5463" s="101"/>
      <c r="E5463" s="91"/>
      <c r="F5463" s="91"/>
    </row>
    <row r="5464" spans="1:6" s="93" customFormat="1" x14ac:dyDescent="0.25">
      <c r="A5464" s="100"/>
      <c r="D5464" s="101"/>
      <c r="E5464" s="91"/>
      <c r="F5464" s="91"/>
    </row>
    <row r="5465" spans="1:6" s="93" customFormat="1" x14ac:dyDescent="0.25">
      <c r="A5465" s="100"/>
      <c r="D5465" s="101"/>
      <c r="E5465" s="91"/>
      <c r="F5465" s="91"/>
    </row>
    <row r="5466" spans="1:6" s="93" customFormat="1" x14ac:dyDescent="0.25">
      <c r="A5466" s="100"/>
      <c r="D5466" s="101"/>
      <c r="E5466" s="91"/>
      <c r="F5466" s="91"/>
    </row>
    <row r="5467" spans="1:6" s="93" customFormat="1" x14ac:dyDescent="0.25">
      <c r="A5467" s="100"/>
      <c r="D5467" s="101"/>
      <c r="E5467" s="91"/>
      <c r="F5467" s="91"/>
    </row>
    <row r="5468" spans="1:6" s="93" customFormat="1" x14ac:dyDescent="0.25">
      <c r="A5468" s="100"/>
      <c r="D5468" s="101"/>
      <c r="E5468" s="91"/>
      <c r="F5468" s="91"/>
    </row>
    <row r="5469" spans="1:6" s="93" customFormat="1" x14ac:dyDescent="0.25">
      <c r="A5469" s="100"/>
      <c r="D5469" s="101"/>
      <c r="E5469" s="91"/>
      <c r="F5469" s="91"/>
    </row>
    <row r="5470" spans="1:6" s="93" customFormat="1" x14ac:dyDescent="0.25">
      <c r="A5470" s="100"/>
      <c r="D5470" s="101"/>
      <c r="E5470" s="91"/>
      <c r="F5470" s="91"/>
    </row>
    <row r="5471" spans="1:6" s="93" customFormat="1" x14ac:dyDescent="0.25">
      <c r="A5471" s="100"/>
      <c r="D5471" s="101"/>
      <c r="E5471" s="91"/>
      <c r="F5471" s="91"/>
    </row>
    <row r="5472" spans="1:6" s="93" customFormat="1" x14ac:dyDescent="0.25">
      <c r="A5472" s="100"/>
      <c r="D5472" s="101"/>
      <c r="E5472" s="91"/>
      <c r="F5472" s="91"/>
    </row>
    <row r="5473" spans="1:6" s="93" customFormat="1" x14ac:dyDescent="0.25">
      <c r="A5473" s="100"/>
      <c r="D5473" s="101"/>
      <c r="E5473" s="91"/>
      <c r="F5473" s="91"/>
    </row>
    <row r="5474" spans="1:6" s="93" customFormat="1" x14ac:dyDescent="0.25">
      <c r="A5474" s="100"/>
      <c r="D5474" s="101"/>
      <c r="E5474" s="91"/>
      <c r="F5474" s="91"/>
    </row>
    <row r="5475" spans="1:6" s="93" customFormat="1" x14ac:dyDescent="0.25">
      <c r="A5475" s="100"/>
      <c r="D5475" s="101"/>
      <c r="E5475" s="91"/>
      <c r="F5475" s="91"/>
    </row>
    <row r="5476" spans="1:6" s="93" customFormat="1" x14ac:dyDescent="0.25">
      <c r="A5476" s="100"/>
      <c r="D5476" s="101"/>
      <c r="E5476" s="91"/>
      <c r="F5476" s="91"/>
    </row>
    <row r="5477" spans="1:6" s="93" customFormat="1" x14ac:dyDescent="0.25">
      <c r="A5477" s="100"/>
      <c r="D5477" s="101"/>
      <c r="E5477" s="91"/>
      <c r="F5477" s="91"/>
    </row>
    <row r="5478" spans="1:6" s="93" customFormat="1" x14ac:dyDescent="0.25">
      <c r="A5478" s="100"/>
      <c r="D5478" s="101"/>
      <c r="E5478" s="91"/>
      <c r="F5478" s="91"/>
    </row>
    <row r="5479" spans="1:6" s="93" customFormat="1" x14ac:dyDescent="0.25">
      <c r="A5479" s="100"/>
      <c r="D5479" s="101"/>
      <c r="E5479" s="91"/>
      <c r="F5479" s="91"/>
    </row>
    <row r="5480" spans="1:6" s="93" customFormat="1" x14ac:dyDescent="0.25">
      <c r="A5480" s="100"/>
      <c r="D5480" s="101"/>
      <c r="E5480" s="91"/>
      <c r="F5480" s="91"/>
    </row>
    <row r="5481" spans="1:6" s="93" customFormat="1" x14ac:dyDescent="0.25">
      <c r="A5481" s="100"/>
      <c r="D5481" s="101"/>
      <c r="E5481" s="91"/>
      <c r="F5481" s="91"/>
    </row>
    <row r="5482" spans="1:6" s="93" customFormat="1" x14ac:dyDescent="0.25">
      <c r="A5482" s="100"/>
      <c r="D5482" s="101"/>
      <c r="E5482" s="91"/>
      <c r="F5482" s="91"/>
    </row>
    <row r="5483" spans="1:6" s="93" customFormat="1" x14ac:dyDescent="0.25">
      <c r="A5483" s="100"/>
      <c r="D5483" s="101"/>
      <c r="E5483" s="91"/>
      <c r="F5483" s="91"/>
    </row>
    <row r="5484" spans="1:6" s="93" customFormat="1" x14ac:dyDescent="0.25">
      <c r="A5484" s="100"/>
      <c r="D5484" s="101"/>
      <c r="E5484" s="91"/>
      <c r="F5484" s="91"/>
    </row>
    <row r="5485" spans="1:6" s="93" customFormat="1" x14ac:dyDescent="0.25">
      <c r="A5485" s="100"/>
      <c r="D5485" s="101"/>
      <c r="E5485" s="91"/>
      <c r="F5485" s="91"/>
    </row>
    <row r="5486" spans="1:6" s="93" customFormat="1" x14ac:dyDescent="0.25">
      <c r="A5486" s="100"/>
      <c r="D5486" s="101"/>
      <c r="E5486" s="91"/>
      <c r="F5486" s="91"/>
    </row>
    <row r="5487" spans="1:6" s="93" customFormat="1" x14ac:dyDescent="0.25">
      <c r="A5487" s="100"/>
      <c r="D5487" s="101"/>
      <c r="E5487" s="91"/>
      <c r="F5487" s="91"/>
    </row>
    <row r="5488" spans="1:6" s="93" customFormat="1" x14ac:dyDescent="0.25">
      <c r="A5488" s="100"/>
      <c r="D5488" s="101"/>
      <c r="E5488" s="91"/>
      <c r="F5488" s="91"/>
    </row>
    <row r="5489" spans="1:6" s="93" customFormat="1" x14ac:dyDescent="0.25">
      <c r="A5489" s="100"/>
      <c r="D5489" s="101"/>
      <c r="E5489" s="91"/>
      <c r="F5489" s="91"/>
    </row>
    <row r="5490" spans="1:6" s="93" customFormat="1" x14ac:dyDescent="0.25">
      <c r="A5490" s="100"/>
      <c r="D5490" s="101"/>
      <c r="E5490" s="91"/>
      <c r="F5490" s="91"/>
    </row>
    <row r="5491" spans="1:6" s="93" customFormat="1" x14ac:dyDescent="0.25">
      <c r="A5491" s="100"/>
      <c r="D5491" s="101"/>
      <c r="E5491" s="91"/>
      <c r="F5491" s="91"/>
    </row>
    <row r="5492" spans="1:6" s="93" customFormat="1" x14ac:dyDescent="0.25">
      <c r="A5492" s="100"/>
      <c r="D5492" s="101"/>
      <c r="E5492" s="91"/>
      <c r="F5492" s="91"/>
    </row>
    <row r="5493" spans="1:6" s="93" customFormat="1" x14ac:dyDescent="0.25">
      <c r="A5493" s="100"/>
      <c r="D5493" s="101"/>
      <c r="E5493" s="91"/>
      <c r="F5493" s="91"/>
    </row>
    <row r="5494" spans="1:6" s="93" customFormat="1" x14ac:dyDescent="0.25">
      <c r="A5494" s="100"/>
      <c r="D5494" s="101"/>
      <c r="E5494" s="91"/>
      <c r="F5494" s="91"/>
    </row>
    <row r="5495" spans="1:6" s="93" customFormat="1" x14ac:dyDescent="0.25">
      <c r="A5495" s="100"/>
      <c r="D5495" s="101"/>
      <c r="E5495" s="91"/>
      <c r="F5495" s="91"/>
    </row>
    <row r="5496" spans="1:6" s="93" customFormat="1" x14ac:dyDescent="0.25">
      <c r="A5496" s="100"/>
      <c r="D5496" s="101"/>
      <c r="E5496" s="91"/>
      <c r="F5496" s="91"/>
    </row>
    <row r="5497" spans="1:6" s="93" customFormat="1" x14ac:dyDescent="0.25">
      <c r="A5497" s="100"/>
      <c r="D5497" s="101"/>
      <c r="E5497" s="91"/>
      <c r="F5497" s="91"/>
    </row>
    <row r="5498" spans="1:6" s="93" customFormat="1" x14ac:dyDescent="0.25">
      <c r="A5498" s="100"/>
      <c r="D5498" s="101"/>
      <c r="E5498" s="91"/>
      <c r="F5498" s="91"/>
    </row>
    <row r="5499" spans="1:6" s="93" customFormat="1" x14ac:dyDescent="0.25">
      <c r="A5499" s="100"/>
      <c r="D5499" s="101"/>
      <c r="E5499" s="91"/>
      <c r="F5499" s="91"/>
    </row>
    <row r="5500" spans="1:6" s="93" customFormat="1" x14ac:dyDescent="0.25">
      <c r="A5500" s="100"/>
      <c r="D5500" s="101"/>
      <c r="E5500" s="91"/>
      <c r="F5500" s="91"/>
    </row>
    <row r="5501" spans="1:6" s="93" customFormat="1" x14ac:dyDescent="0.25">
      <c r="A5501" s="100"/>
      <c r="D5501" s="101"/>
      <c r="E5501" s="91"/>
      <c r="F5501" s="91"/>
    </row>
    <row r="5502" spans="1:6" s="93" customFormat="1" x14ac:dyDescent="0.25">
      <c r="A5502" s="100"/>
      <c r="D5502" s="101"/>
      <c r="E5502" s="91"/>
      <c r="F5502" s="91"/>
    </row>
    <row r="5503" spans="1:6" s="93" customFormat="1" x14ac:dyDescent="0.25">
      <c r="A5503" s="100"/>
      <c r="D5503" s="101"/>
      <c r="E5503" s="91"/>
      <c r="F5503" s="91"/>
    </row>
    <row r="5504" spans="1:6" s="93" customFormat="1" x14ac:dyDescent="0.25">
      <c r="A5504" s="100"/>
      <c r="D5504" s="101"/>
      <c r="E5504" s="91"/>
      <c r="F5504" s="91"/>
    </row>
    <row r="5505" spans="1:6" s="93" customFormat="1" x14ac:dyDescent="0.25">
      <c r="A5505" s="100"/>
      <c r="D5505" s="101"/>
      <c r="E5505" s="91"/>
      <c r="F5505" s="91"/>
    </row>
    <row r="5506" spans="1:6" s="93" customFormat="1" x14ac:dyDescent="0.25">
      <c r="A5506" s="100"/>
      <c r="D5506" s="101"/>
      <c r="E5506" s="91"/>
      <c r="F5506" s="91"/>
    </row>
    <row r="5507" spans="1:6" s="93" customFormat="1" x14ac:dyDescent="0.25">
      <c r="A5507" s="100"/>
      <c r="D5507" s="101"/>
      <c r="E5507" s="91"/>
      <c r="F5507" s="91"/>
    </row>
    <row r="5508" spans="1:6" s="93" customFormat="1" x14ac:dyDescent="0.25">
      <c r="A5508" s="100"/>
      <c r="D5508" s="101"/>
      <c r="E5508" s="91"/>
      <c r="F5508" s="91"/>
    </row>
    <row r="5509" spans="1:6" s="93" customFormat="1" x14ac:dyDescent="0.25">
      <c r="A5509" s="100"/>
      <c r="D5509" s="101"/>
      <c r="E5509" s="91"/>
      <c r="F5509" s="91"/>
    </row>
    <row r="5510" spans="1:6" s="93" customFormat="1" x14ac:dyDescent="0.25">
      <c r="A5510" s="100"/>
      <c r="D5510" s="101"/>
      <c r="E5510" s="91"/>
      <c r="F5510" s="91"/>
    </row>
    <row r="5511" spans="1:6" s="93" customFormat="1" x14ac:dyDescent="0.25">
      <c r="A5511" s="100"/>
      <c r="D5511" s="101"/>
      <c r="E5511" s="91"/>
      <c r="F5511" s="91"/>
    </row>
    <row r="5512" spans="1:6" s="93" customFormat="1" x14ac:dyDescent="0.25">
      <c r="A5512" s="100"/>
      <c r="D5512" s="101"/>
      <c r="E5512" s="91"/>
      <c r="F5512" s="91"/>
    </row>
    <row r="5513" spans="1:6" s="93" customFormat="1" x14ac:dyDescent="0.25">
      <c r="A5513" s="100"/>
      <c r="D5513" s="101"/>
      <c r="E5513" s="91"/>
      <c r="F5513" s="91"/>
    </row>
    <row r="5514" spans="1:6" s="93" customFormat="1" x14ac:dyDescent="0.25">
      <c r="A5514" s="100"/>
      <c r="D5514" s="101"/>
      <c r="E5514" s="91"/>
      <c r="F5514" s="91"/>
    </row>
    <row r="5515" spans="1:6" s="93" customFormat="1" x14ac:dyDescent="0.25">
      <c r="A5515" s="100"/>
      <c r="D5515" s="101"/>
      <c r="E5515" s="91"/>
      <c r="F5515" s="91"/>
    </row>
    <row r="5516" spans="1:6" s="93" customFormat="1" x14ac:dyDescent="0.25">
      <c r="A5516" s="100"/>
      <c r="D5516" s="101"/>
      <c r="E5516" s="91"/>
      <c r="F5516" s="91"/>
    </row>
    <row r="5517" spans="1:6" s="93" customFormat="1" x14ac:dyDescent="0.25">
      <c r="A5517" s="100"/>
      <c r="D5517" s="101"/>
      <c r="E5517" s="91"/>
      <c r="F5517" s="91"/>
    </row>
    <row r="5518" spans="1:6" s="93" customFormat="1" x14ac:dyDescent="0.25">
      <c r="A5518" s="100"/>
      <c r="D5518" s="101"/>
      <c r="E5518" s="91"/>
      <c r="F5518" s="91"/>
    </row>
    <row r="5519" spans="1:6" s="93" customFormat="1" x14ac:dyDescent="0.25">
      <c r="A5519" s="100"/>
      <c r="D5519" s="101"/>
      <c r="E5519" s="91"/>
      <c r="F5519" s="91"/>
    </row>
    <row r="5520" spans="1:6" s="93" customFormat="1" x14ac:dyDescent="0.25">
      <c r="A5520" s="100"/>
      <c r="D5520" s="101"/>
      <c r="E5520" s="91"/>
      <c r="F5520" s="91"/>
    </row>
    <row r="5521" spans="1:6" s="93" customFormat="1" x14ac:dyDescent="0.25">
      <c r="A5521" s="100"/>
      <c r="D5521" s="101"/>
      <c r="E5521" s="91"/>
      <c r="F5521" s="91"/>
    </row>
    <row r="5522" spans="1:6" s="93" customFormat="1" x14ac:dyDescent="0.25">
      <c r="A5522" s="100"/>
      <c r="D5522" s="101"/>
      <c r="E5522" s="91"/>
      <c r="F5522" s="91"/>
    </row>
    <row r="5523" spans="1:6" s="93" customFormat="1" x14ac:dyDescent="0.25">
      <c r="A5523" s="100"/>
      <c r="D5523" s="101"/>
      <c r="E5523" s="91"/>
      <c r="F5523" s="91"/>
    </row>
    <row r="5524" spans="1:6" s="93" customFormat="1" x14ac:dyDescent="0.25">
      <c r="A5524" s="100"/>
      <c r="D5524" s="101"/>
      <c r="E5524" s="91"/>
      <c r="F5524" s="91"/>
    </row>
    <row r="5525" spans="1:6" s="93" customFormat="1" x14ac:dyDescent="0.25">
      <c r="A5525" s="100"/>
      <c r="D5525" s="101"/>
      <c r="E5525" s="91"/>
      <c r="F5525" s="91"/>
    </row>
    <row r="5526" spans="1:6" s="93" customFormat="1" x14ac:dyDescent="0.25">
      <c r="A5526" s="100"/>
      <c r="D5526" s="101"/>
      <c r="E5526" s="91"/>
      <c r="F5526" s="91"/>
    </row>
    <row r="5527" spans="1:6" s="93" customFormat="1" x14ac:dyDescent="0.25">
      <c r="A5527" s="100"/>
      <c r="D5527" s="101"/>
      <c r="E5527" s="91"/>
      <c r="F5527" s="91"/>
    </row>
    <row r="5528" spans="1:6" s="93" customFormat="1" x14ac:dyDescent="0.25">
      <c r="A5528" s="100"/>
      <c r="D5528" s="101"/>
      <c r="E5528" s="91"/>
      <c r="F5528" s="91"/>
    </row>
    <row r="5529" spans="1:6" s="93" customFormat="1" x14ac:dyDescent="0.25">
      <c r="A5529" s="100"/>
      <c r="D5529" s="101"/>
      <c r="E5529" s="91"/>
      <c r="F5529" s="91"/>
    </row>
    <row r="5530" spans="1:6" s="93" customFormat="1" x14ac:dyDescent="0.25">
      <c r="A5530" s="100"/>
      <c r="D5530" s="101"/>
      <c r="E5530" s="91"/>
      <c r="F5530" s="91"/>
    </row>
    <row r="5531" spans="1:6" s="93" customFormat="1" x14ac:dyDescent="0.25">
      <c r="A5531" s="100"/>
      <c r="D5531" s="101"/>
      <c r="E5531" s="91"/>
      <c r="F5531" s="91"/>
    </row>
    <row r="5532" spans="1:6" s="93" customFormat="1" x14ac:dyDescent="0.25">
      <c r="A5532" s="100"/>
      <c r="D5532" s="101"/>
      <c r="E5532" s="91"/>
      <c r="F5532" s="91"/>
    </row>
    <row r="5533" spans="1:6" s="93" customFormat="1" x14ac:dyDescent="0.25">
      <c r="A5533" s="100"/>
      <c r="D5533" s="101"/>
      <c r="E5533" s="91"/>
      <c r="F5533" s="91"/>
    </row>
    <row r="5534" spans="1:6" s="93" customFormat="1" x14ac:dyDescent="0.25">
      <c r="A5534" s="100"/>
      <c r="D5534" s="101"/>
      <c r="E5534" s="91"/>
      <c r="F5534" s="91"/>
    </row>
    <row r="5535" spans="1:6" s="93" customFormat="1" x14ac:dyDescent="0.25">
      <c r="A5535" s="100"/>
      <c r="D5535" s="101"/>
      <c r="E5535" s="91"/>
      <c r="F5535" s="91"/>
    </row>
    <row r="5536" spans="1:6" s="93" customFormat="1" x14ac:dyDescent="0.25">
      <c r="A5536" s="100"/>
      <c r="D5536" s="101"/>
      <c r="E5536" s="91"/>
      <c r="F5536" s="91"/>
    </row>
    <row r="5537" spans="1:6" s="93" customFormat="1" x14ac:dyDescent="0.25">
      <c r="A5537" s="100"/>
      <c r="D5537" s="101"/>
      <c r="E5537" s="91"/>
      <c r="F5537" s="91"/>
    </row>
    <row r="5538" spans="1:6" s="93" customFormat="1" x14ac:dyDescent="0.25">
      <c r="A5538" s="100"/>
      <c r="D5538" s="101"/>
      <c r="E5538" s="91"/>
      <c r="F5538" s="91"/>
    </row>
    <row r="5539" spans="1:6" s="93" customFormat="1" x14ac:dyDescent="0.25">
      <c r="A5539" s="100"/>
      <c r="D5539" s="101"/>
      <c r="E5539" s="91"/>
      <c r="F5539" s="91"/>
    </row>
    <row r="5540" spans="1:6" s="93" customFormat="1" x14ac:dyDescent="0.25">
      <c r="A5540" s="100"/>
      <c r="D5540" s="101"/>
      <c r="E5540" s="91"/>
      <c r="F5540" s="91"/>
    </row>
    <row r="5541" spans="1:6" s="93" customFormat="1" x14ac:dyDescent="0.25">
      <c r="A5541" s="100"/>
      <c r="D5541" s="101"/>
      <c r="E5541" s="91"/>
      <c r="F5541" s="91"/>
    </row>
    <row r="5542" spans="1:6" s="93" customFormat="1" x14ac:dyDescent="0.25">
      <c r="A5542" s="100"/>
      <c r="D5542" s="101"/>
      <c r="E5542" s="91"/>
      <c r="F5542" s="91"/>
    </row>
    <row r="5543" spans="1:6" s="93" customFormat="1" x14ac:dyDescent="0.25">
      <c r="A5543" s="100"/>
      <c r="D5543" s="101"/>
      <c r="E5543" s="91"/>
      <c r="F5543" s="91"/>
    </row>
    <row r="5544" spans="1:6" s="93" customFormat="1" x14ac:dyDescent="0.25">
      <c r="A5544" s="100"/>
      <c r="D5544" s="101"/>
      <c r="E5544" s="91"/>
      <c r="F5544" s="91"/>
    </row>
    <row r="5545" spans="1:6" s="93" customFormat="1" x14ac:dyDescent="0.25">
      <c r="A5545" s="100"/>
      <c r="D5545" s="101"/>
      <c r="E5545" s="91"/>
      <c r="F5545" s="91"/>
    </row>
    <row r="5546" spans="1:6" s="93" customFormat="1" x14ac:dyDescent="0.25">
      <c r="A5546" s="100"/>
      <c r="D5546" s="101"/>
      <c r="E5546" s="91"/>
      <c r="F5546" s="91"/>
    </row>
    <row r="5547" spans="1:6" s="93" customFormat="1" x14ac:dyDescent="0.25">
      <c r="A5547" s="100"/>
      <c r="D5547" s="101"/>
      <c r="E5547" s="91"/>
      <c r="F5547" s="91"/>
    </row>
    <row r="5548" spans="1:6" s="93" customFormat="1" x14ac:dyDescent="0.25">
      <c r="A5548" s="100"/>
      <c r="D5548" s="101"/>
      <c r="E5548" s="91"/>
      <c r="F5548" s="91"/>
    </row>
    <row r="5549" spans="1:6" s="93" customFormat="1" x14ac:dyDescent="0.25">
      <c r="A5549" s="100"/>
      <c r="D5549" s="101"/>
      <c r="E5549" s="91"/>
      <c r="F5549" s="91"/>
    </row>
    <row r="5550" spans="1:6" s="93" customFormat="1" x14ac:dyDescent="0.25">
      <c r="A5550" s="100"/>
      <c r="D5550" s="101"/>
      <c r="E5550" s="91"/>
      <c r="F5550" s="91"/>
    </row>
  </sheetData>
  <pageMargins left="0.70866141732283472" right="0.70866141732283472" top="0.74803149606299213" bottom="0.74803149606299213" header="0.31496062992125984" footer="0.31496062992125984"/>
  <pageSetup scale="4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"/>
  <sheetViews>
    <sheetView view="pageBreakPreview" zoomScaleNormal="100" zoomScaleSheetLayoutView="100" workbookViewId="0">
      <selection activeCell="L33" sqref="L33"/>
    </sheetView>
  </sheetViews>
  <sheetFormatPr defaultColWidth="9.140625" defaultRowHeight="14.25" x14ac:dyDescent="0.2"/>
  <cols>
    <col min="1" max="1" width="9.140625" style="23"/>
    <col min="2" max="4" width="13.140625" style="23" customWidth="1"/>
    <col min="5" max="5" width="16" style="23" customWidth="1"/>
    <col min="6" max="6" width="1.28515625" style="24" customWidth="1"/>
    <col min="7" max="16384" width="9.140625" style="23"/>
  </cols>
  <sheetData>
    <row r="1" spans="1:6" ht="23.25" x14ac:dyDescent="0.35">
      <c r="A1" s="22" t="s">
        <v>5</v>
      </c>
    </row>
    <row r="2" spans="1:6" ht="23.25" x14ac:dyDescent="0.35">
      <c r="A2" s="22" t="s">
        <v>6</v>
      </c>
    </row>
    <row r="3" spans="1:6" ht="23.25" x14ac:dyDescent="0.35">
      <c r="A3" s="22"/>
    </row>
    <row r="4" spans="1:6" s="28" customFormat="1" ht="54.75" customHeight="1" x14ac:dyDescent="0.25">
      <c r="A4" s="25" t="s">
        <v>1</v>
      </c>
      <c r="B4" s="26" t="s">
        <v>7</v>
      </c>
      <c r="C4" s="26" t="s">
        <v>8</v>
      </c>
      <c r="D4" s="26" t="s">
        <v>9</v>
      </c>
      <c r="E4" s="26" t="s">
        <v>10</v>
      </c>
      <c r="F4" s="27" t="s">
        <v>11</v>
      </c>
    </row>
    <row r="5" spans="1:6" x14ac:dyDescent="0.2">
      <c r="A5" s="30">
        <v>44197</v>
      </c>
      <c r="B5" s="31">
        <v>11.054073376729489</v>
      </c>
      <c r="C5" s="32"/>
      <c r="D5" s="31">
        <v>9.0581912805251505</v>
      </c>
      <c r="E5" s="31">
        <v>4.3077350553140548</v>
      </c>
    </row>
    <row r="6" spans="1:6" x14ac:dyDescent="0.2">
      <c r="A6" s="30">
        <v>44228</v>
      </c>
      <c r="B6" s="31">
        <v>11.804279212915871</v>
      </c>
      <c r="C6" s="32"/>
      <c r="D6" s="31">
        <v>9.0581912805251505</v>
      </c>
      <c r="E6" s="31">
        <v>4.3077350553140548</v>
      </c>
    </row>
    <row r="7" spans="1:6" x14ac:dyDescent="0.2">
      <c r="A7" s="30">
        <v>44256</v>
      </c>
      <c r="B7" s="31">
        <v>4.3162212519300924</v>
      </c>
      <c r="C7" s="32"/>
      <c r="D7" s="31">
        <v>9.0581912805251505</v>
      </c>
      <c r="E7" s="31">
        <v>4.3077350553140548</v>
      </c>
    </row>
    <row r="8" spans="1:6" x14ac:dyDescent="0.2">
      <c r="A8" s="32" t="s">
        <v>12</v>
      </c>
      <c r="B8" s="33"/>
      <c r="C8" s="32"/>
      <c r="D8" s="32"/>
      <c r="E8" s="31"/>
      <c r="F8" s="24">
        <v>100</v>
      </c>
    </row>
    <row r="9" spans="1:6" x14ac:dyDescent="0.2">
      <c r="A9" s="30">
        <v>44287</v>
      </c>
      <c r="B9" s="31">
        <v>4.5357912439467709</v>
      </c>
      <c r="C9" s="32"/>
      <c r="D9" s="31">
        <v>3.4449704911849106</v>
      </c>
      <c r="E9" s="31">
        <v>6.0393919305032684</v>
      </c>
    </row>
    <row r="10" spans="1:6" x14ac:dyDescent="0.2">
      <c r="A10" s="30">
        <v>44317</v>
      </c>
      <c r="B10" s="31">
        <v>-3.3018082921578089</v>
      </c>
      <c r="C10" s="32"/>
      <c r="D10" s="31">
        <v>3.4449704911849106</v>
      </c>
      <c r="E10" s="31">
        <v>6.0393919305032684</v>
      </c>
    </row>
    <row r="11" spans="1:6" x14ac:dyDescent="0.2">
      <c r="A11" s="30">
        <v>44348</v>
      </c>
      <c r="B11" s="31">
        <v>9.1009285217657698</v>
      </c>
      <c r="C11" s="32"/>
      <c r="D11" s="31">
        <v>3.4449704911849106</v>
      </c>
      <c r="E11" s="31">
        <v>6.0393919305032684</v>
      </c>
    </row>
    <row r="12" spans="1:6" x14ac:dyDescent="0.2">
      <c r="A12" s="32"/>
      <c r="B12" s="33"/>
      <c r="C12" s="32"/>
      <c r="D12" s="32"/>
      <c r="E12" s="31"/>
      <c r="F12" s="24">
        <v>100</v>
      </c>
    </row>
    <row r="13" spans="1:6" x14ac:dyDescent="0.2">
      <c r="A13" s="30">
        <v>44378</v>
      </c>
      <c r="B13" s="31">
        <v>8.1938475777909208</v>
      </c>
      <c r="C13" s="32"/>
      <c r="D13" s="31">
        <v>8.587445449998329</v>
      </c>
      <c r="E13" s="31">
        <v>6.4693293731387103</v>
      </c>
    </row>
    <row r="14" spans="1:6" x14ac:dyDescent="0.2">
      <c r="A14" s="30">
        <v>44409</v>
      </c>
      <c r="B14" s="31">
        <v>9.8988215902104457</v>
      </c>
      <c r="C14" s="32"/>
      <c r="D14" s="31">
        <v>8.587445449998329</v>
      </c>
      <c r="E14" s="31">
        <v>6.4693293731387103</v>
      </c>
    </row>
    <row r="15" spans="1:6" x14ac:dyDescent="0.2">
      <c r="A15" s="30">
        <v>44440</v>
      </c>
      <c r="B15" s="31">
        <v>7.6696671819936224</v>
      </c>
      <c r="C15" s="32"/>
      <c r="D15" s="31">
        <v>8.587445449998329</v>
      </c>
      <c r="E15" s="31">
        <v>6.4693293731387103</v>
      </c>
    </row>
    <row r="16" spans="1:6" x14ac:dyDescent="0.2">
      <c r="A16" s="32"/>
      <c r="B16" s="32"/>
      <c r="C16" s="32"/>
      <c r="D16" s="32"/>
      <c r="E16" s="31"/>
      <c r="F16" s="24">
        <v>100</v>
      </c>
    </row>
    <row r="17" spans="1:8" x14ac:dyDescent="0.2">
      <c r="A17" s="30">
        <v>44470</v>
      </c>
      <c r="B17" s="31">
        <v>4.7440669548650405</v>
      </c>
      <c r="C17" s="32"/>
      <c r="D17" s="31">
        <v>10.590685905183596</v>
      </c>
      <c r="E17" s="31">
        <v>6.0516298017139425</v>
      </c>
      <c r="H17" s="29" t="s">
        <v>13</v>
      </c>
    </row>
    <row r="18" spans="1:8" x14ac:dyDescent="0.2">
      <c r="A18" s="30">
        <v>44501</v>
      </c>
      <c r="B18" s="31">
        <v>5.4350215594529967</v>
      </c>
      <c r="C18" s="32"/>
      <c r="D18" s="31">
        <v>10.590685905183596</v>
      </c>
      <c r="E18" s="31">
        <v>6.0516298017139425</v>
      </c>
    </row>
    <row r="19" spans="1:8" x14ac:dyDescent="0.2">
      <c r="A19" s="30">
        <v>44531</v>
      </c>
      <c r="B19" s="31">
        <v>21.592969201232751</v>
      </c>
      <c r="C19" s="32"/>
      <c r="D19" s="31">
        <v>10.590685905183596</v>
      </c>
      <c r="E19" s="31">
        <v>6.0516298017139425</v>
      </c>
    </row>
    <row r="20" spans="1:8" x14ac:dyDescent="0.2">
      <c r="A20" s="32"/>
      <c r="B20" s="32"/>
      <c r="C20" s="32"/>
      <c r="D20" s="32"/>
      <c r="E20" s="31"/>
      <c r="F20" s="24">
        <v>100</v>
      </c>
    </row>
    <row r="21" spans="1:8" x14ac:dyDescent="0.2">
      <c r="A21" s="30">
        <v>44562</v>
      </c>
      <c r="B21" s="32"/>
      <c r="C21" s="31">
        <v>8.1441758306073577</v>
      </c>
      <c r="D21" s="31">
        <v>9.561302739186619</v>
      </c>
      <c r="E21" s="31">
        <v>6.3519316680520577</v>
      </c>
    </row>
    <row r="22" spans="1:8" x14ac:dyDescent="0.2">
      <c r="A22" s="30">
        <v>44593</v>
      </c>
      <c r="B22" s="32"/>
      <c r="C22" s="31">
        <v>9.8068463917325275</v>
      </c>
      <c r="D22" s="31">
        <v>9.561302739186619</v>
      </c>
      <c r="E22" s="31">
        <v>6.3519316680520577</v>
      </c>
    </row>
    <row r="23" spans="1:8" x14ac:dyDescent="0.2">
      <c r="A23" s="30">
        <v>44621</v>
      </c>
      <c r="B23" s="32"/>
      <c r="C23" s="31">
        <v>10.73288599521997</v>
      </c>
      <c r="D23" s="31">
        <v>9.561302739186619</v>
      </c>
      <c r="E23" s="31">
        <v>6.3519316680520577</v>
      </c>
    </row>
    <row r="24" spans="1:8" x14ac:dyDescent="0.2">
      <c r="A24" s="32"/>
      <c r="B24" s="32"/>
      <c r="C24" s="32"/>
      <c r="D24" s="32"/>
      <c r="E24" s="31"/>
      <c r="F24" s="24">
        <v>100</v>
      </c>
    </row>
    <row r="25" spans="1:8" x14ac:dyDescent="0.2">
      <c r="A25" s="30">
        <v>44652</v>
      </c>
      <c r="B25" s="32"/>
      <c r="C25" s="31">
        <v>2.4660201083992321</v>
      </c>
      <c r="D25" s="31">
        <f>AVERAGE($C$25:$C$27)</f>
        <v>-0.93394977365101539</v>
      </c>
      <c r="E25" s="31">
        <v>-6.9213915262228642</v>
      </c>
    </row>
    <row r="26" spans="1:8" x14ac:dyDescent="0.2">
      <c r="A26" s="30">
        <v>44682</v>
      </c>
      <c r="B26" s="32"/>
      <c r="C26" s="31">
        <v>1.9394172901399029</v>
      </c>
      <c r="D26" s="31">
        <f t="shared" ref="D26:D27" si="0">AVERAGE($C$25:$C$27)</f>
        <v>-0.93394977365101539</v>
      </c>
      <c r="E26" s="31">
        <v>-6.9213915262228642</v>
      </c>
    </row>
    <row r="27" spans="1:8" x14ac:dyDescent="0.2">
      <c r="A27" s="30">
        <v>44713</v>
      </c>
      <c r="B27" s="32"/>
      <c r="C27" s="31">
        <v>-7.2072867194921812</v>
      </c>
      <c r="D27" s="31">
        <f t="shared" si="0"/>
        <v>-0.93394977365101539</v>
      </c>
      <c r="E27" s="31">
        <v>-6.9213915262228642</v>
      </c>
    </row>
    <row r="28" spans="1:8" x14ac:dyDescent="0.2">
      <c r="A28" s="32"/>
      <c r="B28" s="32"/>
      <c r="C28" s="32"/>
      <c r="D28" s="32"/>
      <c r="E28" s="32"/>
      <c r="F28" s="24">
        <v>100</v>
      </c>
    </row>
    <row r="29" spans="1:8" x14ac:dyDescent="0.2">
      <c r="A29" s="30">
        <v>44743</v>
      </c>
      <c r="B29" s="32"/>
      <c r="C29" s="31">
        <v>1.4559429954108301</v>
      </c>
      <c r="D29" s="31">
        <v>-0.70459449439654165</v>
      </c>
      <c r="E29" s="31">
        <v>2.8381240321384782</v>
      </c>
    </row>
    <row r="30" spans="1:8" x14ac:dyDescent="0.2">
      <c r="A30" s="30">
        <v>44774</v>
      </c>
      <c r="B30" s="31"/>
      <c r="C30" s="31">
        <v>-1.0310682113687071</v>
      </c>
      <c r="D30" s="31">
        <v>-0.70459449439654165</v>
      </c>
      <c r="E30" s="31">
        <v>2.8381240321384782</v>
      </c>
    </row>
    <row r="31" spans="1:8" x14ac:dyDescent="0.2">
      <c r="A31" s="30">
        <v>44805</v>
      </c>
      <c r="B31" s="31"/>
      <c r="C31" s="31">
        <v>-2.5386582672317481</v>
      </c>
      <c r="D31" s="31">
        <v>-0.70459449439654165</v>
      </c>
      <c r="E31" s="31">
        <v>2.8381240321384782</v>
      </c>
    </row>
    <row r="32" spans="1:8" x14ac:dyDescent="0.2">
      <c r="A32" s="32"/>
      <c r="B32" s="32"/>
      <c r="C32" s="32"/>
      <c r="D32" s="32"/>
      <c r="E32" s="32"/>
      <c r="F32" s="24">
        <v>100</v>
      </c>
    </row>
    <row r="33" spans="1:5" x14ac:dyDescent="0.2">
      <c r="A33" s="30">
        <v>44835</v>
      </c>
      <c r="B33" s="32"/>
      <c r="C33" s="31">
        <v>-6.1493957504651704E-2</v>
      </c>
      <c r="D33" s="31">
        <f>AVERAGE($C$33:$C$35)</f>
        <v>4.867819514537655</v>
      </c>
      <c r="E33" s="32"/>
    </row>
    <row r="34" spans="1:5" x14ac:dyDescent="0.2">
      <c r="A34" s="30">
        <v>44866</v>
      </c>
      <c r="B34" s="32"/>
      <c r="C34" s="31">
        <v>3.6903032454096172</v>
      </c>
      <c r="D34" s="31">
        <f t="shared" ref="D34:D35" si="1">AVERAGE($C$33:$C$35)</f>
        <v>4.867819514537655</v>
      </c>
      <c r="E34" s="32"/>
    </row>
    <row r="35" spans="1:5" x14ac:dyDescent="0.2">
      <c r="A35" s="30">
        <v>44896</v>
      </c>
      <c r="B35" s="32"/>
      <c r="C35" s="31">
        <v>10.974649255708</v>
      </c>
      <c r="D35" s="31">
        <f t="shared" si="1"/>
        <v>4.867819514537655</v>
      </c>
      <c r="E35" s="32"/>
    </row>
  </sheetData>
  <pageMargins left="0.7" right="0.7" top="0.75" bottom="0.75" header="0.3" footer="0.3"/>
  <pageSetup paperSize="9" scale="52" orientation="portrait" horizontalDpi="300" verticalDpi="300" r:id="rId1"/>
  <colBreaks count="1" manualBreakCount="1">
    <brk id="17" max="24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showGridLines="0" view="pageBreakPreview" zoomScale="80" zoomScaleNormal="70" zoomScaleSheetLayoutView="80" workbookViewId="0">
      <selection activeCell="C12" sqref="C12"/>
    </sheetView>
  </sheetViews>
  <sheetFormatPr defaultColWidth="8.85546875" defaultRowHeight="15" x14ac:dyDescent="0.25"/>
  <cols>
    <col min="1" max="1" width="13.140625" style="108" customWidth="1"/>
    <col min="2" max="2" width="15.42578125" style="105" customWidth="1"/>
    <col min="3" max="3" width="20" style="105" customWidth="1"/>
    <col min="4" max="4" width="17.42578125" style="106" customWidth="1"/>
    <col min="5" max="5" width="23.28515625" style="106" customWidth="1"/>
    <col min="6" max="6" width="13.42578125" style="106" customWidth="1"/>
    <col min="7" max="7" width="15.42578125" style="105" customWidth="1"/>
    <col min="8" max="8" width="13.5703125" style="109" customWidth="1"/>
    <col min="9" max="9" width="14.28515625" style="109" customWidth="1"/>
    <col min="10" max="16384" width="8.85546875" style="109"/>
  </cols>
  <sheetData>
    <row r="1" spans="1:10" s="106" customFormat="1" ht="26.25" x14ac:dyDescent="0.2">
      <c r="A1" s="104" t="s">
        <v>206</v>
      </c>
      <c r="B1" s="105"/>
      <c r="C1" s="105"/>
      <c r="F1" s="107"/>
      <c r="G1" s="105"/>
    </row>
    <row r="2" spans="1:10" x14ac:dyDescent="0.25">
      <c r="F2" s="109"/>
    </row>
    <row r="3" spans="1:10" ht="48" customHeight="1" x14ac:dyDescent="0.25">
      <c r="B3" s="238" t="s">
        <v>207</v>
      </c>
      <c r="C3" s="238"/>
      <c r="D3" s="238"/>
      <c r="E3" s="238"/>
      <c r="F3" s="238"/>
      <c r="G3" s="238"/>
      <c r="H3" s="238"/>
      <c r="I3" s="238"/>
      <c r="J3" s="238"/>
    </row>
    <row r="4" spans="1:10" ht="60" x14ac:dyDescent="0.25">
      <c r="A4" s="108" t="s">
        <v>114</v>
      </c>
      <c r="B4" s="110"/>
      <c r="C4" s="110" t="s">
        <v>208</v>
      </c>
      <c r="D4" s="110" t="s">
        <v>209</v>
      </c>
      <c r="E4" s="110" t="s">
        <v>210</v>
      </c>
      <c r="F4" s="110" t="s">
        <v>211</v>
      </c>
      <c r="G4" s="110" t="s">
        <v>212</v>
      </c>
      <c r="H4" s="110" t="s">
        <v>213</v>
      </c>
      <c r="I4" s="110" t="s">
        <v>214</v>
      </c>
      <c r="J4" s="110" t="s">
        <v>215</v>
      </c>
    </row>
    <row r="5" spans="1:10" x14ac:dyDescent="0.25">
      <c r="A5" s="108">
        <v>2020</v>
      </c>
      <c r="B5" s="111">
        <v>43831</v>
      </c>
      <c r="C5" s="112">
        <v>0.10070671378091778</v>
      </c>
      <c r="D5" s="112">
        <v>1.1130742049469973</v>
      </c>
      <c r="E5" s="112">
        <v>-0.23915194346289775</v>
      </c>
      <c r="F5" s="112">
        <v>0.22349823321554743</v>
      </c>
      <c r="G5" s="112">
        <v>1.2756275618374551</v>
      </c>
      <c r="H5" s="112">
        <v>-0.44098939929328684</v>
      </c>
      <c r="I5" s="112">
        <v>0.20989399293286246</v>
      </c>
      <c r="J5" s="112">
        <v>2.2426593639575949</v>
      </c>
    </row>
    <row r="6" spans="1:10" x14ac:dyDescent="0.25">
      <c r="B6" s="111">
        <v>43862</v>
      </c>
      <c r="C6" s="112">
        <v>0.5538869257950525</v>
      </c>
      <c r="D6" s="112">
        <v>2.0671378091872783</v>
      </c>
      <c r="E6" s="112">
        <v>-8.1978798586562155E-4</v>
      </c>
      <c r="F6" s="112">
        <v>0.50530035335689072</v>
      </c>
      <c r="G6" s="112">
        <v>1.4169657243816249</v>
      </c>
      <c r="H6" s="112">
        <v>-5.6537102473498232E-2</v>
      </c>
      <c r="I6" s="112">
        <v>0.22544169611307469</v>
      </c>
      <c r="J6" s="112">
        <v>4.7113756183745572</v>
      </c>
    </row>
    <row r="7" spans="1:10" x14ac:dyDescent="0.25">
      <c r="B7" s="111">
        <v>43891</v>
      </c>
      <c r="C7" s="112">
        <v>-1.6784452296818835E-2</v>
      </c>
      <c r="D7" s="112">
        <v>1.6961130742049484</v>
      </c>
      <c r="E7" s="112">
        <v>-0.17130742049469971</v>
      </c>
      <c r="F7" s="112">
        <v>7.773851590105979E-2</v>
      </c>
      <c r="G7" s="112">
        <v>1.4935007067137809</v>
      </c>
      <c r="H7" s="112">
        <v>-0.76890459363957564</v>
      </c>
      <c r="I7" s="112">
        <v>0.217667844522968</v>
      </c>
      <c r="J7" s="112">
        <v>2.5280236749116627</v>
      </c>
    </row>
    <row r="8" spans="1:10" x14ac:dyDescent="0.25">
      <c r="B8" s="111">
        <v>43922</v>
      </c>
      <c r="C8" s="112">
        <v>-0.15106007067137905</v>
      </c>
      <c r="D8" s="112">
        <v>-1.9876325088339222</v>
      </c>
      <c r="E8" s="112">
        <v>-0.16282685512367465</v>
      </c>
      <c r="F8" s="112">
        <v>-0.59275618374558248</v>
      </c>
      <c r="G8" s="112">
        <v>-3.6496367491166057</v>
      </c>
      <c r="H8" s="112">
        <v>-0.68975265017667775</v>
      </c>
      <c r="I8" s="112">
        <v>0.22544169611307469</v>
      </c>
      <c r="J8" s="112">
        <v>-7.008223321554766</v>
      </c>
    </row>
    <row r="9" spans="1:10" x14ac:dyDescent="0.25">
      <c r="B9" s="111">
        <v>43952</v>
      </c>
      <c r="C9" s="112">
        <v>-2.0644876325088335</v>
      </c>
      <c r="D9" s="112">
        <v>-1.2190812720848041</v>
      </c>
      <c r="E9" s="112">
        <v>-0.27646643109540636</v>
      </c>
      <c r="F9" s="112">
        <v>-0.38869257950530034</v>
      </c>
      <c r="G9" s="112">
        <v>-2.9314812720848069</v>
      </c>
      <c r="H9" s="112">
        <v>-1.0402826855123677</v>
      </c>
      <c r="I9" s="112">
        <v>0.23321554770318026</v>
      </c>
      <c r="J9" s="112">
        <v>-7.6872763250883391</v>
      </c>
    </row>
    <row r="10" spans="1:10" x14ac:dyDescent="0.25">
      <c r="B10" s="111">
        <v>43983</v>
      </c>
      <c r="C10" s="112">
        <v>-2.1651943462897534</v>
      </c>
      <c r="D10" s="112">
        <v>-0.55653710247349675</v>
      </c>
      <c r="E10" s="112">
        <v>-0.30614840989399328</v>
      </c>
      <c r="F10" s="112">
        <v>-0.28180212014134332</v>
      </c>
      <c r="G10" s="112">
        <v>-0.46457491166077419</v>
      </c>
      <c r="H10" s="112">
        <v>-1.0742049469964665</v>
      </c>
      <c r="I10" s="112">
        <v>0.217667844522968</v>
      </c>
      <c r="J10" s="112">
        <v>-4.6307939929328601</v>
      </c>
    </row>
    <row r="11" spans="1:10" x14ac:dyDescent="0.25">
      <c r="B11" s="111">
        <v>44013</v>
      </c>
      <c r="C11" s="112">
        <v>-2.3330388692579516</v>
      </c>
      <c r="D11" s="112">
        <v>7.9505300353356137E-2</v>
      </c>
      <c r="E11" s="112">
        <v>-0.1486925795053001</v>
      </c>
      <c r="F11" s="112">
        <v>-0.17491166077738488</v>
      </c>
      <c r="G11" s="112">
        <v>0.12976219081271975</v>
      </c>
      <c r="H11" s="112">
        <v>-0.88197879858657213</v>
      </c>
      <c r="I11" s="112">
        <v>0.31095406360424033</v>
      </c>
      <c r="J11" s="112">
        <v>-3.0184003533568928</v>
      </c>
    </row>
    <row r="12" spans="1:10" x14ac:dyDescent="0.25">
      <c r="B12" s="111">
        <v>44044</v>
      </c>
      <c r="C12" s="112">
        <v>-1.7623674911660778</v>
      </c>
      <c r="D12" s="112">
        <v>0.21201413427561761</v>
      </c>
      <c r="E12" s="112">
        <v>-0.1551943462897529</v>
      </c>
      <c r="F12" s="112">
        <v>3.8869257950530589E-2</v>
      </c>
      <c r="G12" s="112">
        <v>-0.17001095406360425</v>
      </c>
      <c r="H12" s="112">
        <v>-0.50883392226148405</v>
      </c>
      <c r="I12" s="112">
        <v>0.31095406360424033</v>
      </c>
      <c r="J12" s="112">
        <v>-2.0345692579505306</v>
      </c>
    </row>
    <row r="13" spans="1:10" x14ac:dyDescent="0.25">
      <c r="B13" s="111">
        <v>44075</v>
      </c>
      <c r="C13" s="112">
        <v>-1.544169611307421</v>
      </c>
      <c r="D13" s="112">
        <v>0.10600706713781069</v>
      </c>
      <c r="E13" s="112">
        <v>-0.11787985865724426</v>
      </c>
      <c r="F13" s="112">
        <v>0.37897526501766837</v>
      </c>
      <c r="G13" s="112">
        <v>8.7376325088335677E-2</v>
      </c>
      <c r="H13" s="112">
        <v>-0.37314487632508803</v>
      </c>
      <c r="I13" s="112">
        <v>0.16325088339222574</v>
      </c>
      <c r="J13" s="112">
        <v>-1.2995848056537129</v>
      </c>
    </row>
    <row r="14" spans="1:10" x14ac:dyDescent="0.25">
      <c r="B14" s="111">
        <v>44105</v>
      </c>
      <c r="C14" s="112">
        <v>-1.4602473498233219</v>
      </c>
      <c r="D14" s="112">
        <v>-0.95406360424028114</v>
      </c>
      <c r="E14" s="112">
        <v>-7.8586572438162569E-2</v>
      </c>
      <c r="F14" s="112">
        <v>8.7455830388693132E-2</v>
      </c>
      <c r="G14" s="112">
        <v>-0.38683780918728</v>
      </c>
      <c r="H14" s="112">
        <v>-0.40706713780918663</v>
      </c>
      <c r="I14" s="112">
        <v>-0.36537102473498262</v>
      </c>
      <c r="J14" s="112">
        <v>-3.5647176678445223</v>
      </c>
    </row>
    <row r="15" spans="1:10" x14ac:dyDescent="0.25">
      <c r="B15" s="111">
        <v>44136</v>
      </c>
      <c r="C15" s="112">
        <v>-1.2252650176678441</v>
      </c>
      <c r="D15" s="112">
        <v>0.92756183745583032</v>
      </c>
      <c r="E15" s="112">
        <v>-3.5335689045936397E-2</v>
      </c>
      <c r="F15" s="112">
        <v>0.37897526501766837</v>
      </c>
      <c r="G15" s="112">
        <v>-0.20812261484098918</v>
      </c>
      <c r="H15" s="112">
        <v>0</v>
      </c>
      <c r="I15" s="112">
        <v>-0.14770318021201459</v>
      </c>
      <c r="J15" s="112">
        <v>-0.30988939929328563</v>
      </c>
    </row>
    <row r="16" spans="1:10" x14ac:dyDescent="0.25">
      <c r="B16" s="111">
        <v>44166</v>
      </c>
      <c r="C16" s="112">
        <v>-1.0070671378091873</v>
      </c>
      <c r="D16" s="112">
        <v>2.5176678445229683</v>
      </c>
      <c r="E16" s="112">
        <v>0.40621908127208495</v>
      </c>
      <c r="F16" s="112">
        <v>0.39840989399293231</v>
      </c>
      <c r="G16" s="112">
        <v>0.55960918727915265</v>
      </c>
      <c r="H16" s="112">
        <v>-0.15830388692579569</v>
      </c>
      <c r="I16" s="112">
        <v>2.3321554770317804E-2</v>
      </c>
      <c r="J16" s="112">
        <v>2.7398565371024732</v>
      </c>
    </row>
    <row r="17" spans="1:12" x14ac:dyDescent="0.25">
      <c r="A17" s="108">
        <v>2021</v>
      </c>
      <c r="B17" s="111">
        <v>44197</v>
      </c>
      <c r="C17" s="112">
        <v>-1.6584717607973416</v>
      </c>
      <c r="D17" s="112">
        <v>0.24069767441860621</v>
      </c>
      <c r="E17" s="112">
        <v>0.48630398671096337</v>
      </c>
      <c r="F17" s="112">
        <v>0.12707641196013286</v>
      </c>
      <c r="G17" s="112">
        <v>0.409953488372092</v>
      </c>
      <c r="H17" s="112">
        <v>-0.20930232558139478</v>
      </c>
      <c r="I17" s="112">
        <v>0</v>
      </c>
      <c r="J17" s="112">
        <v>-0.60374252491694191</v>
      </c>
    </row>
    <row r="18" spans="1:12" x14ac:dyDescent="0.25">
      <c r="B18" s="111">
        <v>44228</v>
      </c>
      <c r="C18" s="112">
        <v>-1.9136212624584719</v>
      </c>
      <c r="D18" s="112">
        <v>0</v>
      </c>
      <c r="E18" s="112">
        <v>0.45356810631229189</v>
      </c>
      <c r="F18" s="112">
        <v>0</v>
      </c>
      <c r="G18" s="112">
        <v>0.48786710963455299</v>
      </c>
      <c r="H18" s="112">
        <v>-5.9800664451826677E-2</v>
      </c>
      <c r="I18" s="112">
        <v>6.9767441860461151E-3</v>
      </c>
      <c r="J18" s="112">
        <v>-1.0250099667774075</v>
      </c>
    </row>
    <row r="19" spans="1:12" x14ac:dyDescent="0.25">
      <c r="B19" s="111">
        <v>44256</v>
      </c>
      <c r="C19" s="112">
        <v>-0.93554817275747626</v>
      </c>
      <c r="D19" s="112">
        <v>1.8186046511627902</v>
      </c>
      <c r="E19" s="112">
        <v>0.5450631229235875</v>
      </c>
      <c r="F19" s="112">
        <v>0.53372093023255784</v>
      </c>
      <c r="G19" s="112">
        <v>1.0890631229235879</v>
      </c>
      <c r="H19" s="112">
        <v>0.40863787375415228</v>
      </c>
      <c r="I19" s="112">
        <v>-6.9767441860461151E-3</v>
      </c>
      <c r="J19" s="112">
        <v>3.4525647840531537</v>
      </c>
      <c r="L19" s="113" t="s">
        <v>112</v>
      </c>
    </row>
    <row r="20" spans="1:12" x14ac:dyDescent="0.25">
      <c r="B20" s="111">
        <v>44287</v>
      </c>
      <c r="C20" s="112">
        <v>-0.34019933554817156</v>
      </c>
      <c r="D20" s="112">
        <v>4.6802325581395356</v>
      </c>
      <c r="E20" s="112">
        <v>0.54347342192691006</v>
      </c>
      <c r="F20" s="112">
        <v>0.80481727574750817</v>
      </c>
      <c r="G20" s="112">
        <v>5.9483853820598025</v>
      </c>
      <c r="H20" s="112">
        <v>0.62790697674418572</v>
      </c>
      <c r="I20" s="112">
        <v>-2.0930232558139337E-2</v>
      </c>
      <c r="J20" s="112">
        <v>12.24368604651163</v>
      </c>
    </row>
    <row r="21" spans="1:12" x14ac:dyDescent="0.25">
      <c r="B21" s="111">
        <v>44317</v>
      </c>
      <c r="C21" s="112">
        <v>2.5727574750830553</v>
      </c>
      <c r="D21" s="112">
        <v>3.7174418604651183</v>
      </c>
      <c r="E21" s="112">
        <v>0.60325913621262406</v>
      </c>
      <c r="F21" s="112">
        <v>0.83023255813953456</v>
      </c>
      <c r="G21" s="112">
        <v>4.2424053156146186</v>
      </c>
      <c r="H21" s="112">
        <v>1.1362126245847182</v>
      </c>
      <c r="I21" s="112">
        <v>-2.7906976744186442E-2</v>
      </c>
      <c r="J21" s="112">
        <v>13.074401993355483</v>
      </c>
    </row>
    <row r="22" spans="1:12" x14ac:dyDescent="0.25">
      <c r="B22" s="111">
        <v>44348</v>
      </c>
      <c r="C22" s="112">
        <v>2.8704318936877078</v>
      </c>
      <c r="D22" s="112">
        <v>2.5674418604651152</v>
      </c>
      <c r="E22" s="112">
        <v>0.68404983388704277</v>
      </c>
      <c r="F22" s="112">
        <v>1.0250830564784046</v>
      </c>
      <c r="G22" s="112">
        <v>2.1846910299003319</v>
      </c>
      <c r="H22" s="112">
        <v>1.3255813953488369</v>
      </c>
      <c r="I22" s="112">
        <v>-2.0930232558139337E-2</v>
      </c>
      <c r="J22" s="112">
        <v>10.636348837209301</v>
      </c>
    </row>
    <row r="23" spans="1:12" x14ac:dyDescent="0.25">
      <c r="B23" s="111">
        <v>44378</v>
      </c>
      <c r="C23" s="112">
        <v>2.4664451827242515</v>
      </c>
      <c r="D23" s="112">
        <v>1.3639534883720916</v>
      </c>
      <c r="E23" s="112">
        <v>0.45455980066445173</v>
      </c>
      <c r="F23" s="112">
        <v>0.41511627906976784</v>
      </c>
      <c r="G23" s="112">
        <v>0.55645182724252307</v>
      </c>
      <c r="H23" s="112">
        <v>0.94684385382059799</v>
      </c>
      <c r="I23" s="112">
        <v>0</v>
      </c>
      <c r="J23" s="112">
        <v>6.2033704318936831</v>
      </c>
    </row>
    <row r="24" spans="1:12" x14ac:dyDescent="0.25">
      <c r="B24" s="111">
        <v>44409</v>
      </c>
      <c r="C24" s="112">
        <v>1.3820598006644518</v>
      </c>
      <c r="D24" s="112">
        <v>1.1767441860465133</v>
      </c>
      <c r="E24" s="112">
        <v>0.40040033222591298</v>
      </c>
      <c r="F24" s="112">
        <v>0.46594684385382051</v>
      </c>
      <c r="G24" s="112">
        <v>0.68930232558139692</v>
      </c>
      <c r="H24" s="112">
        <v>0.61794019933554845</v>
      </c>
      <c r="I24" s="112">
        <v>-0.71860465116279049</v>
      </c>
      <c r="J24" s="112">
        <v>4.0137890365448534</v>
      </c>
    </row>
    <row r="25" spans="1:12" x14ac:dyDescent="0.25">
      <c r="B25" s="111">
        <v>44440</v>
      </c>
      <c r="C25" s="112">
        <v>1.7435215946843861</v>
      </c>
      <c r="D25" s="112">
        <v>1.9255813953488381</v>
      </c>
      <c r="E25" s="112">
        <v>0.51299999999999946</v>
      </c>
      <c r="F25" s="112">
        <v>9.3189368770763628E-2</v>
      </c>
      <c r="G25" s="112">
        <v>0.63263787375415448</v>
      </c>
      <c r="H25" s="112">
        <v>0.53820598006644571</v>
      </c>
      <c r="I25" s="112">
        <v>-0.44651162790697713</v>
      </c>
      <c r="J25" s="112">
        <v>4.9996245847176102</v>
      </c>
    </row>
    <row r="26" spans="1:12" x14ac:dyDescent="0.25">
      <c r="B26" s="111">
        <v>44470</v>
      </c>
      <c r="C26" s="112">
        <v>1.9986710963455161</v>
      </c>
      <c r="D26" s="112">
        <v>1.9523255813953484</v>
      </c>
      <c r="E26" s="112">
        <v>0.44456312292358752</v>
      </c>
      <c r="F26" s="112">
        <v>0.14401993355481749</v>
      </c>
      <c r="G26" s="112">
        <v>0.51533554817275939</v>
      </c>
      <c r="H26" s="112">
        <v>0.58803986710963507</v>
      </c>
      <c r="I26" s="112">
        <v>0.34186046511627949</v>
      </c>
      <c r="J26" s="112">
        <v>5.9848156146179425</v>
      </c>
    </row>
    <row r="27" spans="1:12" x14ac:dyDescent="0.25">
      <c r="B27" s="111">
        <v>44501</v>
      </c>
      <c r="C27" s="112">
        <v>1.7860465116279083</v>
      </c>
      <c r="D27" s="112">
        <v>2.1127906976744204</v>
      </c>
      <c r="E27" s="112">
        <v>0.2994667774086377</v>
      </c>
      <c r="F27" s="112">
        <v>0.73704318936877089</v>
      </c>
      <c r="G27" s="112">
        <v>0.44692358803986892</v>
      </c>
      <c r="H27" s="112">
        <v>0.56810631229235908</v>
      </c>
      <c r="I27" s="112">
        <v>0.83720930232558133</v>
      </c>
      <c r="J27" s="112">
        <v>6.7875863787375472</v>
      </c>
    </row>
    <row r="28" spans="1:12" x14ac:dyDescent="0.25">
      <c r="B28" s="111">
        <v>44531</v>
      </c>
      <c r="C28" s="112">
        <v>1.7009966777408638</v>
      </c>
      <c r="D28" s="112">
        <v>2.0325581395348826</v>
      </c>
      <c r="E28" s="112">
        <v>0.23721428571428543</v>
      </c>
      <c r="F28" s="112">
        <v>0.7116279069767445</v>
      </c>
      <c r="G28" s="112">
        <v>0.75287707641196089</v>
      </c>
      <c r="H28" s="112">
        <v>0.2890365448504989</v>
      </c>
      <c r="I28" s="112">
        <v>9.0697674418604449E-2</v>
      </c>
      <c r="J28" s="112">
        <v>5.815008305647841</v>
      </c>
    </row>
    <row r="29" spans="1:12" x14ac:dyDescent="0.25">
      <c r="A29" s="108">
        <v>2022</v>
      </c>
      <c r="B29" s="111">
        <v>44562</v>
      </c>
      <c r="C29" s="112">
        <v>1.6584717607973416</v>
      </c>
      <c r="D29" s="112">
        <v>2.6744186046511631</v>
      </c>
      <c r="E29" s="112">
        <v>4.0235880398670452E-2</v>
      </c>
      <c r="F29" s="112">
        <v>0.13554817275747458</v>
      </c>
      <c r="G29" s="112">
        <v>1.432332225913622</v>
      </c>
      <c r="H29" s="112">
        <v>0.77740863787375392</v>
      </c>
      <c r="I29" s="112">
        <v>5.5813953488371891E-2</v>
      </c>
      <c r="J29" s="112">
        <v>6.774229235880397</v>
      </c>
    </row>
    <row r="30" spans="1:12" x14ac:dyDescent="0.25">
      <c r="B30" s="111">
        <v>44593</v>
      </c>
      <c r="C30" s="112">
        <v>1.5734219269103003</v>
      </c>
      <c r="D30" s="112">
        <v>1.6581395348837218</v>
      </c>
      <c r="E30" s="112">
        <v>-0.13921594684385441</v>
      </c>
      <c r="F30" s="112">
        <v>0.42358803986710958</v>
      </c>
      <c r="G30" s="112">
        <v>0.7744717607973447</v>
      </c>
      <c r="H30" s="112">
        <v>0.10963455149501604</v>
      </c>
      <c r="I30" s="112">
        <v>7.6744186046511231E-2</v>
      </c>
      <c r="J30" s="112">
        <v>4.4767840531561482</v>
      </c>
    </row>
    <row r="31" spans="1:12" x14ac:dyDescent="0.25">
      <c r="B31" s="111">
        <v>44621</v>
      </c>
      <c r="C31" s="112">
        <v>1.4033222591362116</v>
      </c>
      <c r="D31" s="112">
        <v>-0.18720930232558217</v>
      </c>
      <c r="E31" s="112">
        <v>0.14163289036544791</v>
      </c>
      <c r="F31" s="112">
        <v>0.49983388704318976</v>
      </c>
      <c r="G31" s="112">
        <v>3.4551495016610562E-2</v>
      </c>
      <c r="H31" s="112">
        <v>0.35880398671096286</v>
      </c>
      <c r="I31" s="112">
        <v>0.20930232558139533</v>
      </c>
      <c r="J31" s="112">
        <v>2.4602375415282358</v>
      </c>
    </row>
    <row r="32" spans="1:12" x14ac:dyDescent="0.25">
      <c r="B32" s="111">
        <v>44652</v>
      </c>
      <c r="C32" s="112">
        <v>-0.59534883720930176</v>
      </c>
      <c r="D32" s="112">
        <v>-0.80232558139534893</v>
      </c>
      <c r="E32" s="112">
        <v>4.6644518272415687E-3</v>
      </c>
      <c r="F32" s="112">
        <v>0.66926910299003362</v>
      </c>
      <c r="G32" s="112">
        <v>-2.4500465116279049</v>
      </c>
      <c r="H32" s="112">
        <v>-0.13953488372093081</v>
      </c>
      <c r="I32" s="112">
        <v>0.22325581395348856</v>
      </c>
      <c r="J32" s="112">
        <v>-3.0900664451827229</v>
      </c>
    </row>
    <row r="33" spans="1:10" x14ac:dyDescent="0.25">
      <c r="B33" s="111">
        <v>44682</v>
      </c>
      <c r="C33" s="112">
        <v>-0.46777408637873813</v>
      </c>
      <c r="D33" s="112">
        <v>-0.93604651162790709</v>
      </c>
      <c r="E33" s="112">
        <v>0.12575581395348759</v>
      </c>
      <c r="F33" s="112">
        <v>0.3049833887043184</v>
      </c>
      <c r="G33" s="112">
        <v>-3.0075348837209299</v>
      </c>
      <c r="H33" s="112">
        <v>-0.17940199335548143</v>
      </c>
      <c r="I33" s="112">
        <v>0.14651162790697633</v>
      </c>
      <c r="J33" s="112">
        <v>-4.0135066445182739</v>
      </c>
    </row>
    <row r="34" spans="1:10" x14ac:dyDescent="0.25">
      <c r="B34" s="111">
        <v>44713</v>
      </c>
      <c r="C34" s="112">
        <v>0.29767441860465238</v>
      </c>
      <c r="D34" s="112">
        <v>-1.2569767441860473</v>
      </c>
      <c r="E34" s="112">
        <v>-0.17140365448505032</v>
      </c>
      <c r="F34" s="112">
        <v>8.4717607973417101E-3</v>
      </c>
      <c r="G34" s="112">
        <v>-3.4399468438538192</v>
      </c>
      <c r="H34" s="112">
        <v>-0.57807308970099636</v>
      </c>
      <c r="I34" s="112">
        <v>0.14651162790697633</v>
      </c>
      <c r="J34" s="112">
        <v>-4.9937425249169429</v>
      </c>
    </row>
    <row r="35" spans="1:10" x14ac:dyDescent="0.25">
      <c r="B35" s="111">
        <v>44743</v>
      </c>
      <c r="C35" s="112">
        <v>0.19136212624584839</v>
      </c>
      <c r="D35" s="112">
        <v>-0.29418604651162644</v>
      </c>
      <c r="E35" s="112">
        <v>-0.17489700996677771</v>
      </c>
      <c r="F35" s="112">
        <v>0.55913621262458413</v>
      </c>
      <c r="G35" s="112">
        <v>-4.5182990033222605</v>
      </c>
      <c r="H35" s="112">
        <v>-0.51827242524916972</v>
      </c>
      <c r="I35" s="112">
        <v>5.5813953488371891E-2</v>
      </c>
      <c r="J35" s="112">
        <v>-4.6993421926910299</v>
      </c>
    </row>
    <row r="36" spans="1:10" x14ac:dyDescent="0.25">
      <c r="B36" s="111">
        <v>44774</v>
      </c>
      <c r="C36" s="112">
        <v>0.21262458471760798</v>
      </c>
      <c r="D36" s="112">
        <v>-0.2139534883720923</v>
      </c>
      <c r="E36" s="112">
        <v>-3.0667774086379853E-2</v>
      </c>
      <c r="F36" s="112">
        <v>0.62691029900332262</v>
      </c>
      <c r="G36" s="112">
        <v>-3.7293156146179394</v>
      </c>
      <c r="H36" s="112">
        <v>-0.40863787375415228</v>
      </c>
      <c r="I36" s="112">
        <v>0.63488372093023215</v>
      </c>
      <c r="J36" s="112">
        <v>-2.908156146179401</v>
      </c>
    </row>
    <row r="37" spans="1:10" s="106" customFormat="1" x14ac:dyDescent="0.25">
      <c r="A37" s="108"/>
      <c r="B37" s="111">
        <v>44805</v>
      </c>
      <c r="C37" s="112">
        <v>-0.38272425249169378</v>
      </c>
      <c r="D37" s="112">
        <v>-1.0697674418604652</v>
      </c>
      <c r="E37" s="112">
        <v>-0.13724252491694378</v>
      </c>
      <c r="F37" s="112">
        <v>0.49136212624584685</v>
      </c>
      <c r="G37" s="112">
        <v>-4.0940066445182719</v>
      </c>
      <c r="H37" s="112">
        <v>-0.70764119601328845</v>
      </c>
      <c r="I37" s="112">
        <v>0.46744186046511649</v>
      </c>
      <c r="J37" s="112">
        <v>-5.4325780730896991</v>
      </c>
    </row>
    <row r="38" spans="1:10" x14ac:dyDescent="0.25">
      <c r="B38" s="111">
        <v>44835</v>
      </c>
      <c r="C38" s="112">
        <v>-0.57408637873754209</v>
      </c>
      <c r="D38" s="112">
        <v>-0.6418604651162807</v>
      </c>
      <c r="E38" s="112">
        <v>-0.17167774086378845</v>
      </c>
      <c r="F38" s="112">
        <v>0.81328903654484985</v>
      </c>
      <c r="G38" s="112">
        <v>-4.0667109634551482</v>
      </c>
      <c r="H38" s="112">
        <v>-0.66777408637873781</v>
      </c>
      <c r="I38" s="112">
        <v>0.29302325581395366</v>
      </c>
      <c r="J38" s="112">
        <v>-5.0157973421926929</v>
      </c>
    </row>
    <row r="39" spans="1:10" x14ac:dyDescent="0.25">
      <c r="B39" s="111">
        <v>44866</v>
      </c>
      <c r="C39" s="112">
        <v>-0.46777408637873813</v>
      </c>
      <c r="D39" s="112">
        <v>-0.4546511627906985</v>
      </c>
      <c r="E39" s="112">
        <v>-5.2315614617940438E-2</v>
      </c>
      <c r="F39" s="112">
        <v>0.73704318936877089</v>
      </c>
      <c r="G39" s="112">
        <v>-3.4224983388704344</v>
      </c>
      <c r="H39" s="112">
        <v>-0.56810631229235908</v>
      </c>
      <c r="I39" s="112">
        <v>0.11162790697674378</v>
      </c>
      <c r="J39" s="112">
        <v>-4.1166744186046555</v>
      </c>
    </row>
    <row r="40" spans="1:10" s="106" customFormat="1" x14ac:dyDescent="0.25">
      <c r="A40" s="108"/>
      <c r="B40" s="105"/>
      <c r="C40" s="105"/>
      <c r="G40" s="105"/>
    </row>
  </sheetData>
  <mergeCells count="1">
    <mergeCell ref="B3:J3"/>
  </mergeCells>
  <pageMargins left="0.7" right="0.7" top="0.75" bottom="0.75" header="0.3" footer="0.3"/>
  <pageSetup paperSize="9" scale="51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6"/>
  <sheetViews>
    <sheetView showGridLines="0" view="pageBreakPreview" zoomScale="70" zoomScaleNormal="70" zoomScaleSheetLayoutView="70" workbookViewId="0">
      <selection activeCell="F25" sqref="F25"/>
    </sheetView>
  </sheetViews>
  <sheetFormatPr defaultColWidth="8.85546875" defaultRowHeight="15" x14ac:dyDescent="0.25"/>
  <cols>
    <col min="1" max="1" width="13.140625" style="116" customWidth="1"/>
    <col min="2" max="2" width="15.42578125" style="105" customWidth="1"/>
    <col min="3" max="5" width="8.85546875" style="106"/>
    <col min="6" max="16384" width="8.85546875" style="109"/>
  </cols>
  <sheetData>
    <row r="1" spans="1:8" s="106" customFormat="1" ht="26.25" x14ac:dyDescent="0.2">
      <c r="A1" s="114" t="s">
        <v>216</v>
      </c>
      <c r="B1" s="105"/>
      <c r="C1" s="107"/>
    </row>
    <row r="2" spans="1:8" s="106" customFormat="1" ht="26.25" x14ac:dyDescent="0.2">
      <c r="A2" s="107"/>
      <c r="B2" s="105"/>
      <c r="C2" s="107"/>
    </row>
    <row r="3" spans="1:8" s="106" customFormat="1" x14ac:dyDescent="0.25">
      <c r="A3" s="110" t="s">
        <v>1</v>
      </c>
      <c r="B3" s="110" t="s">
        <v>106</v>
      </c>
      <c r="C3" s="109"/>
    </row>
    <row r="4" spans="1:8" s="106" customFormat="1" ht="14.25" x14ac:dyDescent="0.2">
      <c r="A4" s="111">
        <v>44197</v>
      </c>
      <c r="B4" s="112">
        <v>-1.317430276661895</v>
      </c>
      <c r="H4" s="115"/>
    </row>
    <row r="5" spans="1:8" s="106" customFormat="1" ht="14.25" x14ac:dyDescent="0.2">
      <c r="A5" s="111">
        <v>44228</v>
      </c>
      <c r="B5" s="112">
        <v>1.0451078079660334</v>
      </c>
      <c r="H5" s="115"/>
    </row>
    <row r="6" spans="1:8" s="106" customFormat="1" ht="14.25" x14ac:dyDescent="0.2">
      <c r="A6" s="111">
        <v>44256</v>
      </c>
      <c r="B6" s="112">
        <v>1.7172557215836122</v>
      </c>
      <c r="H6" s="115"/>
    </row>
    <row r="7" spans="1:8" s="106" customFormat="1" ht="14.25" x14ac:dyDescent="0.2">
      <c r="A7" s="111">
        <v>44287</v>
      </c>
      <c r="B7" s="112">
        <v>1.0967038510754605</v>
      </c>
      <c r="H7" s="115"/>
    </row>
    <row r="8" spans="1:8" s="106" customFormat="1" ht="14.25" x14ac:dyDescent="0.2">
      <c r="A8" s="111">
        <v>44317</v>
      </c>
      <c r="B8" s="112">
        <v>0.66829358154750196</v>
      </c>
      <c r="H8" s="115"/>
    </row>
    <row r="9" spans="1:8" s="106" customFormat="1" ht="14.25" x14ac:dyDescent="0.2">
      <c r="A9" s="111">
        <v>44348</v>
      </c>
      <c r="B9" s="112">
        <v>0.83181969229811159</v>
      </c>
      <c r="H9" s="115"/>
    </row>
    <row r="10" spans="1:8" s="106" customFormat="1" ht="14.25" x14ac:dyDescent="0.2">
      <c r="A10" s="111">
        <v>44378</v>
      </c>
      <c r="B10" s="112">
        <v>-1.2004912052227752</v>
      </c>
      <c r="H10" s="115"/>
    </row>
    <row r="11" spans="1:8" s="106" customFormat="1" ht="14.25" x14ac:dyDescent="0.2">
      <c r="A11" s="111">
        <v>44409</v>
      </c>
      <c r="B11" s="112">
        <v>-0.57534286670221491</v>
      </c>
      <c r="H11" s="115"/>
    </row>
    <row r="12" spans="1:8" s="106" customFormat="1" ht="14.25" x14ac:dyDescent="0.2">
      <c r="A12" s="111">
        <v>44440</v>
      </c>
      <c r="B12" s="112">
        <v>0.86676479545222662</v>
      </c>
      <c r="H12" s="115"/>
    </row>
    <row r="13" spans="1:8" s="106" customFormat="1" ht="14.25" x14ac:dyDescent="0.2">
      <c r="A13" s="111">
        <v>44470</v>
      </c>
      <c r="B13" s="112">
        <v>0.65340664638094381</v>
      </c>
      <c r="H13" s="115"/>
    </row>
    <row r="14" spans="1:8" s="106" customFormat="1" ht="14.25" x14ac:dyDescent="0.2">
      <c r="A14" s="111">
        <v>44501</v>
      </c>
      <c r="B14" s="112">
        <v>0.3661020406326827</v>
      </c>
      <c r="H14" s="115"/>
    </row>
    <row r="15" spans="1:8" s="106" customFormat="1" ht="14.25" x14ac:dyDescent="0.2">
      <c r="A15" s="111">
        <v>44531</v>
      </c>
      <c r="B15" s="112">
        <v>0.29831862660859088</v>
      </c>
      <c r="H15" s="115"/>
    </row>
    <row r="16" spans="1:8" s="106" customFormat="1" ht="14.25" x14ac:dyDescent="0.2">
      <c r="A16" s="111">
        <v>44562</v>
      </c>
      <c r="B16" s="112">
        <v>-0.13443757219749841</v>
      </c>
      <c r="H16" s="115"/>
    </row>
    <row r="17" spans="1:8" s="106" customFormat="1" ht="14.25" x14ac:dyDescent="0.2">
      <c r="A17" s="111">
        <v>44593</v>
      </c>
      <c r="B17" s="112">
        <v>-0.71566145349244437</v>
      </c>
      <c r="H17" s="115"/>
    </row>
    <row r="18" spans="1:8" s="106" customFormat="1" ht="14.25" x14ac:dyDescent="0.2">
      <c r="A18" s="111">
        <v>44621</v>
      </c>
      <c r="B18" s="112">
        <v>-0.89117024196634986</v>
      </c>
      <c r="C18" s="113" t="s">
        <v>112</v>
      </c>
      <c r="H18" s="115"/>
    </row>
    <row r="19" spans="1:8" s="106" customFormat="1" ht="14.25" x14ac:dyDescent="0.2">
      <c r="A19" s="111">
        <v>44652</v>
      </c>
      <c r="B19" s="112">
        <v>-1.6305787078684659</v>
      </c>
      <c r="C19" s="113"/>
      <c r="H19" s="115"/>
    </row>
    <row r="20" spans="1:8" s="106" customFormat="1" ht="14.25" x14ac:dyDescent="0.2">
      <c r="A20" s="111">
        <v>44682</v>
      </c>
      <c r="B20" s="112">
        <v>-3.8018516044829198E-2</v>
      </c>
    </row>
    <row r="21" spans="1:8" s="106" customFormat="1" ht="14.25" x14ac:dyDescent="0.2">
      <c r="A21" s="111">
        <v>44713</v>
      </c>
      <c r="B21" s="112">
        <v>-0.7624069733974892</v>
      </c>
    </row>
    <row r="22" spans="1:8" s="106" customFormat="1" ht="14.25" x14ac:dyDescent="0.2">
      <c r="A22" s="111">
        <v>44743</v>
      </c>
      <c r="B22" s="112">
        <v>0.7255368890113516</v>
      </c>
    </row>
    <row r="23" spans="1:8" s="106" customFormat="1" ht="14.25" x14ac:dyDescent="0.2">
      <c r="A23" s="111">
        <v>44774</v>
      </c>
      <c r="B23" s="112">
        <v>-0.22582660403989507</v>
      </c>
    </row>
    <row r="24" spans="1:8" x14ac:dyDescent="0.25">
      <c r="A24" s="111">
        <v>44805</v>
      </c>
      <c r="B24" s="112">
        <v>-0.5215765515755777</v>
      </c>
    </row>
    <row r="25" spans="1:8" x14ac:dyDescent="0.25">
      <c r="A25" s="111">
        <v>44835</v>
      </c>
      <c r="B25" s="112">
        <v>0.38081334810100032</v>
      </c>
    </row>
    <row r="26" spans="1:8" x14ac:dyDescent="0.25">
      <c r="A26" s="111">
        <v>44866</v>
      </c>
      <c r="B26" s="112">
        <v>0.1523977224462385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9"/>
  <sheetViews>
    <sheetView view="pageBreakPreview" zoomScale="90" zoomScaleNormal="110" zoomScaleSheetLayoutView="90" workbookViewId="0">
      <selection activeCell="I19" sqref="I19"/>
    </sheetView>
  </sheetViews>
  <sheetFormatPr defaultColWidth="9.140625" defaultRowHeight="15" x14ac:dyDescent="0.25"/>
  <cols>
    <col min="1" max="1" width="19.140625" style="15" customWidth="1"/>
    <col min="2" max="3" width="19.140625" style="16" customWidth="1"/>
    <col min="4" max="12" width="9.140625" style="10"/>
    <col min="13" max="16384" width="9.140625" style="4"/>
  </cols>
  <sheetData>
    <row r="1" spans="1:12" ht="23.25" x14ac:dyDescent="0.35">
      <c r="A1" s="1" t="s">
        <v>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</row>
    <row r="2" spans="1:12" ht="23.25" x14ac:dyDescent="0.35">
      <c r="A2" s="1"/>
      <c r="B2" s="2"/>
      <c r="C2" s="2"/>
      <c r="D2" s="3"/>
      <c r="E2" s="3"/>
      <c r="F2" s="3"/>
      <c r="G2" s="3"/>
      <c r="H2" s="3"/>
      <c r="I2" s="3"/>
      <c r="J2" s="3"/>
      <c r="K2" s="3"/>
      <c r="L2" s="3"/>
    </row>
    <row r="3" spans="1:12" s="8" customFormat="1" ht="45" x14ac:dyDescent="0.25">
      <c r="A3" s="5" t="s">
        <v>1</v>
      </c>
      <c r="B3" s="6" t="s">
        <v>2</v>
      </c>
      <c r="C3" s="6" t="s">
        <v>3</v>
      </c>
      <c r="D3" s="7"/>
      <c r="E3" s="7"/>
      <c r="F3" s="7"/>
      <c r="G3" s="7"/>
      <c r="H3" s="7"/>
      <c r="I3" s="7"/>
      <c r="J3" s="7"/>
      <c r="K3" s="7"/>
      <c r="L3" s="7"/>
    </row>
    <row r="4" spans="1:12" ht="14.25" x14ac:dyDescent="0.2">
      <c r="A4" s="19">
        <v>38353</v>
      </c>
      <c r="B4" s="13">
        <v>50.9</v>
      </c>
      <c r="C4" s="13">
        <v>58.1</v>
      </c>
      <c r="D4" s="3"/>
      <c r="E4" s="3"/>
      <c r="F4" s="3"/>
      <c r="G4" s="3"/>
      <c r="H4" s="3"/>
      <c r="I4" s="3"/>
      <c r="J4" s="3"/>
      <c r="K4" s="3"/>
      <c r="L4" s="3"/>
    </row>
    <row r="5" spans="1:12" ht="14.25" x14ac:dyDescent="0.2">
      <c r="A5" s="19">
        <v>38384</v>
      </c>
      <c r="B5" s="13">
        <v>51.6</v>
      </c>
      <c r="C5" s="13">
        <v>58.6</v>
      </c>
      <c r="D5" s="3"/>
      <c r="E5" s="3"/>
      <c r="F5" s="3"/>
      <c r="G5" s="3"/>
      <c r="H5" s="3"/>
      <c r="I5" s="3"/>
      <c r="J5" s="3"/>
      <c r="K5" s="3"/>
      <c r="L5" s="3"/>
    </row>
    <row r="6" spans="1:12" ht="14.25" x14ac:dyDescent="0.2">
      <c r="A6" s="19">
        <v>38412</v>
      </c>
      <c r="B6" s="13">
        <v>52.6</v>
      </c>
      <c r="C6" s="13">
        <v>59.6</v>
      </c>
      <c r="D6" s="3"/>
      <c r="E6" s="3"/>
      <c r="F6" s="3"/>
      <c r="G6" s="3"/>
      <c r="H6" s="3"/>
      <c r="I6" s="3"/>
      <c r="J6" s="3"/>
      <c r="K6" s="3"/>
      <c r="L6" s="3"/>
    </row>
    <row r="7" spans="1:12" ht="14.25" x14ac:dyDescent="0.2">
      <c r="A7" s="19">
        <v>38443</v>
      </c>
      <c r="B7" s="13">
        <v>52.4</v>
      </c>
      <c r="C7" s="13">
        <v>59.1</v>
      </c>
      <c r="D7" s="3"/>
      <c r="E7" s="3"/>
      <c r="F7" s="3"/>
      <c r="G7" s="3"/>
      <c r="H7" s="3"/>
      <c r="I7" s="3"/>
      <c r="J7" s="3"/>
      <c r="K7" s="3"/>
      <c r="L7" s="3"/>
    </row>
    <row r="8" spans="1:12" ht="14.25" x14ac:dyDescent="0.2">
      <c r="A8" s="19">
        <v>38473</v>
      </c>
      <c r="B8" s="13">
        <v>52.2</v>
      </c>
      <c r="C8" s="13">
        <v>58.3</v>
      </c>
      <c r="D8" s="3"/>
      <c r="E8" s="3"/>
      <c r="F8" s="3"/>
      <c r="G8" s="3"/>
      <c r="H8" s="3"/>
      <c r="I8" s="3"/>
      <c r="J8" s="3"/>
      <c r="K8" s="3"/>
      <c r="L8" s="3"/>
    </row>
    <row r="9" spans="1:12" ht="14.25" x14ac:dyDescent="0.2">
      <c r="A9" s="19">
        <v>38504</v>
      </c>
      <c r="B9" s="13">
        <v>52.8</v>
      </c>
      <c r="C9" s="13">
        <v>60.3</v>
      </c>
      <c r="D9" s="3"/>
      <c r="E9" s="3"/>
      <c r="F9" s="3"/>
      <c r="G9" s="3"/>
      <c r="H9" s="3"/>
      <c r="I9" s="3"/>
      <c r="J9" s="3"/>
      <c r="K9" s="3"/>
      <c r="L9" s="3"/>
    </row>
    <row r="10" spans="1:12" ht="14.25" x14ac:dyDescent="0.2">
      <c r="A10" s="19">
        <v>38534</v>
      </c>
      <c r="B10" s="13">
        <v>52.6</v>
      </c>
      <c r="C10" s="13">
        <v>58.6</v>
      </c>
      <c r="D10" s="3"/>
      <c r="E10" s="3"/>
      <c r="F10" s="3"/>
      <c r="G10" s="3"/>
      <c r="H10" s="3"/>
      <c r="I10" s="3"/>
      <c r="J10" s="3"/>
      <c r="K10" s="3"/>
      <c r="L10" s="3"/>
    </row>
    <row r="11" spans="1:12" ht="14.25" x14ac:dyDescent="0.2">
      <c r="A11" s="19">
        <v>38565</v>
      </c>
      <c r="B11" s="13">
        <v>53</v>
      </c>
      <c r="C11" s="13">
        <v>58</v>
      </c>
      <c r="D11" s="3"/>
      <c r="E11" s="3"/>
      <c r="F11" s="3"/>
      <c r="G11" s="3"/>
      <c r="H11" s="3"/>
      <c r="I11" s="3"/>
      <c r="J11" s="3"/>
      <c r="K11" s="3"/>
      <c r="L11" s="3"/>
    </row>
    <row r="12" spans="1:12" ht="14.25" x14ac:dyDescent="0.2">
      <c r="A12" s="19">
        <v>38596</v>
      </c>
      <c r="B12" s="13">
        <v>51.8</v>
      </c>
      <c r="C12" s="13">
        <v>60.3</v>
      </c>
      <c r="D12" s="3"/>
      <c r="E12" s="3"/>
      <c r="F12" s="3"/>
      <c r="G12" s="3"/>
      <c r="H12" s="3"/>
      <c r="I12" s="3"/>
      <c r="J12" s="3"/>
      <c r="K12" s="3"/>
      <c r="L12" s="3"/>
    </row>
    <row r="13" spans="1:12" ht="14.25" x14ac:dyDescent="0.2">
      <c r="A13" s="19">
        <v>38626</v>
      </c>
      <c r="B13" s="13">
        <v>51.2</v>
      </c>
      <c r="C13" s="13">
        <v>62.5</v>
      </c>
      <c r="D13" s="3"/>
      <c r="E13" s="3"/>
      <c r="F13" s="3"/>
      <c r="G13" s="3"/>
      <c r="H13" s="3"/>
      <c r="I13" s="3"/>
      <c r="J13" s="3"/>
      <c r="K13" s="3"/>
      <c r="L13" s="3"/>
    </row>
    <row r="14" spans="1:12" ht="14.25" x14ac:dyDescent="0.2">
      <c r="A14" s="19">
        <v>38657</v>
      </c>
      <c r="B14" s="13">
        <v>52</v>
      </c>
      <c r="C14" s="13">
        <v>61.3</v>
      </c>
      <c r="D14" s="3"/>
      <c r="E14" s="3"/>
      <c r="F14" s="3"/>
      <c r="G14" s="3"/>
      <c r="H14" s="3"/>
      <c r="I14" s="3"/>
      <c r="J14" s="3"/>
      <c r="K14" s="3"/>
      <c r="L14" s="3"/>
    </row>
    <row r="15" spans="1:12" ht="14.25" x14ac:dyDescent="0.2">
      <c r="A15" s="19">
        <v>38687</v>
      </c>
      <c r="B15" s="13">
        <v>54.1</v>
      </c>
      <c r="C15" s="13">
        <v>60.8</v>
      </c>
      <c r="D15" s="3"/>
      <c r="E15" s="9" t="s">
        <v>4</v>
      </c>
      <c r="F15" s="3"/>
      <c r="G15" s="3"/>
      <c r="H15" s="3"/>
      <c r="I15" s="3"/>
      <c r="J15" s="3"/>
      <c r="K15" s="3"/>
      <c r="L15" s="3"/>
    </row>
    <row r="16" spans="1:12" ht="14.25" x14ac:dyDescent="0.2">
      <c r="A16" s="19">
        <v>38718</v>
      </c>
      <c r="B16" s="13">
        <v>53.3</v>
      </c>
      <c r="C16" s="13">
        <v>58.3</v>
      </c>
      <c r="D16" s="3"/>
      <c r="E16" s="3"/>
      <c r="F16" s="3"/>
      <c r="G16" s="3"/>
      <c r="H16" s="3"/>
      <c r="I16" s="3"/>
      <c r="J16" s="3"/>
      <c r="K16" s="3"/>
      <c r="L16" s="3"/>
    </row>
    <row r="17" spans="1:12" ht="14.25" x14ac:dyDescent="0.2">
      <c r="A17" s="19">
        <v>38749</v>
      </c>
      <c r="B17" s="13">
        <v>53.6</v>
      </c>
      <c r="C17" s="13">
        <v>60.4</v>
      </c>
      <c r="D17" s="3"/>
      <c r="E17" s="3"/>
      <c r="F17" s="3"/>
      <c r="G17" s="3"/>
      <c r="H17" s="3"/>
      <c r="I17" s="3"/>
      <c r="J17" s="3"/>
      <c r="K17" s="3"/>
      <c r="L17" s="3"/>
    </row>
    <row r="18" spans="1:12" ht="14.25" x14ac:dyDescent="0.2">
      <c r="A18" s="19">
        <v>38777</v>
      </c>
      <c r="B18" s="13">
        <v>52.5</v>
      </c>
      <c r="C18" s="13">
        <v>59.8</v>
      </c>
      <c r="D18" s="3"/>
      <c r="E18" s="3"/>
      <c r="F18" s="3"/>
      <c r="G18" s="3"/>
      <c r="H18" s="3"/>
      <c r="I18" s="3"/>
      <c r="J18" s="3"/>
      <c r="K18" s="3"/>
      <c r="L18" s="3"/>
    </row>
    <row r="19" spans="1:12" ht="14.25" x14ac:dyDescent="0.2">
      <c r="A19" s="19">
        <v>38808</v>
      </c>
      <c r="B19" s="13">
        <v>53.7</v>
      </c>
      <c r="C19" s="13">
        <v>58.6</v>
      </c>
      <c r="D19" s="3"/>
      <c r="E19" s="3"/>
      <c r="F19" s="3"/>
      <c r="G19" s="3"/>
      <c r="H19" s="3"/>
      <c r="I19" s="3"/>
      <c r="J19" s="3"/>
      <c r="K19" s="3"/>
      <c r="L19" s="3"/>
    </row>
    <row r="20" spans="1:12" ht="14.25" x14ac:dyDescent="0.2">
      <c r="A20" s="19">
        <v>38838</v>
      </c>
      <c r="B20" s="13">
        <v>54</v>
      </c>
      <c r="C20" s="13">
        <v>61.1</v>
      </c>
      <c r="D20" s="3"/>
      <c r="E20" s="3"/>
      <c r="F20" s="3"/>
      <c r="G20" s="3"/>
      <c r="H20" s="3"/>
      <c r="I20" s="3"/>
      <c r="J20" s="3"/>
      <c r="K20" s="3"/>
      <c r="L20" s="3"/>
    </row>
    <row r="21" spans="1:12" ht="14.25" x14ac:dyDescent="0.2">
      <c r="A21" s="19">
        <v>38869</v>
      </c>
      <c r="B21" s="13">
        <v>55.6</v>
      </c>
      <c r="C21" s="13">
        <v>60.6</v>
      </c>
      <c r="D21" s="3"/>
      <c r="E21" s="3"/>
      <c r="F21" s="3"/>
      <c r="G21" s="3"/>
      <c r="H21" s="3"/>
      <c r="I21" s="3"/>
      <c r="J21" s="3"/>
      <c r="K21" s="3"/>
      <c r="L21" s="3"/>
    </row>
    <row r="22" spans="1:12" ht="14.25" x14ac:dyDescent="0.2">
      <c r="A22" s="19">
        <v>38899</v>
      </c>
      <c r="B22" s="13">
        <v>55.9</v>
      </c>
      <c r="C22" s="13">
        <v>60.2</v>
      </c>
      <c r="D22" s="3"/>
      <c r="E22" s="3"/>
      <c r="F22" s="3"/>
      <c r="G22" s="3"/>
      <c r="H22" s="3"/>
      <c r="I22" s="3"/>
      <c r="J22" s="3"/>
      <c r="K22" s="3"/>
      <c r="L22" s="3"/>
    </row>
    <row r="23" spans="1:12" ht="14.25" x14ac:dyDescent="0.2">
      <c r="A23" s="19">
        <v>38930</v>
      </c>
      <c r="B23" s="13">
        <v>56.1</v>
      </c>
      <c r="C23" s="13">
        <v>59.4</v>
      </c>
      <c r="D23" s="3"/>
      <c r="E23" s="3"/>
      <c r="F23" s="3"/>
      <c r="G23" s="3"/>
      <c r="H23" s="3"/>
      <c r="I23" s="3"/>
      <c r="J23" s="3"/>
      <c r="K23" s="3"/>
      <c r="L23" s="3"/>
    </row>
    <row r="24" spans="1:12" ht="14.25" x14ac:dyDescent="0.2">
      <c r="A24" s="19">
        <v>38961</v>
      </c>
      <c r="B24" s="13">
        <v>54.7</v>
      </c>
      <c r="C24" s="13">
        <v>60.1</v>
      </c>
      <c r="D24" s="3"/>
      <c r="E24" s="3"/>
      <c r="F24" s="3"/>
      <c r="G24" s="3"/>
      <c r="H24" s="3"/>
      <c r="I24" s="3"/>
      <c r="J24" s="3"/>
      <c r="K24" s="3"/>
      <c r="L24" s="3"/>
    </row>
    <row r="25" spans="1:12" ht="14.25" x14ac:dyDescent="0.2">
      <c r="A25" s="19">
        <v>38991</v>
      </c>
      <c r="B25" s="13">
        <v>53</v>
      </c>
      <c r="C25" s="13">
        <v>60.8</v>
      </c>
      <c r="D25" s="3"/>
      <c r="E25" s="3"/>
      <c r="F25" s="3"/>
      <c r="G25" s="3"/>
      <c r="H25" s="3"/>
      <c r="I25" s="3"/>
      <c r="J25" s="3"/>
      <c r="K25" s="3"/>
      <c r="L25" s="3"/>
    </row>
    <row r="26" spans="1:12" ht="14.25" x14ac:dyDescent="0.2">
      <c r="A26" s="19">
        <v>39022</v>
      </c>
      <c r="B26" s="13">
        <v>52.8</v>
      </c>
      <c r="C26" s="13">
        <v>60.7</v>
      </c>
      <c r="D26" s="3"/>
      <c r="E26" s="3"/>
      <c r="F26" s="3"/>
      <c r="G26" s="3"/>
      <c r="H26" s="3"/>
      <c r="I26" s="3"/>
      <c r="J26" s="3"/>
      <c r="K26" s="3"/>
      <c r="L26" s="3"/>
    </row>
    <row r="27" spans="1:12" ht="14.25" x14ac:dyDescent="0.2">
      <c r="A27" s="19">
        <v>39052</v>
      </c>
      <c r="B27" s="13">
        <v>52.1</v>
      </c>
      <c r="C27" s="13">
        <v>60.8</v>
      </c>
      <c r="D27" s="3"/>
      <c r="E27" s="3"/>
      <c r="F27" s="3"/>
      <c r="G27" s="3"/>
      <c r="H27" s="3"/>
      <c r="I27" s="3"/>
      <c r="J27" s="3"/>
      <c r="K27" s="3"/>
      <c r="L27" s="3"/>
    </row>
    <row r="28" spans="1:12" ht="14.25" x14ac:dyDescent="0.2">
      <c r="A28" s="19">
        <v>39083</v>
      </c>
      <c r="B28" s="13">
        <v>52.3</v>
      </c>
      <c r="C28" s="13">
        <v>61.4</v>
      </c>
      <c r="D28" s="3"/>
      <c r="E28" s="4"/>
      <c r="F28" s="3"/>
      <c r="G28" s="3"/>
      <c r="H28" s="3"/>
      <c r="I28" s="3"/>
      <c r="J28" s="3"/>
      <c r="K28" s="3"/>
      <c r="L28" s="3"/>
    </row>
    <row r="29" spans="1:12" ht="14.25" x14ac:dyDescent="0.2">
      <c r="A29" s="19">
        <v>39114</v>
      </c>
      <c r="B29" s="13">
        <v>52</v>
      </c>
      <c r="C29" s="13">
        <v>59.7</v>
      </c>
      <c r="D29" s="3"/>
      <c r="E29" s="3"/>
      <c r="F29" s="3"/>
      <c r="G29" s="3"/>
      <c r="H29" s="3"/>
      <c r="I29" s="3"/>
      <c r="J29" s="3"/>
      <c r="K29" s="3"/>
      <c r="L29" s="3"/>
    </row>
    <row r="30" spans="1:12" ht="14.25" x14ac:dyDescent="0.2">
      <c r="A30" s="19">
        <v>39142</v>
      </c>
      <c r="B30" s="13">
        <v>53.3</v>
      </c>
      <c r="C30" s="13">
        <v>57.7</v>
      </c>
      <c r="D30" s="3"/>
      <c r="E30" s="3"/>
      <c r="F30" s="3"/>
      <c r="G30" s="3"/>
      <c r="H30" s="3"/>
      <c r="I30" s="3"/>
      <c r="J30" s="3"/>
      <c r="K30" s="3"/>
      <c r="L30" s="3"/>
    </row>
    <row r="31" spans="1:12" ht="14.25" x14ac:dyDescent="0.2">
      <c r="A31" s="19">
        <v>39173</v>
      </c>
      <c r="B31" s="13">
        <v>53.6</v>
      </c>
      <c r="C31" s="13">
        <v>58.2</v>
      </c>
      <c r="D31" s="3"/>
      <c r="E31" s="3"/>
      <c r="F31" s="3"/>
      <c r="G31" s="3"/>
      <c r="H31" s="3"/>
      <c r="I31" s="3"/>
      <c r="J31" s="3"/>
      <c r="K31" s="3"/>
      <c r="L31" s="3"/>
    </row>
    <row r="32" spans="1:12" ht="14.25" x14ac:dyDescent="0.2">
      <c r="A32" s="19">
        <v>39203</v>
      </c>
      <c r="B32" s="13">
        <v>54.4</v>
      </c>
      <c r="C32" s="13">
        <v>56.2</v>
      </c>
      <c r="D32" s="3"/>
      <c r="E32" s="3"/>
      <c r="F32" s="3"/>
      <c r="G32" s="3"/>
      <c r="H32" s="3"/>
      <c r="I32" s="3"/>
      <c r="J32" s="3"/>
      <c r="K32" s="3"/>
      <c r="L32" s="3"/>
    </row>
    <row r="33" spans="1:12" ht="14.25" x14ac:dyDescent="0.2">
      <c r="A33" s="19">
        <v>39234</v>
      </c>
      <c r="B33" s="13">
        <v>53</v>
      </c>
      <c r="C33" s="13">
        <v>57.8</v>
      </c>
      <c r="D33" s="3"/>
      <c r="E33" s="3"/>
      <c r="F33" s="3"/>
      <c r="G33" s="3"/>
      <c r="H33" s="3"/>
      <c r="I33" s="3"/>
      <c r="J33" s="3"/>
      <c r="K33" s="3"/>
      <c r="L33" s="3"/>
    </row>
    <row r="34" spans="1:12" ht="14.25" x14ac:dyDescent="0.2">
      <c r="A34" s="19">
        <v>39264</v>
      </c>
      <c r="B34" s="13">
        <v>53.4</v>
      </c>
      <c r="C34" s="13">
        <v>58.4</v>
      </c>
      <c r="D34" s="3"/>
      <c r="E34" s="3"/>
      <c r="F34" s="3"/>
      <c r="G34" s="3"/>
      <c r="H34" s="3"/>
      <c r="I34" s="3"/>
      <c r="J34" s="3"/>
      <c r="K34" s="3"/>
      <c r="L34" s="3"/>
    </row>
    <row r="35" spans="1:12" ht="14.25" x14ac:dyDescent="0.2">
      <c r="A35" s="19">
        <v>39295</v>
      </c>
      <c r="B35" s="13">
        <v>53.1</v>
      </c>
      <c r="C35" s="13">
        <v>59.7</v>
      </c>
      <c r="D35" s="3"/>
      <c r="E35" s="3"/>
      <c r="F35" s="3"/>
      <c r="G35" s="3"/>
      <c r="H35" s="3"/>
      <c r="I35" s="3"/>
      <c r="J35" s="3"/>
      <c r="K35" s="3"/>
      <c r="L35" s="3"/>
    </row>
    <row r="36" spans="1:12" ht="14.25" x14ac:dyDescent="0.2">
      <c r="A36" s="19">
        <v>39326</v>
      </c>
      <c r="B36" s="13">
        <v>52.2</v>
      </c>
      <c r="C36" s="13">
        <v>59.8</v>
      </c>
      <c r="D36" s="3"/>
      <c r="E36" s="3"/>
      <c r="F36" s="3"/>
      <c r="G36" s="3"/>
      <c r="H36" s="3"/>
      <c r="I36" s="3"/>
      <c r="J36" s="3"/>
      <c r="K36" s="3"/>
      <c r="L36" s="3"/>
    </row>
    <row r="37" spans="1:12" ht="14.25" x14ac:dyDescent="0.2">
      <c r="A37" s="19">
        <v>39356</v>
      </c>
      <c r="B37" s="13">
        <v>52.9</v>
      </c>
      <c r="C37" s="13">
        <v>56.8</v>
      </c>
      <c r="D37" s="3"/>
      <c r="E37" s="3"/>
      <c r="F37" s="3"/>
      <c r="G37" s="3"/>
      <c r="H37" s="3"/>
      <c r="I37" s="3"/>
      <c r="J37" s="3"/>
      <c r="K37" s="3"/>
      <c r="L37" s="3"/>
    </row>
    <row r="38" spans="1:12" ht="14.25" x14ac:dyDescent="0.2">
      <c r="A38" s="19">
        <v>39387</v>
      </c>
      <c r="B38" s="13">
        <v>54.1</v>
      </c>
      <c r="C38" s="13">
        <v>58</v>
      </c>
      <c r="D38" s="3"/>
      <c r="E38" s="3"/>
      <c r="F38" s="3"/>
      <c r="G38" s="3"/>
      <c r="H38" s="3"/>
      <c r="I38" s="3"/>
      <c r="J38" s="3"/>
      <c r="K38" s="3"/>
      <c r="L38" s="3"/>
    </row>
    <row r="39" spans="1:12" ht="14.25" x14ac:dyDescent="0.2">
      <c r="A39" s="19">
        <v>39417</v>
      </c>
      <c r="B39" s="13">
        <v>54.3</v>
      </c>
      <c r="C39" s="13">
        <v>56.5</v>
      </c>
      <c r="D39" s="3"/>
      <c r="E39" s="3"/>
      <c r="F39" s="3"/>
      <c r="G39" s="3"/>
      <c r="H39" s="3"/>
      <c r="I39" s="3"/>
      <c r="J39" s="3"/>
      <c r="K39" s="3"/>
      <c r="L39" s="3"/>
    </row>
    <row r="40" spans="1:12" ht="14.25" x14ac:dyDescent="0.2">
      <c r="A40" s="19">
        <v>39448</v>
      </c>
      <c r="B40" s="13">
        <v>55.3</v>
      </c>
      <c r="C40" s="13">
        <v>53.3</v>
      </c>
      <c r="D40" s="3"/>
      <c r="E40" s="3"/>
      <c r="F40" s="3"/>
      <c r="G40" s="3"/>
      <c r="H40" s="3"/>
      <c r="I40" s="3"/>
      <c r="J40" s="3"/>
      <c r="K40" s="3"/>
      <c r="L40" s="3"/>
    </row>
    <row r="41" spans="1:12" ht="14.25" x14ac:dyDescent="0.2">
      <c r="A41" s="19">
        <v>39479</v>
      </c>
      <c r="B41" s="13">
        <v>54.6</v>
      </c>
      <c r="C41" s="13">
        <v>57.2</v>
      </c>
      <c r="D41" s="3"/>
      <c r="E41" s="3"/>
      <c r="F41" s="3"/>
      <c r="G41" s="3"/>
      <c r="H41" s="3"/>
      <c r="I41" s="3"/>
      <c r="J41" s="3"/>
      <c r="K41" s="3"/>
      <c r="L41" s="3"/>
    </row>
    <row r="42" spans="1:12" ht="14.25" x14ac:dyDescent="0.2">
      <c r="A42" s="19">
        <v>39508</v>
      </c>
      <c r="B42" s="13">
        <v>54.6</v>
      </c>
      <c r="C42" s="13">
        <v>58.4</v>
      </c>
      <c r="D42" s="3"/>
      <c r="E42" s="3"/>
      <c r="F42" s="3"/>
      <c r="G42" s="3"/>
      <c r="H42" s="3"/>
      <c r="I42" s="3"/>
      <c r="J42" s="3"/>
      <c r="K42" s="3"/>
      <c r="L42" s="3"/>
    </row>
    <row r="43" spans="1:12" ht="14.25" x14ac:dyDescent="0.2">
      <c r="A43" s="19">
        <v>39539</v>
      </c>
      <c r="B43" s="13">
        <v>53</v>
      </c>
      <c r="C43" s="13">
        <v>58.7</v>
      </c>
      <c r="D43" s="3"/>
      <c r="E43" s="3"/>
      <c r="F43" s="3"/>
      <c r="G43" s="3"/>
      <c r="H43" s="3"/>
      <c r="I43" s="3"/>
      <c r="J43" s="3"/>
      <c r="K43" s="3"/>
      <c r="L43" s="3"/>
    </row>
    <row r="44" spans="1:12" ht="14.25" x14ac:dyDescent="0.2">
      <c r="A44" s="19">
        <v>39569</v>
      </c>
      <c r="B44" s="13">
        <v>52.4</v>
      </c>
      <c r="C44" s="13">
        <v>60.8</v>
      </c>
      <c r="D44" s="3"/>
      <c r="E44" s="3"/>
      <c r="F44" s="3"/>
      <c r="G44" s="3"/>
      <c r="H44" s="3"/>
      <c r="I44" s="3"/>
      <c r="J44" s="3"/>
      <c r="K44" s="3"/>
      <c r="L44" s="3"/>
    </row>
    <row r="45" spans="1:12" ht="14.25" x14ac:dyDescent="0.2">
      <c r="A45" s="19">
        <v>39600</v>
      </c>
      <c r="B45" s="13">
        <v>50.9</v>
      </c>
      <c r="C45" s="13">
        <v>61.9</v>
      </c>
      <c r="D45" s="3"/>
      <c r="E45" s="3"/>
      <c r="F45" s="3"/>
      <c r="G45" s="3"/>
      <c r="H45" s="3"/>
      <c r="I45" s="3"/>
      <c r="J45" s="3"/>
      <c r="K45" s="3"/>
      <c r="L45" s="3"/>
    </row>
    <row r="46" spans="1:12" ht="14.25" x14ac:dyDescent="0.2">
      <c r="A46" s="19">
        <v>39630</v>
      </c>
      <c r="B46" s="13">
        <v>50.4</v>
      </c>
      <c r="C46" s="13">
        <v>60.1</v>
      </c>
      <c r="D46" s="3"/>
      <c r="E46" s="3"/>
      <c r="F46" s="3"/>
      <c r="G46" s="3"/>
      <c r="H46" s="3"/>
      <c r="I46" s="3"/>
      <c r="J46" s="3"/>
      <c r="K46" s="3"/>
      <c r="L46" s="3"/>
    </row>
    <row r="47" spans="1:12" ht="14.25" x14ac:dyDescent="0.2">
      <c r="A47" s="19">
        <v>39661</v>
      </c>
      <c r="B47" s="13">
        <v>49.4</v>
      </c>
      <c r="C47" s="13">
        <v>56.4</v>
      </c>
      <c r="D47" s="3"/>
      <c r="E47" s="3"/>
      <c r="F47" s="3"/>
      <c r="G47" s="3"/>
      <c r="H47" s="3"/>
      <c r="I47" s="3"/>
      <c r="J47" s="3"/>
      <c r="K47" s="3"/>
      <c r="L47" s="3"/>
    </row>
    <row r="48" spans="1:12" ht="14.25" x14ac:dyDescent="0.2">
      <c r="A48" s="19">
        <v>39692</v>
      </c>
      <c r="B48" s="13">
        <v>49.8</v>
      </c>
      <c r="C48" s="13">
        <v>56.2</v>
      </c>
      <c r="D48" s="3"/>
      <c r="E48" s="3"/>
      <c r="F48" s="3"/>
      <c r="G48" s="3"/>
      <c r="H48" s="3"/>
      <c r="I48" s="3"/>
      <c r="J48" s="3"/>
      <c r="K48" s="3"/>
      <c r="L48" s="3"/>
    </row>
    <row r="49" spans="1:12" ht="14.25" x14ac:dyDescent="0.2">
      <c r="A49" s="19">
        <v>39722</v>
      </c>
      <c r="B49" s="13">
        <v>46.4</v>
      </c>
      <c r="C49" s="13">
        <v>47.2</v>
      </c>
      <c r="D49" s="3"/>
      <c r="E49" s="3"/>
      <c r="F49" s="3"/>
      <c r="G49" s="3"/>
      <c r="H49" s="3"/>
      <c r="I49" s="3"/>
      <c r="J49" s="3"/>
      <c r="K49" s="3"/>
      <c r="L49" s="3"/>
    </row>
    <row r="50" spans="1:12" ht="14.25" x14ac:dyDescent="0.2">
      <c r="A50" s="19">
        <v>39753</v>
      </c>
      <c r="B50" s="13">
        <v>39.799999999999997</v>
      </c>
      <c r="C50" s="13">
        <v>35.5</v>
      </c>
      <c r="D50" s="3"/>
      <c r="E50" s="3"/>
      <c r="F50" s="3"/>
      <c r="G50" s="3"/>
      <c r="H50" s="3"/>
      <c r="I50" s="3"/>
      <c r="J50" s="3"/>
      <c r="K50" s="3"/>
      <c r="L50" s="3"/>
    </row>
    <row r="51" spans="1:12" ht="14.25" x14ac:dyDescent="0.2">
      <c r="A51" s="19">
        <v>39783</v>
      </c>
      <c r="B51" s="13">
        <v>33.799999999999997</v>
      </c>
      <c r="C51" s="13">
        <v>34.200000000000003</v>
      </c>
      <c r="D51" s="3"/>
      <c r="E51" s="3"/>
      <c r="F51" s="3"/>
      <c r="G51" s="3"/>
      <c r="H51" s="3"/>
      <c r="I51" s="3"/>
      <c r="J51" s="3"/>
      <c r="K51" s="3"/>
      <c r="L51" s="3"/>
    </row>
    <row r="52" spans="1:12" ht="14.25" x14ac:dyDescent="0.2">
      <c r="A52" s="19">
        <v>39814</v>
      </c>
      <c r="B52" s="13">
        <v>34.4</v>
      </c>
      <c r="C52" s="13">
        <v>32.4</v>
      </c>
      <c r="D52" s="3"/>
      <c r="E52" s="3"/>
      <c r="F52" s="3"/>
      <c r="G52" s="3"/>
      <c r="H52" s="3"/>
      <c r="I52" s="3"/>
      <c r="J52" s="3"/>
      <c r="K52" s="3"/>
      <c r="L52" s="3"/>
    </row>
    <row r="53" spans="1:12" ht="14.25" x14ac:dyDescent="0.2">
      <c r="A53" s="19">
        <v>39845</v>
      </c>
      <c r="B53" s="13">
        <v>40.6</v>
      </c>
      <c r="C53" s="13">
        <v>37.1</v>
      </c>
      <c r="D53" s="3"/>
      <c r="E53" s="3"/>
      <c r="F53" s="3"/>
      <c r="G53" s="3"/>
      <c r="H53" s="3"/>
      <c r="I53" s="3"/>
      <c r="J53" s="3"/>
      <c r="K53" s="3"/>
      <c r="L53" s="3"/>
    </row>
    <row r="54" spans="1:12" ht="14.25" x14ac:dyDescent="0.2">
      <c r="A54" s="19">
        <v>39873</v>
      </c>
      <c r="B54" s="13">
        <v>42</v>
      </c>
      <c r="C54" s="13">
        <v>40.9</v>
      </c>
      <c r="D54" s="3"/>
      <c r="E54" s="3"/>
      <c r="F54" s="3"/>
      <c r="G54" s="3"/>
      <c r="H54" s="3"/>
      <c r="I54" s="3"/>
      <c r="J54" s="3"/>
      <c r="K54" s="3"/>
      <c r="L54" s="3"/>
    </row>
    <row r="55" spans="1:12" ht="14.25" x14ac:dyDescent="0.2">
      <c r="A55" s="19">
        <v>39904</v>
      </c>
      <c r="B55" s="13">
        <v>43.4</v>
      </c>
      <c r="C55" s="13">
        <v>41.9</v>
      </c>
      <c r="D55" s="3"/>
      <c r="E55" s="3"/>
      <c r="F55" s="3"/>
      <c r="G55" s="3"/>
      <c r="H55" s="3"/>
      <c r="I55" s="3"/>
      <c r="J55" s="3"/>
      <c r="K55" s="3"/>
      <c r="L55" s="3"/>
    </row>
    <row r="56" spans="1:12" ht="14.25" x14ac:dyDescent="0.2">
      <c r="A56" s="19">
        <v>39934</v>
      </c>
      <c r="B56" s="13">
        <v>45.3</v>
      </c>
      <c r="C56" s="13">
        <v>43.6</v>
      </c>
      <c r="D56" s="3"/>
      <c r="E56" s="3"/>
      <c r="F56" s="3"/>
      <c r="G56" s="3"/>
      <c r="H56" s="3"/>
      <c r="I56" s="3"/>
      <c r="J56" s="3"/>
      <c r="K56" s="3"/>
      <c r="L56" s="3"/>
    </row>
    <row r="57" spans="1:12" ht="14.25" x14ac:dyDescent="0.2">
      <c r="A57" s="19">
        <v>39965</v>
      </c>
      <c r="B57" s="13">
        <v>47.3</v>
      </c>
      <c r="C57" s="13">
        <v>48.2</v>
      </c>
      <c r="D57" s="3"/>
      <c r="E57" s="3"/>
      <c r="F57" s="3"/>
      <c r="G57" s="3"/>
      <c r="H57" s="3"/>
      <c r="I57" s="3"/>
      <c r="J57" s="3"/>
      <c r="K57" s="3"/>
      <c r="L57" s="3"/>
    </row>
    <row r="58" spans="1:12" ht="14.25" x14ac:dyDescent="0.2">
      <c r="A58" s="19">
        <v>39995</v>
      </c>
      <c r="B58" s="13">
        <v>48.4</v>
      </c>
      <c r="C58" s="13">
        <v>48.1</v>
      </c>
      <c r="D58" s="3"/>
      <c r="E58" s="3"/>
      <c r="F58" s="3"/>
      <c r="G58" s="3"/>
      <c r="H58" s="3"/>
      <c r="I58" s="3"/>
      <c r="J58" s="3"/>
      <c r="K58" s="3"/>
      <c r="L58" s="3"/>
    </row>
    <row r="59" spans="1:12" ht="14.25" x14ac:dyDescent="0.2">
      <c r="A59" s="19">
        <v>40026</v>
      </c>
      <c r="B59" s="13">
        <v>49.6</v>
      </c>
      <c r="C59" s="13">
        <v>52.5</v>
      </c>
      <c r="D59" s="3"/>
      <c r="E59" s="3"/>
      <c r="F59" s="3"/>
      <c r="G59" s="3"/>
      <c r="H59" s="3"/>
      <c r="I59" s="3"/>
      <c r="J59" s="3"/>
      <c r="K59" s="3"/>
      <c r="L59" s="3"/>
    </row>
    <row r="60" spans="1:12" ht="14.25" x14ac:dyDescent="0.2">
      <c r="A60" s="19">
        <v>40057</v>
      </c>
      <c r="B60" s="13">
        <v>52</v>
      </c>
      <c r="C60" s="13">
        <v>53.3</v>
      </c>
      <c r="D60" s="3"/>
      <c r="E60" s="3"/>
      <c r="F60" s="3"/>
      <c r="G60" s="3"/>
      <c r="H60" s="3"/>
      <c r="I60" s="3"/>
      <c r="J60" s="3"/>
      <c r="K60" s="3"/>
      <c r="L60" s="3"/>
    </row>
    <row r="61" spans="1:12" ht="14.25" x14ac:dyDescent="0.2">
      <c r="A61" s="19">
        <v>40087</v>
      </c>
      <c r="B61" s="13">
        <v>49.6</v>
      </c>
      <c r="C61" s="13">
        <v>55.9</v>
      </c>
      <c r="D61" s="3"/>
      <c r="E61" s="3"/>
      <c r="F61" s="3"/>
      <c r="G61" s="3"/>
      <c r="H61" s="3"/>
      <c r="I61" s="3"/>
      <c r="J61" s="3"/>
      <c r="K61" s="3"/>
      <c r="L61" s="3"/>
    </row>
    <row r="62" spans="1:12" ht="14.25" x14ac:dyDescent="0.2">
      <c r="A62" s="19">
        <v>40118</v>
      </c>
      <c r="B62" s="13">
        <v>49.1</v>
      </c>
      <c r="C62" s="13">
        <v>54</v>
      </c>
      <c r="D62" s="3"/>
      <c r="E62" s="3"/>
      <c r="F62" s="3"/>
      <c r="G62" s="3"/>
      <c r="H62" s="3"/>
      <c r="I62" s="3"/>
      <c r="J62" s="3"/>
      <c r="K62" s="3"/>
      <c r="L62" s="3"/>
    </row>
    <row r="63" spans="1:12" ht="14.25" x14ac:dyDescent="0.2">
      <c r="A63" s="19">
        <v>40148</v>
      </c>
      <c r="B63" s="13">
        <v>48.8</v>
      </c>
      <c r="C63" s="13">
        <v>53.3</v>
      </c>
      <c r="D63" s="3"/>
      <c r="E63" s="3"/>
      <c r="F63" s="3"/>
      <c r="G63" s="3"/>
      <c r="H63" s="3"/>
      <c r="I63" s="3"/>
      <c r="J63" s="3"/>
      <c r="K63" s="3"/>
      <c r="L63" s="3"/>
    </row>
    <row r="64" spans="1:12" ht="14.25" x14ac:dyDescent="0.2">
      <c r="A64" s="19">
        <v>40179</v>
      </c>
      <c r="B64" s="13">
        <v>50.8</v>
      </c>
      <c r="C64" s="13">
        <v>51.8</v>
      </c>
      <c r="D64" s="3"/>
      <c r="E64" s="3"/>
      <c r="F64" s="3"/>
      <c r="G64" s="3"/>
      <c r="H64" s="3"/>
      <c r="I64" s="3"/>
      <c r="J64" s="3"/>
      <c r="K64" s="3"/>
      <c r="L64" s="3"/>
    </row>
    <row r="65" spans="1:12" ht="14.25" x14ac:dyDescent="0.2">
      <c r="A65" s="19">
        <v>40210</v>
      </c>
      <c r="B65" s="13">
        <v>50.2</v>
      </c>
      <c r="C65" s="13">
        <v>51.3</v>
      </c>
      <c r="D65" s="3"/>
      <c r="E65" s="3"/>
      <c r="F65" s="3"/>
      <c r="G65" s="3"/>
      <c r="H65" s="3"/>
      <c r="I65" s="3"/>
      <c r="J65" s="3"/>
      <c r="K65" s="3"/>
      <c r="L65" s="3"/>
    </row>
    <row r="66" spans="1:12" ht="14.25" x14ac:dyDescent="0.2">
      <c r="A66" s="19">
        <v>40238</v>
      </c>
      <c r="B66" s="13">
        <v>50.2</v>
      </c>
      <c r="C66" s="13">
        <v>54.4</v>
      </c>
      <c r="D66" s="3"/>
      <c r="E66" s="3"/>
      <c r="F66" s="3"/>
      <c r="G66" s="3"/>
      <c r="H66" s="3"/>
      <c r="I66" s="3"/>
      <c r="J66" s="3"/>
      <c r="K66" s="3"/>
      <c r="L66" s="3"/>
    </row>
    <row r="67" spans="1:12" ht="14.25" x14ac:dyDescent="0.2">
      <c r="A67" s="19">
        <v>40269</v>
      </c>
      <c r="B67" s="13">
        <v>52.1</v>
      </c>
      <c r="C67" s="13">
        <v>58.2</v>
      </c>
      <c r="D67" s="3"/>
      <c r="E67" s="3"/>
      <c r="F67" s="3"/>
      <c r="G67" s="3"/>
      <c r="H67" s="3"/>
      <c r="I67" s="3"/>
      <c r="J67" s="3"/>
      <c r="K67" s="3"/>
      <c r="L67" s="3"/>
    </row>
    <row r="68" spans="1:12" ht="14.25" x14ac:dyDescent="0.2">
      <c r="A68" s="19">
        <v>40299</v>
      </c>
      <c r="B68" s="13">
        <v>52</v>
      </c>
      <c r="C68" s="13">
        <v>56.4</v>
      </c>
      <c r="D68" s="3"/>
      <c r="E68" s="3"/>
      <c r="F68" s="3"/>
      <c r="G68" s="3"/>
      <c r="H68" s="3"/>
      <c r="I68" s="3"/>
      <c r="J68" s="3"/>
      <c r="K68" s="3"/>
      <c r="L68" s="3"/>
    </row>
    <row r="69" spans="1:12" ht="14.25" x14ac:dyDescent="0.2">
      <c r="A69" s="19">
        <v>40330</v>
      </c>
      <c r="B69" s="13">
        <v>52.6</v>
      </c>
      <c r="C69" s="13">
        <v>56</v>
      </c>
      <c r="D69" s="3"/>
      <c r="E69" s="3"/>
      <c r="F69" s="3"/>
      <c r="G69" s="3"/>
      <c r="H69" s="3"/>
      <c r="I69" s="3"/>
      <c r="J69" s="3"/>
      <c r="K69" s="3"/>
      <c r="L69" s="3"/>
    </row>
    <row r="70" spans="1:12" ht="14.25" x14ac:dyDescent="0.2">
      <c r="A70" s="19">
        <v>40360</v>
      </c>
      <c r="B70" s="13">
        <v>52.7</v>
      </c>
      <c r="C70" s="13">
        <v>54.1</v>
      </c>
      <c r="D70" s="3"/>
      <c r="E70" s="3"/>
      <c r="F70" s="3"/>
      <c r="G70" s="3"/>
      <c r="H70" s="3"/>
      <c r="I70" s="3"/>
      <c r="J70" s="3"/>
      <c r="K70" s="3"/>
      <c r="L70" s="3"/>
    </row>
    <row r="71" spans="1:12" ht="14.25" x14ac:dyDescent="0.2">
      <c r="A71" s="19">
        <v>40391</v>
      </c>
      <c r="B71" s="13">
        <v>52.9</v>
      </c>
      <c r="C71" s="13">
        <v>47</v>
      </c>
      <c r="D71" s="3"/>
      <c r="E71" s="3"/>
      <c r="F71" s="3"/>
      <c r="G71" s="3"/>
      <c r="H71" s="3"/>
      <c r="I71" s="3"/>
      <c r="J71" s="3"/>
      <c r="K71" s="3"/>
      <c r="L71" s="3"/>
    </row>
    <row r="72" spans="1:12" ht="14.25" x14ac:dyDescent="0.2">
      <c r="A72" s="19">
        <v>40422</v>
      </c>
      <c r="B72" s="13">
        <v>51.2</v>
      </c>
      <c r="C72" s="13">
        <v>51.5</v>
      </c>
      <c r="D72" s="3"/>
      <c r="E72" s="3"/>
      <c r="F72" s="3"/>
      <c r="G72" s="3"/>
      <c r="H72" s="3"/>
      <c r="I72" s="3"/>
      <c r="J72" s="3"/>
      <c r="K72" s="3"/>
      <c r="L72" s="3"/>
    </row>
    <row r="73" spans="1:12" ht="14.25" x14ac:dyDescent="0.2">
      <c r="A73" s="19">
        <v>40452</v>
      </c>
      <c r="B73" s="13">
        <v>51.8</v>
      </c>
      <c r="C73" s="13">
        <v>55.6</v>
      </c>
      <c r="D73" s="3"/>
      <c r="E73" s="3"/>
      <c r="F73" s="3"/>
      <c r="G73" s="3"/>
      <c r="H73" s="3"/>
      <c r="I73" s="3"/>
      <c r="J73" s="3"/>
      <c r="K73" s="3"/>
      <c r="L73" s="3"/>
    </row>
    <row r="74" spans="1:12" ht="14.25" x14ac:dyDescent="0.2">
      <c r="A74" s="19">
        <v>40483</v>
      </c>
      <c r="B74" s="13">
        <v>51.1</v>
      </c>
      <c r="C74" s="13">
        <v>54.1</v>
      </c>
      <c r="D74" s="3"/>
      <c r="E74" s="3"/>
      <c r="F74" s="3"/>
      <c r="G74" s="3"/>
      <c r="H74" s="3"/>
      <c r="I74" s="3"/>
      <c r="J74" s="3"/>
      <c r="K74" s="3"/>
      <c r="L74" s="3"/>
    </row>
    <row r="75" spans="1:12" ht="14.25" x14ac:dyDescent="0.2">
      <c r="A75" s="19">
        <v>40513</v>
      </c>
      <c r="B75" s="13">
        <v>53.5</v>
      </c>
      <c r="C75" s="13">
        <v>56.4</v>
      </c>
      <c r="D75" s="3"/>
      <c r="E75" s="3"/>
      <c r="F75" s="3"/>
      <c r="G75" s="3"/>
      <c r="H75" s="3"/>
      <c r="I75" s="3"/>
      <c r="J75" s="3"/>
      <c r="K75" s="3"/>
      <c r="L75" s="3"/>
    </row>
    <row r="76" spans="1:12" ht="14.25" x14ac:dyDescent="0.2">
      <c r="A76" s="19">
        <v>40544</v>
      </c>
      <c r="B76" s="13">
        <v>53.5</v>
      </c>
      <c r="C76" s="13">
        <v>54.2</v>
      </c>
      <c r="D76" s="3"/>
      <c r="E76" s="3"/>
      <c r="F76" s="3"/>
      <c r="G76" s="3"/>
      <c r="H76" s="3"/>
      <c r="I76" s="3"/>
      <c r="J76" s="3"/>
      <c r="K76" s="3"/>
      <c r="L76" s="3"/>
    </row>
    <row r="77" spans="1:12" ht="14.25" x14ac:dyDescent="0.2">
      <c r="A77" s="19">
        <v>40575</v>
      </c>
      <c r="B77" s="13">
        <v>55.2</v>
      </c>
      <c r="C77" s="13">
        <v>53.4</v>
      </c>
      <c r="D77" s="3"/>
      <c r="E77" s="3"/>
      <c r="F77" s="3"/>
      <c r="G77" s="3"/>
      <c r="H77" s="3"/>
      <c r="I77" s="3"/>
      <c r="J77" s="3"/>
      <c r="K77" s="3"/>
      <c r="L77" s="3"/>
    </row>
    <row r="78" spans="1:12" ht="14.25" x14ac:dyDescent="0.2">
      <c r="A78" s="19">
        <v>40603</v>
      </c>
      <c r="B78" s="13">
        <v>55.6</v>
      </c>
      <c r="C78" s="13">
        <v>53.3</v>
      </c>
      <c r="D78" s="3"/>
      <c r="E78" s="3"/>
      <c r="F78" s="3"/>
      <c r="G78" s="3"/>
      <c r="H78" s="3"/>
      <c r="I78" s="3"/>
      <c r="J78" s="3"/>
      <c r="K78" s="3"/>
      <c r="L78" s="3"/>
    </row>
    <row r="79" spans="1:12" ht="14.25" x14ac:dyDescent="0.2">
      <c r="A79" s="19">
        <v>40634</v>
      </c>
      <c r="B79" s="13">
        <v>52.1</v>
      </c>
      <c r="C79" s="13">
        <v>55.8</v>
      </c>
      <c r="D79" s="3"/>
      <c r="E79" s="3"/>
      <c r="F79" s="3"/>
      <c r="G79" s="3"/>
      <c r="H79" s="3"/>
      <c r="I79" s="3"/>
      <c r="J79" s="3"/>
      <c r="K79" s="3"/>
      <c r="L79" s="3"/>
    </row>
    <row r="80" spans="1:12" ht="14.25" x14ac:dyDescent="0.2">
      <c r="A80" s="19">
        <v>40664</v>
      </c>
      <c r="B80" s="13">
        <v>50.7</v>
      </c>
      <c r="C80" s="13">
        <v>57.6</v>
      </c>
      <c r="D80" s="3"/>
      <c r="E80" s="3"/>
      <c r="F80" s="3"/>
      <c r="G80" s="3"/>
      <c r="H80" s="3"/>
      <c r="I80" s="3"/>
      <c r="J80" s="3"/>
      <c r="K80" s="3"/>
      <c r="L80" s="3"/>
    </row>
    <row r="81" spans="1:12" ht="14.25" x14ac:dyDescent="0.2">
      <c r="A81" s="19">
        <v>40695</v>
      </c>
      <c r="B81" s="13">
        <v>50.6</v>
      </c>
      <c r="C81" s="13">
        <v>55.1</v>
      </c>
      <c r="D81" s="3"/>
      <c r="E81" s="3"/>
      <c r="F81" s="3"/>
      <c r="G81" s="3"/>
      <c r="H81" s="3"/>
      <c r="I81" s="3"/>
      <c r="J81" s="3"/>
      <c r="K81" s="3"/>
      <c r="L81" s="3"/>
    </row>
    <row r="82" spans="1:12" ht="14.25" x14ac:dyDescent="0.2">
      <c r="A82" s="19">
        <v>40725</v>
      </c>
      <c r="B82" s="13">
        <v>49.8</v>
      </c>
      <c r="C82" s="13">
        <v>56.9</v>
      </c>
      <c r="D82" s="3"/>
      <c r="E82" s="3"/>
      <c r="F82" s="3"/>
      <c r="G82" s="3"/>
      <c r="H82" s="3"/>
      <c r="I82" s="3"/>
      <c r="J82" s="3"/>
      <c r="K82" s="3"/>
      <c r="L82" s="3"/>
    </row>
    <row r="83" spans="1:12" ht="14.25" x14ac:dyDescent="0.2">
      <c r="A83" s="19">
        <v>40756</v>
      </c>
      <c r="B83" s="13">
        <v>49.9</v>
      </c>
      <c r="C83" s="13">
        <v>53.2</v>
      </c>
      <c r="D83" s="3"/>
      <c r="E83" s="3"/>
      <c r="F83" s="3"/>
      <c r="G83" s="3"/>
      <c r="H83" s="3"/>
      <c r="I83" s="3"/>
      <c r="J83" s="3"/>
      <c r="K83" s="3"/>
      <c r="L83" s="3"/>
    </row>
    <row r="84" spans="1:12" ht="14.25" x14ac:dyDescent="0.2">
      <c r="A84" s="19">
        <v>40787</v>
      </c>
      <c r="B84" s="13">
        <v>50</v>
      </c>
      <c r="C84" s="13">
        <v>53.3</v>
      </c>
      <c r="D84" s="3"/>
      <c r="E84" s="3"/>
      <c r="F84" s="3"/>
      <c r="G84" s="3"/>
      <c r="H84" s="3"/>
      <c r="I84" s="3"/>
      <c r="J84" s="3"/>
      <c r="K84" s="3"/>
      <c r="L84" s="3"/>
    </row>
    <row r="85" spans="1:12" ht="14.25" x14ac:dyDescent="0.2">
      <c r="A85" s="19">
        <v>40817</v>
      </c>
      <c r="B85" s="13">
        <v>50.4</v>
      </c>
      <c r="C85" s="13">
        <v>53.5</v>
      </c>
      <c r="D85" s="3"/>
      <c r="E85" s="3"/>
      <c r="F85" s="3"/>
      <c r="G85" s="3"/>
      <c r="H85" s="3"/>
      <c r="I85" s="3"/>
      <c r="J85" s="3"/>
      <c r="K85" s="3"/>
      <c r="L85" s="3"/>
    </row>
    <row r="86" spans="1:12" s="10" customFormat="1" ht="14.25" x14ac:dyDescent="0.2">
      <c r="A86" s="19">
        <v>40848</v>
      </c>
      <c r="B86" s="13">
        <v>52.6</v>
      </c>
      <c r="C86" s="13">
        <v>54.8</v>
      </c>
      <c r="D86" s="3"/>
      <c r="E86" s="3"/>
      <c r="F86" s="3"/>
      <c r="G86" s="3"/>
      <c r="H86" s="3"/>
      <c r="I86" s="3"/>
      <c r="J86" s="3"/>
      <c r="K86" s="3"/>
      <c r="L86" s="3"/>
    </row>
    <row r="87" spans="1:12" ht="14.25" x14ac:dyDescent="0.2">
      <c r="A87" s="19">
        <v>40878</v>
      </c>
      <c r="B87" s="13">
        <v>51.6</v>
      </c>
      <c r="C87" s="13">
        <v>53.8</v>
      </c>
      <c r="D87" s="3"/>
      <c r="E87" s="3"/>
      <c r="F87" s="3"/>
      <c r="G87" s="3"/>
      <c r="H87" s="3"/>
      <c r="I87" s="3"/>
      <c r="J87" s="3"/>
      <c r="K87" s="3"/>
      <c r="L87" s="3"/>
    </row>
    <row r="88" spans="1:12" ht="14.25" x14ac:dyDescent="0.2">
      <c r="A88" s="19">
        <v>40909</v>
      </c>
      <c r="B88" s="13">
        <v>50.8</v>
      </c>
      <c r="C88" s="13">
        <v>56.5</v>
      </c>
      <c r="D88" s="3"/>
      <c r="E88" s="3"/>
      <c r="F88" s="3"/>
      <c r="G88" s="3"/>
      <c r="H88" s="3"/>
      <c r="I88" s="3"/>
      <c r="J88" s="3"/>
      <c r="K88" s="3"/>
      <c r="L88" s="3"/>
    </row>
    <row r="89" spans="1:12" ht="14.25" x14ac:dyDescent="0.2">
      <c r="A89" s="19">
        <v>40940</v>
      </c>
      <c r="B89" s="13">
        <v>50.7</v>
      </c>
      <c r="C89" s="13">
        <v>55.3</v>
      </c>
      <c r="D89" s="3"/>
      <c r="E89" s="3"/>
      <c r="F89" s="3"/>
      <c r="G89" s="3"/>
      <c r="H89" s="3"/>
      <c r="I89" s="3"/>
      <c r="J89" s="3"/>
      <c r="K89" s="3"/>
      <c r="L89" s="3"/>
    </row>
    <row r="90" spans="1:12" ht="14.25" x14ac:dyDescent="0.2">
      <c r="A90" s="19">
        <v>40969</v>
      </c>
      <c r="B90" s="13">
        <v>50.8</v>
      </c>
      <c r="C90" s="13">
        <v>54.4</v>
      </c>
      <c r="D90" s="3"/>
      <c r="E90" s="3"/>
      <c r="F90" s="3"/>
      <c r="G90" s="3"/>
      <c r="H90" s="3"/>
      <c r="I90" s="3"/>
      <c r="J90" s="3"/>
      <c r="K90" s="3"/>
      <c r="L90" s="3"/>
    </row>
    <row r="91" spans="1:12" ht="14.25" x14ac:dyDescent="0.2">
      <c r="A91" s="19">
        <v>41000</v>
      </c>
      <c r="B91" s="13">
        <v>52.9</v>
      </c>
      <c r="C91" s="13">
        <v>52.6</v>
      </c>
      <c r="D91" s="3"/>
      <c r="E91" s="3"/>
      <c r="F91" s="3"/>
      <c r="G91" s="3"/>
      <c r="H91" s="3"/>
      <c r="I91" s="3"/>
      <c r="J91" s="3"/>
      <c r="K91" s="3"/>
      <c r="L91" s="3"/>
    </row>
    <row r="92" spans="1:12" ht="14.25" x14ac:dyDescent="0.2">
      <c r="A92" s="19">
        <v>41030</v>
      </c>
      <c r="B92" s="13">
        <v>53.2</v>
      </c>
      <c r="C92" s="13">
        <v>54.9</v>
      </c>
      <c r="D92" s="3"/>
      <c r="E92" s="3"/>
      <c r="F92" s="3"/>
      <c r="G92" s="3"/>
      <c r="H92" s="3"/>
      <c r="I92" s="3"/>
      <c r="J92" s="3"/>
      <c r="K92" s="3"/>
      <c r="L92" s="3"/>
    </row>
    <row r="93" spans="1:12" ht="14.25" x14ac:dyDescent="0.2">
      <c r="A93" s="19">
        <v>41061</v>
      </c>
      <c r="B93" s="13">
        <v>51</v>
      </c>
      <c r="C93" s="13">
        <v>53.2</v>
      </c>
      <c r="D93" s="3"/>
      <c r="E93" s="3"/>
      <c r="F93" s="3"/>
      <c r="G93" s="3"/>
      <c r="H93" s="3"/>
      <c r="I93" s="3"/>
      <c r="J93" s="3"/>
      <c r="K93" s="3"/>
      <c r="L93" s="3"/>
    </row>
    <row r="94" spans="1:12" ht="14.25" x14ac:dyDescent="0.2">
      <c r="A94" s="19">
        <v>41091</v>
      </c>
      <c r="B94" s="13">
        <v>52</v>
      </c>
      <c r="C94" s="13">
        <v>52</v>
      </c>
      <c r="D94" s="3"/>
      <c r="E94" s="3"/>
      <c r="F94" s="3"/>
      <c r="G94" s="3"/>
      <c r="H94" s="3"/>
      <c r="I94" s="3"/>
      <c r="J94" s="3"/>
      <c r="K94" s="3"/>
      <c r="L94" s="3"/>
    </row>
    <row r="95" spans="1:12" ht="14.25" x14ac:dyDescent="0.2">
      <c r="A95" s="19">
        <v>41122</v>
      </c>
      <c r="B95" s="13">
        <v>51</v>
      </c>
      <c r="C95" s="13">
        <v>52.6</v>
      </c>
      <c r="D95" s="3"/>
      <c r="E95" s="3"/>
      <c r="F95" s="3"/>
      <c r="G95" s="3"/>
      <c r="H95" s="3"/>
      <c r="I95" s="3"/>
      <c r="J95" s="3"/>
      <c r="K95" s="3"/>
      <c r="L95" s="3"/>
    </row>
    <row r="96" spans="1:12" ht="14.25" x14ac:dyDescent="0.2">
      <c r="A96" s="19">
        <v>41153</v>
      </c>
      <c r="B96" s="13">
        <v>52.4</v>
      </c>
      <c r="C96" s="13">
        <v>54.5</v>
      </c>
      <c r="D96" s="3"/>
      <c r="E96" s="3"/>
      <c r="F96" s="3"/>
      <c r="G96" s="3"/>
      <c r="H96" s="3"/>
      <c r="I96" s="3"/>
      <c r="J96" s="3"/>
      <c r="K96" s="3"/>
      <c r="L96" s="3"/>
    </row>
    <row r="97" spans="1:12" ht="14.25" x14ac:dyDescent="0.2">
      <c r="A97" s="19">
        <v>41183</v>
      </c>
      <c r="B97" s="13">
        <v>52.9</v>
      </c>
      <c r="C97" s="13">
        <v>57.3</v>
      </c>
      <c r="D97" s="3"/>
      <c r="E97" s="3"/>
      <c r="F97" s="3"/>
      <c r="G97" s="3"/>
      <c r="H97" s="3"/>
      <c r="I97" s="3"/>
      <c r="J97" s="3"/>
      <c r="K97" s="3"/>
      <c r="L97" s="3"/>
    </row>
    <row r="98" spans="1:12" ht="14.25" x14ac:dyDescent="0.2">
      <c r="A98" s="19">
        <v>41214</v>
      </c>
      <c r="B98" s="13">
        <v>52.2</v>
      </c>
      <c r="C98" s="13">
        <v>57.1</v>
      </c>
      <c r="D98" s="3"/>
      <c r="E98" s="3"/>
      <c r="F98" s="3"/>
      <c r="G98" s="3"/>
      <c r="H98" s="3"/>
      <c r="I98" s="3"/>
      <c r="J98" s="3"/>
      <c r="K98" s="3"/>
      <c r="L98" s="3"/>
    </row>
    <row r="99" spans="1:12" ht="14.25" x14ac:dyDescent="0.2">
      <c r="A99" s="19">
        <v>41244</v>
      </c>
      <c r="B99" s="13">
        <v>50</v>
      </c>
      <c r="C99" s="13">
        <v>56.1</v>
      </c>
      <c r="D99" s="3"/>
      <c r="E99" s="3"/>
      <c r="F99" s="3"/>
      <c r="G99" s="3"/>
      <c r="H99" s="3"/>
      <c r="I99" s="3"/>
      <c r="J99" s="3"/>
      <c r="K99" s="3"/>
      <c r="L99" s="3"/>
    </row>
    <row r="100" spans="1:12" ht="14.25" x14ac:dyDescent="0.2">
      <c r="A100" s="19">
        <v>41275</v>
      </c>
      <c r="B100" s="13">
        <v>52</v>
      </c>
      <c r="C100" s="13">
        <v>55.7</v>
      </c>
      <c r="D100" s="3"/>
      <c r="E100" s="3"/>
      <c r="F100" s="3"/>
      <c r="G100" s="3"/>
      <c r="H100" s="3"/>
      <c r="I100" s="3"/>
      <c r="J100" s="3"/>
      <c r="K100" s="3"/>
      <c r="L100" s="3"/>
    </row>
    <row r="101" spans="1:12" ht="14.25" x14ac:dyDescent="0.2">
      <c r="A101" s="19">
        <v>41306</v>
      </c>
      <c r="B101" s="13">
        <v>52</v>
      </c>
      <c r="C101" s="13">
        <v>56.1</v>
      </c>
      <c r="D101" s="3"/>
      <c r="E101" s="3"/>
      <c r="F101" s="3"/>
      <c r="G101" s="3"/>
      <c r="H101" s="3"/>
      <c r="I101" s="3"/>
      <c r="J101" s="3"/>
      <c r="K101" s="3"/>
      <c r="L101" s="3"/>
    </row>
    <row r="102" spans="1:12" ht="14.25" x14ac:dyDescent="0.2">
      <c r="A102" s="19">
        <v>41334</v>
      </c>
      <c r="B102" s="13">
        <v>50.8</v>
      </c>
      <c r="C102" s="13">
        <v>54.6</v>
      </c>
      <c r="D102" s="3"/>
      <c r="E102" s="3"/>
      <c r="F102" s="3"/>
      <c r="G102" s="3"/>
      <c r="H102" s="3"/>
      <c r="I102" s="3"/>
      <c r="J102" s="3"/>
      <c r="K102" s="3"/>
      <c r="L102" s="3"/>
    </row>
    <row r="103" spans="1:12" ht="14.25" x14ac:dyDescent="0.2">
      <c r="A103" s="19">
        <v>41365</v>
      </c>
      <c r="B103" s="13">
        <v>50.6</v>
      </c>
      <c r="C103" s="13">
        <v>53</v>
      </c>
      <c r="D103" s="3"/>
      <c r="E103" s="3"/>
      <c r="F103" s="3"/>
      <c r="G103" s="3"/>
      <c r="H103" s="3"/>
      <c r="I103" s="3"/>
      <c r="J103" s="3"/>
      <c r="K103" s="3"/>
      <c r="L103" s="3"/>
    </row>
    <row r="104" spans="1:12" ht="14.25" x14ac:dyDescent="0.2">
      <c r="A104" s="19">
        <v>41395</v>
      </c>
      <c r="B104" s="13">
        <v>50.4</v>
      </c>
      <c r="C104" s="13">
        <v>51.4</v>
      </c>
      <c r="D104" s="3"/>
      <c r="E104" s="3"/>
      <c r="F104" s="3"/>
      <c r="G104" s="3"/>
      <c r="H104" s="3"/>
      <c r="I104" s="3"/>
      <c r="J104" s="3"/>
      <c r="K104" s="3"/>
      <c r="L104" s="3"/>
    </row>
    <row r="105" spans="1:12" ht="14.25" x14ac:dyDescent="0.2">
      <c r="A105" s="19">
        <v>41426</v>
      </c>
      <c r="B105" s="13">
        <v>51.7</v>
      </c>
      <c r="C105" s="13">
        <v>48.8</v>
      </c>
      <c r="D105" s="3"/>
      <c r="E105" s="3"/>
      <c r="F105" s="3"/>
      <c r="G105" s="3"/>
      <c r="H105" s="3"/>
      <c r="I105" s="3"/>
      <c r="J105" s="3"/>
      <c r="K105" s="3"/>
      <c r="L105" s="3"/>
    </row>
    <row r="106" spans="1:12" ht="14.25" x14ac:dyDescent="0.2">
      <c r="A106" s="19">
        <v>41456</v>
      </c>
      <c r="B106" s="13">
        <v>49.2</v>
      </c>
      <c r="C106" s="13">
        <v>48.7</v>
      </c>
      <c r="D106" s="3"/>
      <c r="E106" s="3"/>
      <c r="F106" s="3"/>
      <c r="G106" s="3"/>
      <c r="H106" s="3"/>
      <c r="I106" s="3"/>
      <c r="J106" s="3"/>
      <c r="K106" s="3"/>
      <c r="L106" s="3"/>
    </row>
    <row r="107" spans="1:12" ht="14.25" x14ac:dyDescent="0.2">
      <c r="A107" s="19">
        <v>41487</v>
      </c>
      <c r="B107" s="13">
        <v>49.4</v>
      </c>
      <c r="C107" s="13">
        <v>51.8</v>
      </c>
      <c r="D107" s="3"/>
      <c r="E107" s="3"/>
      <c r="F107" s="3"/>
      <c r="G107" s="3"/>
      <c r="H107" s="3"/>
      <c r="I107" s="3"/>
      <c r="J107" s="3"/>
      <c r="K107" s="3"/>
      <c r="L107" s="3"/>
    </row>
    <row r="108" spans="1:12" ht="14.25" x14ac:dyDescent="0.2">
      <c r="A108" s="19">
        <v>41518</v>
      </c>
      <c r="B108" s="13">
        <v>49.4</v>
      </c>
      <c r="C108" s="13">
        <v>51.5</v>
      </c>
      <c r="D108" s="3"/>
      <c r="E108" s="3"/>
      <c r="F108" s="3"/>
      <c r="G108" s="3"/>
      <c r="H108" s="3"/>
      <c r="I108" s="3"/>
      <c r="J108" s="3"/>
      <c r="K108" s="3"/>
      <c r="L108" s="3"/>
    </row>
    <row r="109" spans="1:12" ht="14.25" x14ac:dyDescent="0.2">
      <c r="A109" s="19">
        <v>41548</v>
      </c>
      <c r="B109" s="13">
        <v>51.8</v>
      </c>
      <c r="C109" s="13">
        <v>52.5</v>
      </c>
      <c r="D109" s="3"/>
      <c r="E109" s="3"/>
      <c r="F109" s="3"/>
      <c r="G109" s="3"/>
      <c r="H109" s="3"/>
      <c r="I109" s="3"/>
      <c r="J109" s="3"/>
      <c r="K109" s="3"/>
      <c r="L109" s="3"/>
    </row>
    <row r="110" spans="1:12" ht="14.25" x14ac:dyDescent="0.2">
      <c r="A110" s="19">
        <v>41579</v>
      </c>
      <c r="B110" s="13">
        <v>49.4</v>
      </c>
      <c r="C110" s="13">
        <v>52.9</v>
      </c>
      <c r="D110" s="3"/>
      <c r="E110" s="3"/>
      <c r="F110" s="3"/>
      <c r="G110" s="3"/>
      <c r="H110" s="3"/>
      <c r="I110" s="3"/>
      <c r="J110" s="3"/>
      <c r="K110" s="3"/>
      <c r="L110" s="3"/>
    </row>
    <row r="111" spans="1:12" ht="14.25" x14ac:dyDescent="0.2">
      <c r="A111" s="19">
        <v>41609</v>
      </c>
      <c r="B111" s="13">
        <v>48.8</v>
      </c>
      <c r="C111" s="13">
        <v>53.6</v>
      </c>
      <c r="D111" s="3"/>
      <c r="E111" s="3"/>
      <c r="F111" s="3"/>
      <c r="G111" s="3"/>
      <c r="H111" s="3"/>
      <c r="I111" s="3"/>
      <c r="J111" s="3"/>
      <c r="K111" s="3"/>
      <c r="L111" s="3"/>
    </row>
    <row r="112" spans="1:12" ht="14.25" x14ac:dyDescent="0.2">
      <c r="A112" s="19">
        <v>41640</v>
      </c>
      <c r="B112" s="13">
        <v>48</v>
      </c>
      <c r="C112" s="13">
        <v>50.2</v>
      </c>
      <c r="D112" s="3"/>
      <c r="E112" s="3"/>
      <c r="F112" s="3"/>
      <c r="G112" s="3"/>
      <c r="H112" s="3"/>
      <c r="I112" s="3"/>
      <c r="J112" s="3"/>
      <c r="K112" s="3"/>
      <c r="L112" s="3"/>
    </row>
    <row r="113" spans="1:12" ht="14.25" x14ac:dyDescent="0.2">
      <c r="A113" s="19">
        <v>41671</v>
      </c>
      <c r="B113" s="13">
        <v>48.5</v>
      </c>
      <c r="C113" s="13">
        <v>50.8</v>
      </c>
      <c r="D113" s="3"/>
      <c r="E113" s="3"/>
      <c r="F113" s="3"/>
      <c r="G113" s="3"/>
      <c r="H113" s="3"/>
      <c r="I113" s="3"/>
      <c r="J113" s="3"/>
      <c r="K113" s="3"/>
      <c r="L113" s="3"/>
    </row>
    <row r="114" spans="1:12" ht="14.25" x14ac:dyDescent="0.2">
      <c r="A114" s="19">
        <v>41699</v>
      </c>
      <c r="B114" s="13">
        <v>48.3</v>
      </c>
      <c r="C114" s="13">
        <v>47.7</v>
      </c>
      <c r="D114" s="3"/>
      <c r="E114" s="3"/>
      <c r="F114" s="3"/>
      <c r="G114" s="3"/>
      <c r="H114" s="3"/>
      <c r="I114" s="3"/>
      <c r="J114" s="3"/>
      <c r="K114" s="3"/>
      <c r="L114" s="3"/>
    </row>
    <row r="115" spans="1:12" ht="14.25" x14ac:dyDescent="0.2">
      <c r="A115" s="19">
        <v>41730</v>
      </c>
      <c r="B115" s="13">
        <v>48.5</v>
      </c>
      <c r="C115" s="13">
        <v>46.8</v>
      </c>
      <c r="D115" s="3"/>
      <c r="E115" s="3"/>
      <c r="F115" s="3"/>
      <c r="G115" s="3"/>
      <c r="H115" s="3"/>
      <c r="I115" s="3"/>
      <c r="J115" s="3"/>
      <c r="K115" s="3"/>
      <c r="L115" s="3"/>
    </row>
    <row r="116" spans="1:12" ht="14.25" x14ac:dyDescent="0.2">
      <c r="A116" s="19">
        <v>41760</v>
      </c>
      <c r="B116" s="13">
        <v>48.9</v>
      </c>
      <c r="C116" s="13">
        <v>46.1</v>
      </c>
      <c r="D116" s="3"/>
      <c r="E116" s="3"/>
      <c r="F116" s="3"/>
      <c r="G116" s="3"/>
      <c r="H116" s="3"/>
      <c r="I116" s="3"/>
      <c r="J116" s="3"/>
      <c r="K116" s="3"/>
      <c r="L116" s="3"/>
    </row>
    <row r="117" spans="1:12" ht="14.25" x14ac:dyDescent="0.2">
      <c r="A117" s="19">
        <v>41791</v>
      </c>
      <c r="B117" s="13">
        <v>49.1</v>
      </c>
      <c r="C117" s="13">
        <v>49.8</v>
      </c>
      <c r="D117" s="3"/>
      <c r="E117" s="3"/>
      <c r="F117" s="3"/>
      <c r="G117" s="3"/>
      <c r="H117" s="3"/>
      <c r="I117" s="3"/>
      <c r="J117" s="3"/>
      <c r="K117" s="3"/>
      <c r="L117" s="3"/>
    </row>
    <row r="118" spans="1:12" ht="14.25" x14ac:dyDescent="0.2">
      <c r="A118" s="19">
        <v>41821</v>
      </c>
      <c r="B118" s="13">
        <v>51</v>
      </c>
      <c r="C118" s="13">
        <v>49.7</v>
      </c>
      <c r="D118" s="3"/>
      <c r="E118" s="3"/>
      <c r="F118" s="3"/>
      <c r="G118" s="3"/>
      <c r="H118" s="3"/>
      <c r="I118" s="3"/>
      <c r="J118" s="3"/>
      <c r="K118" s="3"/>
      <c r="L118" s="3"/>
    </row>
    <row r="119" spans="1:12" ht="14.25" x14ac:dyDescent="0.2">
      <c r="A119" s="19">
        <v>41852</v>
      </c>
      <c r="B119" s="13">
        <v>51</v>
      </c>
      <c r="C119" s="13">
        <v>50.3</v>
      </c>
      <c r="D119" s="3"/>
      <c r="E119" s="3"/>
      <c r="F119" s="3"/>
      <c r="G119" s="3"/>
      <c r="H119" s="3"/>
      <c r="I119" s="3"/>
      <c r="J119" s="3"/>
      <c r="K119" s="3"/>
      <c r="L119" s="3"/>
    </row>
    <row r="120" spans="1:12" ht="14.25" x14ac:dyDescent="0.2">
      <c r="A120" s="19">
        <v>41883</v>
      </c>
      <c r="B120" s="13">
        <v>50.4</v>
      </c>
      <c r="C120" s="13">
        <v>50.5</v>
      </c>
      <c r="D120" s="3"/>
      <c r="E120" s="3"/>
      <c r="F120" s="3"/>
      <c r="G120" s="3"/>
      <c r="H120" s="3"/>
      <c r="I120" s="3"/>
      <c r="J120" s="3"/>
      <c r="K120" s="3"/>
      <c r="L120" s="3"/>
    </row>
    <row r="121" spans="1:12" ht="14.25" x14ac:dyDescent="0.2">
      <c r="A121" s="19">
        <v>41913</v>
      </c>
      <c r="B121" s="13">
        <v>50.3</v>
      </c>
      <c r="C121" s="13">
        <v>47.4</v>
      </c>
      <c r="D121" s="3"/>
      <c r="E121" s="3"/>
      <c r="F121" s="3"/>
      <c r="G121" s="3"/>
      <c r="H121" s="3"/>
      <c r="I121" s="3"/>
      <c r="J121" s="3"/>
      <c r="K121" s="3"/>
      <c r="L121" s="3"/>
    </row>
    <row r="122" spans="1:12" ht="14.25" x14ac:dyDescent="0.2">
      <c r="A122" s="19">
        <v>41944</v>
      </c>
      <c r="B122" s="13">
        <v>51.7</v>
      </c>
      <c r="C122" s="13">
        <v>44.5</v>
      </c>
      <c r="D122" s="3"/>
      <c r="E122" s="3"/>
      <c r="F122" s="3"/>
      <c r="G122" s="3"/>
      <c r="H122" s="3"/>
      <c r="I122" s="3"/>
      <c r="J122" s="3"/>
      <c r="K122" s="3"/>
      <c r="L122" s="3"/>
    </row>
    <row r="123" spans="1:12" s="12" customFormat="1" ht="14.25" x14ac:dyDescent="0.2">
      <c r="A123" s="19">
        <v>41974</v>
      </c>
      <c r="B123" s="13">
        <v>48.9</v>
      </c>
      <c r="C123" s="13">
        <v>45.8</v>
      </c>
      <c r="D123" s="11"/>
      <c r="E123" s="11"/>
      <c r="F123" s="11"/>
      <c r="G123" s="11"/>
      <c r="H123" s="11"/>
      <c r="I123" s="11"/>
      <c r="J123" s="11"/>
      <c r="K123" s="11"/>
      <c r="L123" s="11"/>
    </row>
    <row r="124" spans="1:12" ht="14.25" x14ac:dyDescent="0.2">
      <c r="A124" s="19">
        <v>42005</v>
      </c>
      <c r="B124" s="13">
        <v>47.6</v>
      </c>
      <c r="C124" s="13">
        <v>43.9</v>
      </c>
      <c r="D124" s="3"/>
      <c r="E124" s="3"/>
      <c r="F124" s="3"/>
      <c r="G124" s="3"/>
      <c r="H124" s="3"/>
      <c r="I124" s="3"/>
      <c r="J124" s="3"/>
      <c r="K124" s="3"/>
      <c r="L124" s="3"/>
    </row>
    <row r="125" spans="1:12" ht="14.25" x14ac:dyDescent="0.2">
      <c r="A125" s="19">
        <v>42036</v>
      </c>
      <c r="B125" s="13">
        <v>49.7</v>
      </c>
      <c r="C125" s="13">
        <v>41.3</v>
      </c>
      <c r="D125" s="3"/>
      <c r="E125" s="3"/>
      <c r="F125" s="3"/>
      <c r="G125" s="3"/>
      <c r="H125" s="3"/>
      <c r="I125" s="3"/>
      <c r="J125" s="3"/>
      <c r="K125" s="3"/>
      <c r="L125" s="3"/>
    </row>
    <row r="126" spans="1:12" ht="14.25" x14ac:dyDescent="0.2">
      <c r="A126" s="19">
        <v>42064</v>
      </c>
      <c r="B126" s="13">
        <v>48.1</v>
      </c>
      <c r="C126" s="13">
        <v>46.1</v>
      </c>
      <c r="D126" s="3"/>
      <c r="E126" s="3"/>
      <c r="F126" s="3"/>
      <c r="G126" s="3"/>
      <c r="H126" s="3"/>
      <c r="I126" s="3"/>
      <c r="J126" s="3"/>
      <c r="K126" s="3"/>
      <c r="L126" s="3"/>
    </row>
    <row r="127" spans="1:12" ht="14.25" x14ac:dyDescent="0.2">
      <c r="A127" s="19">
        <v>42095</v>
      </c>
      <c r="B127" s="13">
        <v>48.9</v>
      </c>
      <c r="C127" s="13">
        <v>50.7</v>
      </c>
      <c r="D127" s="3"/>
      <c r="E127" s="3"/>
      <c r="F127" s="3"/>
      <c r="G127" s="3"/>
      <c r="H127" s="3"/>
      <c r="I127" s="3"/>
      <c r="J127" s="3"/>
      <c r="K127" s="3"/>
      <c r="L127" s="3"/>
    </row>
    <row r="128" spans="1:12" ht="14.25" x14ac:dyDescent="0.2">
      <c r="A128" s="19">
        <v>42125</v>
      </c>
      <c r="B128" s="13">
        <v>47.6</v>
      </c>
      <c r="C128" s="13">
        <v>52.8</v>
      </c>
      <c r="D128" s="3"/>
      <c r="E128" s="3"/>
      <c r="F128" s="3"/>
      <c r="G128" s="3"/>
      <c r="H128" s="3"/>
      <c r="I128" s="3"/>
      <c r="J128" s="3"/>
      <c r="K128" s="3"/>
      <c r="L128" s="3"/>
    </row>
    <row r="129" spans="1:12" ht="14.25" x14ac:dyDescent="0.2">
      <c r="A129" s="19">
        <v>42156</v>
      </c>
      <c r="B129" s="13">
        <v>48.7</v>
      </c>
      <c r="C129" s="13">
        <v>49.5</v>
      </c>
      <c r="D129" s="3"/>
      <c r="E129" s="3"/>
      <c r="F129" s="3"/>
      <c r="G129" s="3"/>
      <c r="H129" s="3"/>
      <c r="I129" s="3"/>
      <c r="J129" s="3"/>
      <c r="K129" s="3"/>
      <c r="L129" s="3"/>
    </row>
    <row r="130" spans="1:12" ht="14.25" x14ac:dyDescent="0.2">
      <c r="A130" s="19">
        <v>42186</v>
      </c>
      <c r="B130" s="13">
        <v>48.3</v>
      </c>
      <c r="C130" s="17">
        <v>51.6</v>
      </c>
      <c r="D130" s="3"/>
      <c r="E130" s="3"/>
      <c r="F130" s="3"/>
      <c r="G130" s="3"/>
      <c r="H130" s="3"/>
      <c r="I130" s="3"/>
      <c r="J130" s="3"/>
      <c r="K130" s="3"/>
      <c r="L130" s="3"/>
    </row>
    <row r="131" spans="1:12" ht="14.25" x14ac:dyDescent="0.2">
      <c r="A131" s="19">
        <v>42217</v>
      </c>
      <c r="B131" s="13">
        <v>47.9</v>
      </c>
      <c r="C131" s="13">
        <v>49.1</v>
      </c>
      <c r="D131" s="3"/>
      <c r="E131" s="3"/>
      <c r="F131" s="3"/>
      <c r="G131" s="3"/>
      <c r="H131" s="3"/>
      <c r="I131" s="3"/>
      <c r="J131" s="3"/>
      <c r="K131" s="3"/>
      <c r="L131" s="3"/>
    </row>
    <row r="132" spans="1:12" ht="14.25" x14ac:dyDescent="0.2">
      <c r="A132" s="19">
        <v>42248</v>
      </c>
      <c r="B132" s="13">
        <v>49.1</v>
      </c>
      <c r="C132" s="13">
        <v>51.3</v>
      </c>
      <c r="D132" s="3"/>
      <c r="E132" s="3"/>
      <c r="F132" s="3"/>
      <c r="G132" s="3"/>
      <c r="H132" s="3"/>
      <c r="I132" s="3"/>
      <c r="J132" s="3"/>
      <c r="K132" s="3"/>
      <c r="L132" s="3"/>
    </row>
    <row r="133" spans="1:12" ht="14.25" x14ac:dyDescent="0.2">
      <c r="A133" s="19">
        <v>42278</v>
      </c>
      <c r="B133" s="13">
        <v>50.2</v>
      </c>
      <c r="C133" s="13">
        <v>47.8</v>
      </c>
      <c r="D133" s="3"/>
      <c r="E133" s="3"/>
      <c r="F133" s="3"/>
      <c r="G133" s="3"/>
      <c r="H133" s="3"/>
      <c r="I133" s="3"/>
      <c r="J133" s="3"/>
      <c r="K133" s="3"/>
      <c r="L133" s="3"/>
    </row>
    <row r="134" spans="1:12" ht="14.25" x14ac:dyDescent="0.2">
      <c r="A134" s="19">
        <v>42309</v>
      </c>
      <c r="B134" s="13">
        <v>50.1</v>
      </c>
      <c r="C134" s="13">
        <v>49.8</v>
      </c>
      <c r="D134" s="3"/>
      <c r="E134" s="3"/>
      <c r="F134" s="3"/>
      <c r="G134" s="3"/>
      <c r="H134" s="3"/>
      <c r="I134" s="3"/>
      <c r="J134" s="3"/>
      <c r="K134" s="3"/>
      <c r="L134" s="3"/>
    </row>
    <row r="135" spans="1:12" ht="14.25" x14ac:dyDescent="0.2">
      <c r="A135" s="19">
        <v>42339</v>
      </c>
      <c r="B135" s="13">
        <v>48.7</v>
      </c>
      <c r="C135" s="13">
        <v>47.8</v>
      </c>
      <c r="D135" s="3"/>
      <c r="E135" s="3"/>
      <c r="F135" s="3"/>
      <c r="G135" s="3"/>
      <c r="H135" s="3"/>
      <c r="I135" s="3"/>
      <c r="J135" s="3"/>
      <c r="K135" s="3"/>
      <c r="L135" s="3"/>
    </row>
    <row r="136" spans="1:12" ht="14.25" x14ac:dyDescent="0.2">
      <c r="A136" s="19">
        <v>42370</v>
      </c>
      <c r="B136" s="13">
        <v>49.8</v>
      </c>
      <c r="C136" s="13">
        <v>47.1</v>
      </c>
      <c r="D136" s="3"/>
      <c r="E136" s="3"/>
      <c r="F136" s="3"/>
      <c r="G136" s="3"/>
      <c r="H136" s="3"/>
      <c r="I136" s="3"/>
      <c r="J136" s="3"/>
      <c r="K136" s="3"/>
      <c r="L136" s="3"/>
    </row>
    <row r="137" spans="1:12" ht="14.25" x14ac:dyDescent="0.2">
      <c r="A137" s="19">
        <v>42401</v>
      </c>
      <c r="B137" s="13">
        <v>49.3</v>
      </c>
      <c r="C137" s="13">
        <v>50.9</v>
      </c>
      <c r="D137" s="3"/>
      <c r="E137" s="3"/>
      <c r="F137" s="3"/>
      <c r="G137" s="3"/>
      <c r="H137" s="3"/>
      <c r="I137" s="3"/>
      <c r="J137" s="3"/>
      <c r="K137" s="3"/>
      <c r="L137" s="3"/>
    </row>
    <row r="138" spans="1:12" ht="14.25" x14ac:dyDescent="0.2">
      <c r="A138" s="19">
        <v>42430</v>
      </c>
      <c r="B138" s="13">
        <v>48.3</v>
      </c>
      <c r="C138" s="13">
        <v>52</v>
      </c>
      <c r="D138" s="3"/>
      <c r="E138" s="3"/>
      <c r="F138" s="3"/>
      <c r="G138" s="3"/>
      <c r="H138" s="3"/>
      <c r="I138" s="3"/>
      <c r="J138" s="3"/>
      <c r="K138" s="3"/>
      <c r="L138" s="3"/>
    </row>
    <row r="139" spans="1:12" ht="14.25" x14ac:dyDescent="0.2">
      <c r="A139" s="19">
        <v>42461</v>
      </c>
      <c r="B139" s="13">
        <v>48</v>
      </c>
      <c r="C139" s="13">
        <v>54.2</v>
      </c>
      <c r="D139" s="3"/>
      <c r="E139" s="3"/>
      <c r="F139" s="3"/>
      <c r="G139" s="3"/>
      <c r="H139" s="3"/>
      <c r="I139" s="3"/>
      <c r="J139" s="3"/>
      <c r="K139" s="3"/>
      <c r="L139" s="3"/>
    </row>
    <row r="140" spans="1:12" ht="14.25" x14ac:dyDescent="0.2">
      <c r="A140" s="19">
        <v>42491</v>
      </c>
      <c r="B140" s="13">
        <v>49.6</v>
      </c>
      <c r="C140" s="13">
        <v>51.8</v>
      </c>
      <c r="D140" s="3"/>
      <c r="E140" s="3"/>
      <c r="F140" s="3"/>
      <c r="G140" s="3"/>
      <c r="H140" s="3"/>
      <c r="I140" s="3"/>
      <c r="J140" s="3"/>
      <c r="K140" s="3"/>
      <c r="L140" s="3"/>
    </row>
    <row r="141" spans="1:12" ht="14.25" x14ac:dyDescent="0.2">
      <c r="A141" s="19">
        <v>42522</v>
      </c>
      <c r="B141" s="13">
        <v>51.5</v>
      </c>
      <c r="C141" s="13">
        <v>53.8</v>
      </c>
      <c r="D141" s="3"/>
      <c r="E141" s="3"/>
      <c r="F141" s="3"/>
      <c r="G141" s="3"/>
      <c r="H141" s="3"/>
      <c r="I141" s="3"/>
      <c r="J141" s="3"/>
      <c r="K141" s="3"/>
      <c r="L141" s="3"/>
    </row>
    <row r="142" spans="1:12" ht="14.25" x14ac:dyDescent="0.2">
      <c r="A142" s="19">
        <v>42552</v>
      </c>
      <c r="B142" s="13">
        <v>49.5</v>
      </c>
      <c r="C142" s="13">
        <v>55</v>
      </c>
      <c r="D142" s="3"/>
      <c r="E142" s="3"/>
      <c r="F142" s="3"/>
      <c r="G142" s="3"/>
      <c r="H142" s="3"/>
      <c r="I142" s="3"/>
      <c r="J142" s="3"/>
      <c r="K142" s="3"/>
      <c r="L142" s="3"/>
    </row>
    <row r="143" spans="1:12" ht="14.25" x14ac:dyDescent="0.2">
      <c r="A143" s="19">
        <v>42583</v>
      </c>
      <c r="B143" s="13">
        <v>50.8</v>
      </c>
      <c r="C143" s="13">
        <v>53.5</v>
      </c>
      <c r="D143" s="3"/>
      <c r="E143" s="3"/>
      <c r="F143" s="3"/>
      <c r="G143" s="3"/>
      <c r="H143" s="3"/>
      <c r="I143" s="3"/>
      <c r="J143" s="3"/>
      <c r="K143" s="3"/>
      <c r="L143" s="3"/>
    </row>
    <row r="144" spans="1:12" ht="14.25" x14ac:dyDescent="0.2">
      <c r="A144" s="19">
        <v>42614</v>
      </c>
      <c r="B144" s="13">
        <v>51.1</v>
      </c>
      <c r="C144" s="13">
        <v>53</v>
      </c>
      <c r="D144" s="3"/>
      <c r="E144" s="3"/>
      <c r="F144" s="3"/>
      <c r="G144" s="3"/>
      <c r="H144" s="3"/>
      <c r="I144" s="3"/>
      <c r="J144" s="3"/>
      <c r="K144" s="3"/>
      <c r="L144" s="3"/>
    </row>
    <row r="145" spans="1:12" ht="14.25" x14ac:dyDescent="0.2">
      <c r="A145" s="19">
        <v>42644</v>
      </c>
      <c r="B145" s="13">
        <v>52.4</v>
      </c>
      <c r="C145" s="13">
        <v>52.7</v>
      </c>
      <c r="D145" s="3"/>
      <c r="E145" s="3"/>
      <c r="F145" s="3"/>
      <c r="G145" s="3"/>
      <c r="H145" s="3"/>
      <c r="I145" s="3"/>
      <c r="J145" s="3"/>
      <c r="K145" s="3"/>
      <c r="L145" s="3"/>
    </row>
    <row r="146" spans="1:12" ht="14.25" x14ac:dyDescent="0.2">
      <c r="A146" s="19">
        <v>42675</v>
      </c>
      <c r="B146" s="13">
        <v>53.6</v>
      </c>
      <c r="C146" s="13">
        <v>54.7</v>
      </c>
      <c r="D146" s="3"/>
      <c r="E146" s="3"/>
      <c r="F146" s="3"/>
      <c r="G146" s="3"/>
      <c r="H146" s="3"/>
      <c r="I146" s="3"/>
      <c r="J146" s="3"/>
      <c r="K146" s="3"/>
      <c r="L146" s="3"/>
    </row>
    <row r="147" spans="1:12" ht="14.25" x14ac:dyDescent="0.2">
      <c r="A147" s="19">
        <v>42705</v>
      </c>
      <c r="B147" s="13">
        <v>53.7</v>
      </c>
      <c r="C147" s="13">
        <v>56.5</v>
      </c>
      <c r="D147" s="3"/>
      <c r="E147" s="3"/>
      <c r="F147" s="3"/>
      <c r="G147" s="3"/>
      <c r="H147" s="3"/>
      <c r="I147" s="3"/>
      <c r="J147" s="3"/>
      <c r="K147" s="3"/>
      <c r="L147" s="3"/>
    </row>
    <row r="148" spans="1:12" ht="14.25" x14ac:dyDescent="0.2">
      <c r="A148" s="19">
        <v>42736</v>
      </c>
      <c r="B148" s="13">
        <v>54.7</v>
      </c>
      <c r="C148" s="13">
        <v>58.4</v>
      </c>
      <c r="D148" s="3"/>
      <c r="E148" s="3"/>
      <c r="F148" s="3"/>
      <c r="G148" s="3"/>
      <c r="H148" s="3"/>
      <c r="I148" s="3"/>
      <c r="J148" s="3"/>
      <c r="K148" s="3"/>
      <c r="L148" s="3"/>
    </row>
    <row r="149" spans="1:12" ht="14.25" x14ac:dyDescent="0.2">
      <c r="A149" s="19">
        <v>42767</v>
      </c>
      <c r="B149" s="13">
        <v>52.5</v>
      </c>
      <c r="C149" s="13">
        <v>55.5</v>
      </c>
      <c r="D149" s="3"/>
      <c r="E149" s="3"/>
      <c r="F149" s="3"/>
      <c r="G149" s="3"/>
      <c r="H149" s="3"/>
      <c r="I149" s="3"/>
      <c r="J149" s="3"/>
      <c r="K149" s="3"/>
      <c r="L149" s="3"/>
    </row>
    <row r="150" spans="1:12" ht="14.25" x14ac:dyDescent="0.2">
      <c r="A150" s="19">
        <v>42795</v>
      </c>
      <c r="B150" s="13">
        <v>52.4</v>
      </c>
      <c r="C150" s="13">
        <v>56.6</v>
      </c>
      <c r="D150" s="3"/>
      <c r="E150" s="3"/>
      <c r="F150" s="3"/>
      <c r="G150" s="3"/>
      <c r="H150" s="3"/>
      <c r="I150" s="3"/>
      <c r="J150" s="3"/>
      <c r="K150" s="3"/>
      <c r="L150" s="3"/>
    </row>
    <row r="151" spans="1:12" ht="14.25" x14ac:dyDescent="0.2">
      <c r="A151" s="19">
        <v>42826</v>
      </c>
      <c r="B151" s="13">
        <v>50.8</v>
      </c>
      <c r="C151" s="13">
        <v>56.1</v>
      </c>
      <c r="D151" s="3"/>
      <c r="E151" s="3"/>
      <c r="F151" s="3"/>
      <c r="G151" s="3"/>
      <c r="H151" s="3"/>
      <c r="I151" s="3"/>
      <c r="J151" s="3"/>
      <c r="K151" s="3"/>
      <c r="L151" s="3"/>
    </row>
    <row r="152" spans="1:12" ht="14.25" x14ac:dyDescent="0.2">
      <c r="A152" s="19">
        <v>42856</v>
      </c>
      <c r="B152" s="13">
        <v>52.4</v>
      </c>
      <c r="C152" s="13">
        <v>56.3</v>
      </c>
      <c r="D152" s="3"/>
      <c r="E152" s="3"/>
      <c r="F152" s="3"/>
      <c r="G152" s="3"/>
      <c r="H152" s="3"/>
      <c r="I152" s="3"/>
      <c r="J152" s="3"/>
      <c r="K152" s="3"/>
      <c r="L152" s="3"/>
    </row>
    <row r="153" spans="1:12" ht="14.25" x14ac:dyDescent="0.2">
      <c r="A153" s="19">
        <v>42887</v>
      </c>
      <c r="B153" s="13">
        <v>50.3</v>
      </c>
      <c r="C153" s="13">
        <v>55.5</v>
      </c>
      <c r="D153" s="3"/>
      <c r="E153" s="3"/>
      <c r="F153" s="3"/>
      <c r="G153" s="3"/>
      <c r="H153" s="3"/>
      <c r="I153" s="3"/>
      <c r="J153" s="3"/>
      <c r="K153" s="3"/>
      <c r="L153" s="3"/>
    </row>
    <row r="154" spans="1:12" ht="14.25" x14ac:dyDescent="0.2">
      <c r="A154" s="19">
        <v>42917</v>
      </c>
      <c r="B154" s="13">
        <v>52.7</v>
      </c>
      <c r="C154" s="13">
        <v>52.6</v>
      </c>
      <c r="D154" s="3"/>
      <c r="E154" s="3"/>
      <c r="F154" s="3"/>
      <c r="G154" s="3"/>
      <c r="H154" s="3"/>
      <c r="I154" s="3"/>
      <c r="J154" s="3"/>
      <c r="K154" s="3"/>
      <c r="L154" s="3"/>
    </row>
    <row r="155" spans="1:12" ht="14.25" x14ac:dyDescent="0.2">
      <c r="A155" s="19">
        <v>42948</v>
      </c>
      <c r="B155" s="13">
        <v>51.6</v>
      </c>
      <c r="C155" s="13">
        <v>54.2</v>
      </c>
      <c r="D155" s="3"/>
      <c r="E155" s="3"/>
      <c r="F155" s="3"/>
      <c r="G155" s="3"/>
      <c r="H155" s="3"/>
      <c r="I155" s="3"/>
      <c r="J155" s="3"/>
      <c r="K155" s="3"/>
      <c r="L155" s="3"/>
    </row>
    <row r="156" spans="1:12" ht="14.25" x14ac:dyDescent="0.2">
      <c r="A156" s="19">
        <v>42979</v>
      </c>
      <c r="B156" s="13">
        <v>51.9</v>
      </c>
      <c r="C156" s="13">
        <v>55.2</v>
      </c>
      <c r="D156" s="3"/>
      <c r="E156" s="3"/>
      <c r="F156" s="3"/>
      <c r="G156" s="3"/>
      <c r="H156" s="3"/>
      <c r="I156" s="3"/>
      <c r="J156" s="3"/>
      <c r="K156" s="3"/>
      <c r="L156" s="3"/>
    </row>
    <row r="157" spans="1:12" ht="14.25" x14ac:dyDescent="0.2">
      <c r="A157" s="19">
        <v>43009</v>
      </c>
      <c r="B157" s="13">
        <v>51.1</v>
      </c>
      <c r="C157" s="13">
        <v>53.9</v>
      </c>
      <c r="D157" s="3"/>
      <c r="E157" s="3"/>
      <c r="F157" s="3"/>
      <c r="G157" s="3"/>
      <c r="H157" s="3"/>
      <c r="I157" s="3"/>
      <c r="J157" s="3"/>
      <c r="K157" s="3"/>
      <c r="L157" s="3"/>
    </row>
    <row r="158" spans="1:12" ht="14.25" x14ac:dyDescent="0.2">
      <c r="A158" s="19">
        <v>43040</v>
      </c>
      <c r="B158" s="13">
        <v>51.5</v>
      </c>
      <c r="C158" s="13">
        <v>57.4</v>
      </c>
      <c r="D158" s="3"/>
      <c r="E158" s="3"/>
      <c r="F158" s="3"/>
      <c r="G158" s="3"/>
      <c r="H158" s="3"/>
      <c r="I158" s="3"/>
      <c r="J158" s="3"/>
      <c r="K158" s="3"/>
      <c r="L158" s="3"/>
    </row>
    <row r="159" spans="1:12" ht="14.25" x14ac:dyDescent="0.2">
      <c r="A159" s="19">
        <v>43070</v>
      </c>
      <c r="B159" s="13">
        <v>52</v>
      </c>
      <c r="C159" s="13">
        <v>56.8</v>
      </c>
      <c r="D159" s="3"/>
      <c r="E159" s="3"/>
      <c r="F159" s="3"/>
      <c r="G159" s="3"/>
      <c r="H159" s="3"/>
      <c r="I159" s="3"/>
      <c r="J159" s="3"/>
      <c r="K159" s="3"/>
      <c r="L159" s="3"/>
    </row>
    <row r="160" spans="1:12" ht="14.25" x14ac:dyDescent="0.2">
      <c r="A160" s="19">
        <v>43101</v>
      </c>
      <c r="B160" s="13">
        <v>52.1</v>
      </c>
      <c r="C160" s="13">
        <v>55.1</v>
      </c>
      <c r="D160" s="3"/>
      <c r="E160" s="3"/>
      <c r="F160" s="3"/>
      <c r="G160" s="3"/>
      <c r="H160" s="3"/>
      <c r="I160" s="3"/>
      <c r="J160" s="3"/>
      <c r="K160" s="3"/>
      <c r="L160" s="3"/>
    </row>
    <row r="161" spans="1:12" ht="14.25" x14ac:dyDescent="0.2">
      <c r="A161" s="19">
        <v>43132</v>
      </c>
      <c r="B161" s="13">
        <v>50.2</v>
      </c>
      <c r="C161" s="13">
        <v>56.5</v>
      </c>
      <c r="D161" s="3"/>
      <c r="E161" s="3"/>
      <c r="F161" s="3"/>
      <c r="G161" s="3"/>
      <c r="H161" s="3"/>
      <c r="I161" s="3"/>
      <c r="J161" s="3"/>
      <c r="K161" s="3"/>
      <c r="L161" s="3"/>
    </row>
    <row r="162" spans="1:12" ht="14.25" x14ac:dyDescent="0.2">
      <c r="A162" s="19">
        <v>43160</v>
      </c>
      <c r="B162" s="13">
        <v>50.6</v>
      </c>
      <c r="C162" s="13">
        <v>53.7</v>
      </c>
      <c r="D162" s="3"/>
      <c r="E162" s="3"/>
      <c r="F162" s="3"/>
      <c r="G162" s="3"/>
      <c r="H162" s="3"/>
      <c r="I162" s="3"/>
      <c r="J162" s="3"/>
      <c r="K162" s="3"/>
      <c r="L162" s="3"/>
    </row>
    <row r="163" spans="1:12" ht="14.25" x14ac:dyDescent="0.2">
      <c r="A163" s="19">
        <v>43191</v>
      </c>
      <c r="B163" s="13">
        <v>51.3</v>
      </c>
      <c r="C163" s="13">
        <v>55.5</v>
      </c>
      <c r="D163" s="3"/>
      <c r="E163" s="3"/>
      <c r="F163" s="3"/>
      <c r="G163" s="3"/>
      <c r="H163" s="3"/>
      <c r="I163" s="3"/>
      <c r="J163" s="3"/>
      <c r="K163" s="3"/>
      <c r="L163" s="3"/>
    </row>
    <row r="164" spans="1:12" ht="14.25" x14ac:dyDescent="0.2">
      <c r="A164" s="19">
        <v>43221</v>
      </c>
      <c r="B164" s="13">
        <v>49.8</v>
      </c>
      <c r="C164" s="13">
        <v>54.1</v>
      </c>
      <c r="D164" s="3"/>
      <c r="E164" s="3"/>
      <c r="F164" s="3"/>
      <c r="G164" s="3"/>
      <c r="H164" s="3"/>
      <c r="I164" s="3"/>
      <c r="J164" s="3"/>
      <c r="K164" s="3"/>
      <c r="L164" s="3"/>
    </row>
    <row r="165" spans="1:12" ht="14.25" x14ac:dyDescent="0.2">
      <c r="A165" s="19">
        <v>43252</v>
      </c>
      <c r="B165" s="13">
        <v>49.5</v>
      </c>
      <c r="C165" s="13">
        <v>52.3</v>
      </c>
      <c r="D165" s="3"/>
      <c r="E165" s="3"/>
      <c r="F165" s="3"/>
      <c r="G165" s="3"/>
      <c r="H165" s="3"/>
      <c r="I165" s="3"/>
      <c r="J165" s="3"/>
      <c r="K165" s="3"/>
      <c r="L165" s="3"/>
    </row>
    <row r="166" spans="1:12" ht="14.25" x14ac:dyDescent="0.2">
      <c r="A166" s="19">
        <v>43282</v>
      </c>
      <c r="B166" s="13">
        <v>48.1</v>
      </c>
      <c r="C166" s="13">
        <v>52.8</v>
      </c>
      <c r="D166" s="3"/>
      <c r="E166" s="3"/>
      <c r="F166" s="3"/>
      <c r="G166" s="3"/>
      <c r="H166" s="3"/>
      <c r="I166" s="3"/>
      <c r="J166" s="3"/>
      <c r="K166" s="3"/>
      <c r="L166" s="3"/>
    </row>
    <row r="167" spans="1:12" ht="14.25" x14ac:dyDescent="0.2">
      <c r="A167" s="19">
        <v>43313</v>
      </c>
      <c r="B167" s="13">
        <v>48.9</v>
      </c>
      <c r="C167" s="13">
        <v>53.3</v>
      </c>
      <c r="D167" s="3"/>
      <c r="E167" s="3"/>
      <c r="F167" s="3"/>
      <c r="G167" s="3"/>
      <c r="H167" s="3"/>
      <c r="I167" s="3"/>
      <c r="J167" s="3"/>
      <c r="K167" s="3"/>
      <c r="L167" s="3"/>
    </row>
    <row r="168" spans="1:12" ht="14.25" x14ac:dyDescent="0.2">
      <c r="A168" s="19">
        <v>43344</v>
      </c>
      <c r="B168" s="13">
        <v>50</v>
      </c>
      <c r="C168" s="13">
        <v>54.7</v>
      </c>
      <c r="D168" s="3"/>
      <c r="E168" s="3"/>
      <c r="F168" s="3"/>
      <c r="G168" s="3"/>
      <c r="H168" s="3"/>
      <c r="I168" s="3"/>
      <c r="J168" s="3"/>
      <c r="K168" s="3"/>
      <c r="L168" s="3"/>
    </row>
    <row r="169" spans="1:12" ht="14.25" x14ac:dyDescent="0.2">
      <c r="A169" s="19">
        <v>43374</v>
      </c>
      <c r="B169" s="13">
        <v>51.3</v>
      </c>
      <c r="C169" s="13">
        <v>56.9</v>
      </c>
      <c r="D169" s="3"/>
      <c r="E169" s="3"/>
      <c r="F169" s="3"/>
      <c r="G169" s="3"/>
      <c r="H169" s="3"/>
      <c r="I169" s="3"/>
      <c r="J169" s="3"/>
      <c r="K169" s="3"/>
      <c r="L169" s="3"/>
    </row>
    <row r="170" spans="1:12" ht="14.25" x14ac:dyDescent="0.2">
      <c r="A170" s="19">
        <v>43405</v>
      </c>
      <c r="B170" s="13">
        <v>52.6</v>
      </c>
      <c r="C170" s="13">
        <v>55.6</v>
      </c>
      <c r="D170" s="3"/>
      <c r="E170" s="3"/>
      <c r="F170" s="3"/>
      <c r="G170" s="3"/>
      <c r="H170" s="3"/>
      <c r="I170" s="3"/>
      <c r="J170" s="3"/>
      <c r="K170" s="3"/>
      <c r="L170" s="3"/>
    </row>
    <row r="171" spans="1:12" ht="14.25" x14ac:dyDescent="0.2">
      <c r="A171" s="19">
        <v>43435</v>
      </c>
      <c r="B171" s="13">
        <v>51.7</v>
      </c>
      <c r="C171" s="13">
        <v>54.4</v>
      </c>
      <c r="D171" s="3"/>
      <c r="E171" s="3"/>
      <c r="F171" s="3"/>
      <c r="G171" s="3"/>
      <c r="H171" s="3"/>
      <c r="I171" s="3"/>
      <c r="J171" s="3"/>
      <c r="K171" s="3"/>
      <c r="L171" s="3"/>
    </row>
    <row r="172" spans="1:12" ht="14.25" x14ac:dyDescent="0.2">
      <c r="A172" s="19">
        <v>43466</v>
      </c>
      <c r="B172" s="13">
        <v>50.9</v>
      </c>
      <c r="C172" s="13">
        <v>54.9</v>
      </c>
      <c r="D172" s="3"/>
      <c r="E172" s="3"/>
      <c r="F172" s="3"/>
      <c r="G172" s="3"/>
      <c r="H172" s="3"/>
      <c r="I172" s="3"/>
      <c r="J172" s="3"/>
      <c r="K172" s="3"/>
      <c r="L172" s="3"/>
    </row>
    <row r="173" spans="1:12" ht="14.25" x14ac:dyDescent="0.2">
      <c r="A173" s="19">
        <v>43497</v>
      </c>
      <c r="B173" s="13">
        <v>50.1</v>
      </c>
      <c r="C173" s="13">
        <v>55.3</v>
      </c>
      <c r="D173" s="3"/>
      <c r="E173" s="3"/>
      <c r="F173" s="3"/>
      <c r="G173" s="3"/>
      <c r="H173" s="3"/>
      <c r="I173" s="3"/>
      <c r="J173" s="3"/>
      <c r="K173" s="3"/>
      <c r="L173" s="3"/>
    </row>
    <row r="174" spans="1:12" ht="14.25" x14ac:dyDescent="0.2">
      <c r="A174" s="19">
        <v>43525</v>
      </c>
      <c r="B174" s="13">
        <v>52.8</v>
      </c>
      <c r="C174" s="13">
        <v>54.4</v>
      </c>
      <c r="D174" s="3"/>
      <c r="E174" s="3"/>
      <c r="F174" s="3"/>
      <c r="G174" s="3"/>
      <c r="H174" s="3"/>
      <c r="I174" s="3"/>
      <c r="J174" s="3"/>
      <c r="K174" s="3"/>
      <c r="L174" s="3"/>
    </row>
    <row r="175" spans="1:12" ht="14.25" x14ac:dyDescent="0.2">
      <c r="A175" s="19">
        <v>43556</v>
      </c>
      <c r="B175" s="13">
        <v>51.8</v>
      </c>
      <c r="C175" s="13">
        <v>52.6</v>
      </c>
      <c r="D175" s="3"/>
      <c r="E175" s="3"/>
      <c r="F175" s="3"/>
      <c r="G175" s="3"/>
      <c r="H175" s="3"/>
      <c r="I175" s="3"/>
      <c r="J175" s="3"/>
      <c r="K175" s="3"/>
      <c r="L175" s="3"/>
    </row>
    <row r="176" spans="1:12" ht="14.25" x14ac:dyDescent="0.2">
      <c r="A176" s="19">
        <v>43586</v>
      </c>
      <c r="B176" s="13">
        <v>49.8</v>
      </c>
      <c r="C176" s="13">
        <v>52</v>
      </c>
      <c r="D176" s="3"/>
      <c r="E176" s="3"/>
      <c r="F176" s="3"/>
      <c r="G176" s="3"/>
      <c r="H176" s="3"/>
      <c r="I176" s="3"/>
      <c r="J176" s="3"/>
      <c r="K176" s="3"/>
      <c r="L176" s="3"/>
    </row>
    <row r="177" spans="1:12" ht="14.25" x14ac:dyDescent="0.2">
      <c r="A177" s="19">
        <v>43617</v>
      </c>
      <c r="B177" s="13">
        <v>48.6</v>
      </c>
      <c r="C177" s="13">
        <v>49.7</v>
      </c>
      <c r="D177" s="3"/>
      <c r="E177" s="3"/>
      <c r="F177" s="3"/>
      <c r="G177" s="3"/>
      <c r="H177" s="3"/>
      <c r="I177" s="3"/>
      <c r="J177" s="3"/>
      <c r="K177" s="3"/>
      <c r="L177" s="3"/>
    </row>
    <row r="178" spans="1:12" ht="14.25" x14ac:dyDescent="0.2">
      <c r="A178" s="19">
        <v>43647</v>
      </c>
      <c r="B178" s="13">
        <v>49.3</v>
      </c>
      <c r="C178" s="13">
        <v>50.4</v>
      </c>
      <c r="D178" s="3"/>
      <c r="E178" s="3"/>
      <c r="F178" s="3"/>
      <c r="G178" s="3"/>
      <c r="H178" s="3"/>
      <c r="I178" s="3"/>
      <c r="J178" s="3"/>
      <c r="K178" s="3"/>
      <c r="L178" s="3"/>
    </row>
    <row r="179" spans="1:12" ht="14.25" x14ac:dyDescent="0.2">
      <c r="A179" s="19">
        <v>43678</v>
      </c>
      <c r="B179" s="13">
        <v>49.1</v>
      </c>
      <c r="C179" s="13">
        <v>52.1</v>
      </c>
      <c r="D179" s="3"/>
      <c r="E179" s="3"/>
      <c r="F179" s="3"/>
      <c r="G179" s="3"/>
      <c r="H179" s="3"/>
      <c r="I179" s="3"/>
      <c r="J179" s="3"/>
      <c r="K179" s="3"/>
      <c r="L179" s="3"/>
    </row>
    <row r="180" spans="1:12" ht="14.25" x14ac:dyDescent="0.2">
      <c r="A180" s="19">
        <v>43709</v>
      </c>
      <c r="B180" s="13">
        <v>46.3</v>
      </c>
      <c r="C180" s="13">
        <v>53.6</v>
      </c>
      <c r="D180" s="3"/>
      <c r="E180" s="3"/>
      <c r="F180" s="3"/>
      <c r="G180" s="3"/>
      <c r="H180" s="3"/>
      <c r="I180" s="3"/>
      <c r="J180" s="3"/>
      <c r="K180" s="3"/>
      <c r="L180" s="3"/>
    </row>
    <row r="181" spans="1:12" ht="14.25" x14ac:dyDescent="0.2">
      <c r="A181" s="19">
        <v>43739</v>
      </c>
      <c r="B181" s="13">
        <v>47.2</v>
      </c>
      <c r="C181" s="13">
        <v>55.8</v>
      </c>
      <c r="D181" s="3"/>
      <c r="E181" s="3"/>
      <c r="F181" s="3"/>
      <c r="G181" s="3"/>
      <c r="H181" s="3"/>
      <c r="I181" s="3"/>
      <c r="J181" s="3"/>
      <c r="K181" s="3"/>
      <c r="L181" s="3"/>
    </row>
    <row r="182" spans="1:12" ht="14.25" x14ac:dyDescent="0.2">
      <c r="A182" s="19">
        <v>43770</v>
      </c>
      <c r="B182" s="13">
        <v>45.6</v>
      </c>
      <c r="C182" s="13">
        <v>55.6</v>
      </c>
      <c r="D182" s="3"/>
      <c r="E182" s="3"/>
      <c r="F182" s="3"/>
      <c r="G182" s="3"/>
      <c r="H182" s="3"/>
      <c r="I182" s="3"/>
      <c r="J182" s="3"/>
      <c r="K182" s="3"/>
      <c r="L182" s="3"/>
    </row>
    <row r="183" spans="1:12" ht="14.25" x14ac:dyDescent="0.2">
      <c r="A183" s="19">
        <v>43800</v>
      </c>
      <c r="B183" s="13">
        <v>47.5</v>
      </c>
      <c r="C183" s="13">
        <v>53.1</v>
      </c>
      <c r="D183" s="3"/>
      <c r="E183" s="3"/>
      <c r="F183" s="3"/>
      <c r="G183" s="3"/>
      <c r="H183" s="3"/>
      <c r="I183" s="3"/>
      <c r="J183" s="3"/>
      <c r="K183" s="3"/>
      <c r="L183" s="3"/>
    </row>
    <row r="184" spans="1:12" ht="14.25" x14ac:dyDescent="0.2">
      <c r="A184" s="19">
        <v>43831</v>
      </c>
      <c r="B184" s="13">
        <v>47.9</v>
      </c>
      <c r="C184" s="13">
        <v>54.1</v>
      </c>
      <c r="D184" s="3"/>
      <c r="E184" s="3"/>
      <c r="F184" s="3"/>
      <c r="G184" s="3"/>
      <c r="H184" s="3"/>
      <c r="I184" s="3"/>
      <c r="J184" s="3"/>
      <c r="K184" s="3"/>
      <c r="L184" s="3"/>
    </row>
    <row r="185" spans="1:12" ht="14.25" x14ac:dyDescent="0.2">
      <c r="A185" s="19">
        <v>43862</v>
      </c>
      <c r="B185" s="13">
        <v>48.2</v>
      </c>
      <c r="C185" s="13">
        <v>52</v>
      </c>
      <c r="D185" s="3"/>
      <c r="E185" s="3"/>
      <c r="F185" s="3"/>
      <c r="G185" s="3"/>
      <c r="H185" s="3"/>
      <c r="I185" s="3"/>
      <c r="J185" s="3"/>
      <c r="K185" s="3"/>
      <c r="L185" s="3"/>
    </row>
    <row r="186" spans="1:12" ht="14.25" x14ac:dyDescent="0.2">
      <c r="A186" s="19">
        <v>43891</v>
      </c>
      <c r="B186" s="13">
        <v>47.5</v>
      </c>
      <c r="C186" s="13">
        <v>37.1</v>
      </c>
      <c r="D186" s="3"/>
      <c r="E186" s="3"/>
      <c r="F186" s="3"/>
      <c r="G186" s="3"/>
      <c r="H186" s="3"/>
      <c r="I186" s="3"/>
      <c r="J186" s="3"/>
      <c r="K186" s="3"/>
      <c r="L186" s="3"/>
    </row>
    <row r="187" spans="1:12" ht="14.25" x14ac:dyDescent="0.2">
      <c r="A187" s="19">
        <v>43922</v>
      </c>
      <c r="B187" s="13">
        <v>31.3</v>
      </c>
      <c r="C187" s="13">
        <v>12.2</v>
      </c>
      <c r="D187" s="3"/>
      <c r="E187" s="3"/>
      <c r="F187" s="3"/>
      <c r="G187" s="3"/>
      <c r="H187" s="3"/>
      <c r="I187" s="3"/>
      <c r="J187" s="3"/>
      <c r="K187" s="3"/>
      <c r="L187" s="3"/>
    </row>
    <row r="188" spans="1:12" ht="14.25" x14ac:dyDescent="0.2">
      <c r="A188" s="19">
        <v>43952</v>
      </c>
      <c r="B188" s="13">
        <v>36.200000000000003</v>
      </c>
      <c r="C188" s="13">
        <v>35.9</v>
      </c>
      <c r="D188" s="3"/>
      <c r="E188" s="3"/>
      <c r="F188" s="3"/>
      <c r="G188" s="3"/>
      <c r="H188" s="3"/>
      <c r="I188" s="3"/>
      <c r="J188" s="3"/>
      <c r="K188" s="3"/>
      <c r="L188" s="3"/>
    </row>
    <row r="189" spans="1:12" ht="14.25" x14ac:dyDescent="0.2">
      <c r="A189" s="19">
        <v>43983</v>
      </c>
      <c r="B189" s="13">
        <v>49.4</v>
      </c>
      <c r="C189" s="13">
        <v>47.8</v>
      </c>
      <c r="D189" s="3"/>
      <c r="E189" s="3"/>
      <c r="F189" s="3"/>
      <c r="G189" s="3"/>
      <c r="H189" s="3"/>
      <c r="I189" s="3"/>
      <c r="J189" s="3"/>
      <c r="K189" s="3"/>
      <c r="L189" s="3"/>
    </row>
    <row r="190" spans="1:12" ht="14.25" x14ac:dyDescent="0.2">
      <c r="A190" s="19">
        <v>44013</v>
      </c>
      <c r="B190" s="13">
        <v>48.4</v>
      </c>
      <c r="C190" s="13">
        <v>58.5</v>
      </c>
      <c r="D190" s="3"/>
      <c r="E190" s="3"/>
      <c r="F190" s="3"/>
      <c r="G190" s="3"/>
      <c r="H190" s="3"/>
      <c r="I190" s="3"/>
      <c r="J190" s="3"/>
      <c r="K190" s="3"/>
      <c r="L190" s="3"/>
    </row>
    <row r="191" spans="1:12" ht="14.25" x14ac:dyDescent="0.2">
      <c r="A191" s="19">
        <v>44044</v>
      </c>
      <c r="B191" s="13">
        <v>51.1</v>
      </c>
      <c r="C191" s="13">
        <v>58.2</v>
      </c>
      <c r="D191" s="3"/>
      <c r="E191" s="3"/>
      <c r="F191" s="3"/>
      <c r="G191" s="3"/>
      <c r="H191" s="3"/>
      <c r="I191" s="3"/>
      <c r="J191" s="3"/>
      <c r="K191" s="3"/>
      <c r="L191" s="3"/>
    </row>
    <row r="192" spans="1:12" ht="14.25" x14ac:dyDescent="0.2">
      <c r="A192" s="19">
        <v>44075</v>
      </c>
      <c r="B192" s="13">
        <v>48.9</v>
      </c>
      <c r="C192" s="13">
        <v>53.7</v>
      </c>
      <c r="D192" s="3"/>
      <c r="E192" s="3"/>
      <c r="F192" s="3"/>
      <c r="G192" s="3"/>
      <c r="H192" s="3"/>
      <c r="I192" s="3"/>
      <c r="J192" s="3"/>
      <c r="K192" s="3"/>
      <c r="L192" s="3"/>
    </row>
    <row r="193" spans="1:12" ht="14.25" x14ac:dyDescent="0.2">
      <c r="A193" s="19">
        <v>44105</v>
      </c>
      <c r="B193" s="13">
        <v>46.9</v>
      </c>
      <c r="C193" s="13">
        <v>46.9</v>
      </c>
      <c r="D193" s="3"/>
      <c r="E193" s="3"/>
      <c r="F193" s="3"/>
      <c r="G193" s="3"/>
      <c r="H193" s="3"/>
      <c r="I193" s="3"/>
      <c r="J193" s="3"/>
      <c r="K193" s="3"/>
      <c r="L193" s="3"/>
    </row>
    <row r="194" spans="1:12" ht="14.25" x14ac:dyDescent="0.2">
      <c r="A194" s="19">
        <v>44136</v>
      </c>
      <c r="B194" s="13">
        <v>46.3</v>
      </c>
      <c r="C194" s="13">
        <v>48.2</v>
      </c>
      <c r="D194" s="3"/>
      <c r="E194" s="3"/>
      <c r="F194" s="3"/>
      <c r="G194" s="3"/>
      <c r="H194" s="3"/>
      <c r="I194" s="3"/>
      <c r="J194" s="3"/>
      <c r="K194" s="3"/>
      <c r="L194" s="3"/>
    </row>
    <row r="195" spans="1:12" ht="14.25" x14ac:dyDescent="0.2">
      <c r="A195" s="19">
        <v>44166</v>
      </c>
      <c r="B195" s="13">
        <v>49.7</v>
      </c>
      <c r="C195" s="13">
        <v>48</v>
      </c>
      <c r="D195" s="3"/>
      <c r="E195" s="3"/>
      <c r="F195" s="3"/>
      <c r="G195" s="3"/>
      <c r="H195" s="3"/>
      <c r="I195" s="3"/>
      <c r="J195" s="3"/>
      <c r="K195" s="3"/>
      <c r="L195" s="3"/>
    </row>
    <row r="196" spans="1:12" ht="14.25" x14ac:dyDescent="0.2">
      <c r="A196" s="19">
        <v>44197</v>
      </c>
      <c r="B196" s="13">
        <v>50.9</v>
      </c>
      <c r="C196" s="13">
        <v>52.7</v>
      </c>
      <c r="D196" s="3"/>
      <c r="E196" s="3"/>
      <c r="F196" s="3"/>
      <c r="G196" s="3"/>
      <c r="H196" s="3"/>
      <c r="I196" s="3"/>
      <c r="J196" s="3"/>
      <c r="K196" s="3"/>
      <c r="L196" s="3"/>
    </row>
    <row r="197" spans="1:12" ht="14.25" x14ac:dyDescent="0.2">
      <c r="A197" s="19">
        <v>44228</v>
      </c>
      <c r="B197" s="13">
        <v>51.5</v>
      </c>
      <c r="C197" s="13">
        <v>52.2</v>
      </c>
      <c r="D197" s="3"/>
      <c r="E197" s="3"/>
      <c r="F197" s="3"/>
      <c r="G197" s="3"/>
      <c r="H197" s="3"/>
      <c r="I197" s="3"/>
      <c r="J197" s="3"/>
      <c r="K197" s="3"/>
      <c r="L197" s="3"/>
    </row>
    <row r="198" spans="1:12" ht="14.25" x14ac:dyDescent="0.2">
      <c r="A198" s="19">
        <v>44256</v>
      </c>
      <c r="B198" s="13">
        <v>51.1</v>
      </c>
      <c r="C198" s="13">
        <v>55.8</v>
      </c>
      <c r="D198" s="3"/>
      <c r="E198" s="3"/>
      <c r="F198" s="3"/>
      <c r="G198" s="3"/>
      <c r="H198" s="3"/>
      <c r="I198" s="3"/>
      <c r="J198" s="3"/>
      <c r="K198" s="3"/>
      <c r="L198" s="3"/>
    </row>
    <row r="199" spans="1:12" ht="14.25" x14ac:dyDescent="0.2">
      <c r="A199" s="19">
        <v>44287</v>
      </c>
      <c r="B199" s="13">
        <v>50.4</v>
      </c>
      <c r="C199" s="13">
        <v>55.2</v>
      </c>
      <c r="D199" s="3"/>
      <c r="E199" s="3"/>
      <c r="F199" s="3"/>
      <c r="G199" s="3"/>
      <c r="H199" s="3"/>
      <c r="I199" s="3"/>
      <c r="J199" s="3"/>
      <c r="K199" s="3"/>
      <c r="L199" s="3"/>
    </row>
    <row r="200" spans="1:12" ht="14.25" x14ac:dyDescent="0.2">
      <c r="A200" s="19">
        <v>44317</v>
      </c>
      <c r="B200" s="13">
        <v>51.9</v>
      </c>
      <c r="C200" s="13">
        <v>57.5</v>
      </c>
      <c r="D200" s="3"/>
      <c r="E200" s="3"/>
      <c r="F200" s="3"/>
      <c r="G200" s="3"/>
      <c r="H200" s="3"/>
      <c r="I200" s="3"/>
      <c r="J200" s="3"/>
      <c r="K200" s="3"/>
      <c r="L200" s="3"/>
    </row>
    <row r="201" spans="1:12" ht="14.25" x14ac:dyDescent="0.2">
      <c r="A201" s="19">
        <v>44348</v>
      </c>
      <c r="B201" s="13">
        <v>49.2</v>
      </c>
      <c r="C201" s="13">
        <v>56.5</v>
      </c>
      <c r="D201" s="3"/>
      <c r="E201" s="3"/>
      <c r="F201" s="3"/>
      <c r="G201" s="3"/>
      <c r="H201" s="3"/>
      <c r="I201" s="3"/>
      <c r="J201" s="3"/>
      <c r="K201" s="3"/>
      <c r="L201" s="3"/>
    </row>
    <row r="202" spans="1:12" ht="14.25" x14ac:dyDescent="0.2">
      <c r="A202" s="19">
        <v>44378</v>
      </c>
      <c r="B202" s="13">
        <v>47.5</v>
      </c>
      <c r="C202" s="13">
        <v>53.5</v>
      </c>
      <c r="D202" s="3"/>
      <c r="E202" s="3"/>
      <c r="F202" s="3"/>
      <c r="G202" s="3"/>
      <c r="H202" s="3"/>
      <c r="I202" s="3"/>
      <c r="J202" s="3"/>
      <c r="K202" s="3"/>
      <c r="L202" s="3"/>
    </row>
    <row r="203" spans="1:12" ht="14.25" x14ac:dyDescent="0.2">
      <c r="A203" s="19">
        <v>44409</v>
      </c>
      <c r="B203" s="13">
        <v>46.5</v>
      </c>
      <c r="C203" s="13">
        <v>49.3</v>
      </c>
      <c r="D203" s="3"/>
      <c r="E203" s="3"/>
      <c r="F203" s="3"/>
      <c r="G203" s="3"/>
      <c r="H203" s="3"/>
      <c r="I203" s="3"/>
      <c r="J203" s="3"/>
      <c r="K203" s="3"/>
      <c r="L203" s="3"/>
    </row>
    <row r="204" spans="1:12" ht="14.25" x14ac:dyDescent="0.2">
      <c r="A204" s="19">
        <v>44440</v>
      </c>
      <c r="B204" s="13">
        <v>49.8</v>
      </c>
      <c r="C204" s="13">
        <v>50.5</v>
      </c>
      <c r="D204" s="3"/>
      <c r="E204" s="3"/>
      <c r="F204" s="3"/>
      <c r="G204" s="3"/>
      <c r="H204" s="3"/>
      <c r="I204" s="3"/>
      <c r="J204" s="3"/>
      <c r="K204" s="3"/>
      <c r="L204" s="3"/>
    </row>
    <row r="205" spans="1:12" ht="14.25" x14ac:dyDescent="0.2">
      <c r="A205" s="19">
        <v>44470</v>
      </c>
      <c r="B205" s="13">
        <v>51.6</v>
      </c>
      <c r="C205" s="13">
        <v>48.8</v>
      </c>
      <c r="D205" s="3"/>
      <c r="E205" s="3"/>
      <c r="F205" s="3"/>
      <c r="G205" s="3"/>
      <c r="H205" s="3"/>
      <c r="I205" s="3"/>
      <c r="J205" s="3"/>
      <c r="K205" s="3"/>
      <c r="L205" s="3"/>
    </row>
    <row r="206" spans="1:12" ht="14.25" x14ac:dyDescent="0.2">
      <c r="A206" s="19">
        <v>44501</v>
      </c>
      <c r="B206" s="13">
        <v>51.7</v>
      </c>
      <c r="C206" s="13">
        <v>47.1</v>
      </c>
      <c r="D206" s="3"/>
      <c r="E206" s="3"/>
      <c r="F206" s="3"/>
      <c r="G206" s="3"/>
      <c r="H206" s="3"/>
      <c r="I206" s="3"/>
      <c r="J206" s="3"/>
      <c r="K206" s="3"/>
      <c r="L206" s="3"/>
    </row>
    <row r="207" spans="1:12" ht="14.25" x14ac:dyDescent="0.2">
      <c r="A207" s="19">
        <v>44531</v>
      </c>
      <c r="B207" s="13">
        <v>51.6</v>
      </c>
      <c r="C207" s="13">
        <v>49.5</v>
      </c>
      <c r="D207" s="3"/>
      <c r="E207" s="3"/>
      <c r="F207" s="3"/>
      <c r="G207" s="3"/>
      <c r="H207" s="3"/>
      <c r="I207" s="3"/>
      <c r="J207" s="3"/>
      <c r="K207" s="3"/>
      <c r="L207" s="3"/>
    </row>
    <row r="208" spans="1:12" ht="14.25" x14ac:dyDescent="0.2">
      <c r="A208" s="19">
        <v>44562</v>
      </c>
      <c r="B208" s="13">
        <v>51.8</v>
      </c>
      <c r="C208" s="13">
        <v>49.8</v>
      </c>
      <c r="D208" s="3"/>
      <c r="E208" s="3"/>
      <c r="F208" s="3"/>
      <c r="G208" s="3"/>
      <c r="H208" s="3"/>
      <c r="I208" s="3"/>
      <c r="J208" s="3"/>
      <c r="K208" s="3"/>
      <c r="L208" s="3"/>
    </row>
    <row r="209" spans="1:12" ht="14.25" x14ac:dyDescent="0.2">
      <c r="A209" s="19">
        <v>44593</v>
      </c>
      <c r="B209" s="13">
        <v>48.6</v>
      </c>
      <c r="C209" s="13">
        <v>52.1</v>
      </c>
      <c r="D209" s="3"/>
      <c r="E209" s="3"/>
      <c r="F209" s="3"/>
      <c r="G209" s="3"/>
      <c r="H209" s="3"/>
      <c r="I209" s="3"/>
      <c r="J209" s="3"/>
      <c r="K209" s="3"/>
      <c r="L209" s="3"/>
    </row>
    <row r="210" spans="1:12" ht="14.25" x14ac:dyDescent="0.2">
      <c r="A210" s="19">
        <v>44621</v>
      </c>
      <c r="B210" s="13">
        <v>44.1</v>
      </c>
      <c r="C210" s="13">
        <v>38.1</v>
      </c>
      <c r="D210" s="3"/>
      <c r="E210" s="3"/>
      <c r="F210" s="3"/>
      <c r="G210" s="3"/>
      <c r="H210" s="3"/>
      <c r="I210" s="3"/>
      <c r="J210" s="3"/>
      <c r="K210" s="3"/>
      <c r="L210" s="3"/>
    </row>
    <row r="211" spans="1:12" ht="14.25" x14ac:dyDescent="0.2">
      <c r="A211" s="20">
        <v>44652</v>
      </c>
      <c r="B211" s="13">
        <v>48.2</v>
      </c>
      <c r="C211" s="13">
        <v>44.5</v>
      </c>
      <c r="D211" s="14"/>
      <c r="E211" s="14"/>
      <c r="F211" s="14"/>
      <c r="G211" s="14"/>
      <c r="H211" s="14"/>
      <c r="I211" s="14"/>
      <c r="J211" s="14"/>
      <c r="K211" s="14"/>
      <c r="L211" s="14"/>
    </row>
    <row r="212" spans="1:12" ht="14.25" x14ac:dyDescent="0.2">
      <c r="A212" s="21">
        <v>44682</v>
      </c>
      <c r="B212" s="18">
        <v>50.8</v>
      </c>
      <c r="C212" s="18">
        <v>48.5</v>
      </c>
      <c r="D212" s="14"/>
      <c r="E212" s="14"/>
      <c r="F212" s="14"/>
      <c r="G212" s="14"/>
      <c r="H212" s="14"/>
      <c r="I212" s="14"/>
      <c r="J212" s="14"/>
      <c r="K212" s="14"/>
      <c r="L212" s="14"/>
    </row>
    <row r="213" spans="1:12" ht="14.25" x14ac:dyDescent="0.2">
      <c r="A213" s="21">
        <v>44713</v>
      </c>
      <c r="B213" s="18">
        <v>50.9</v>
      </c>
      <c r="C213" s="18">
        <v>51.7</v>
      </c>
      <c r="D213" s="14"/>
      <c r="E213" s="14"/>
      <c r="F213" s="14"/>
      <c r="G213" s="14"/>
      <c r="H213" s="14"/>
      <c r="I213" s="14"/>
      <c r="J213" s="14"/>
      <c r="K213" s="14"/>
      <c r="L213" s="14"/>
    </row>
    <row r="214" spans="1:12" ht="14.25" x14ac:dyDescent="0.2">
      <c r="A214" s="21">
        <v>44743</v>
      </c>
      <c r="B214" s="18">
        <v>50.3</v>
      </c>
      <c r="C214" s="18">
        <v>54.7</v>
      </c>
      <c r="D214" s="14"/>
      <c r="E214" s="14"/>
      <c r="F214" s="14"/>
      <c r="G214" s="14"/>
      <c r="H214" s="14"/>
      <c r="I214" s="14"/>
      <c r="J214" s="14"/>
      <c r="K214" s="14"/>
      <c r="L214" s="14"/>
    </row>
    <row r="215" spans="1:12" ht="14.25" x14ac:dyDescent="0.2">
      <c r="A215" s="21">
        <v>44774</v>
      </c>
      <c r="B215" s="13">
        <v>51.7</v>
      </c>
      <c r="C215" s="13">
        <v>49.9</v>
      </c>
      <c r="D215" s="3"/>
      <c r="E215" s="3"/>
      <c r="F215" s="3"/>
      <c r="G215" s="3"/>
      <c r="H215" s="3"/>
      <c r="I215" s="3"/>
      <c r="J215" s="3"/>
      <c r="K215" s="3"/>
      <c r="L215" s="3"/>
    </row>
    <row r="216" spans="1:12" ht="14.25" x14ac:dyDescent="0.2">
      <c r="A216" s="21">
        <v>44805</v>
      </c>
      <c r="B216" s="13">
        <v>52</v>
      </c>
      <c r="C216" s="13">
        <v>51.1</v>
      </c>
      <c r="D216" s="3"/>
      <c r="E216" s="3"/>
      <c r="F216" s="3"/>
      <c r="G216" s="3"/>
      <c r="H216" s="3"/>
      <c r="I216" s="3"/>
      <c r="J216" s="3"/>
      <c r="K216" s="3"/>
      <c r="L216" s="3"/>
    </row>
    <row r="217" spans="1:12" ht="14.25" x14ac:dyDescent="0.2">
      <c r="A217" s="21">
        <v>44835</v>
      </c>
      <c r="B217" s="13">
        <v>50.7</v>
      </c>
      <c r="C217" s="13">
        <v>43.7</v>
      </c>
      <c r="D217" s="3"/>
      <c r="E217" s="3"/>
      <c r="F217" s="3"/>
      <c r="G217" s="3"/>
      <c r="H217" s="3"/>
      <c r="I217" s="3"/>
      <c r="J217" s="3"/>
      <c r="K217" s="3"/>
      <c r="L217" s="3"/>
    </row>
    <row r="218" spans="1:12" ht="14.25" x14ac:dyDescent="0.2">
      <c r="A218" s="21">
        <v>44866</v>
      </c>
      <c r="B218" s="13">
        <v>53.2</v>
      </c>
      <c r="C218" s="13">
        <v>48.3</v>
      </c>
      <c r="D218" s="3"/>
      <c r="E218" s="3"/>
      <c r="F218" s="3"/>
      <c r="G218" s="3"/>
      <c r="H218" s="3"/>
      <c r="I218" s="3"/>
      <c r="J218" s="3"/>
      <c r="K218" s="3"/>
      <c r="L218" s="3"/>
    </row>
    <row r="219" spans="1:12" ht="14.25" x14ac:dyDescent="0.2">
      <c r="A219" s="21">
        <v>44896</v>
      </c>
      <c r="B219" s="13">
        <v>53</v>
      </c>
      <c r="C219" s="13">
        <v>45.9</v>
      </c>
      <c r="D219" s="3"/>
      <c r="E219" s="3"/>
      <c r="F219" s="3"/>
      <c r="G219" s="3"/>
      <c r="H219" s="3"/>
      <c r="I219" s="3"/>
      <c r="J219" s="3"/>
      <c r="K219" s="3"/>
      <c r="L219" s="3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5"/>
  <sheetViews>
    <sheetView showGridLines="0" view="pageBreakPreview" zoomScale="70" zoomScaleNormal="100" zoomScaleSheetLayoutView="70" workbookViewId="0">
      <selection sqref="A1:J2"/>
    </sheetView>
  </sheetViews>
  <sheetFormatPr defaultColWidth="9.28515625" defaultRowHeight="15" x14ac:dyDescent="0.25"/>
  <cols>
    <col min="1" max="1" width="9" style="138" bestFit="1" customWidth="1"/>
    <col min="2" max="2" width="20" style="138" customWidth="1"/>
    <col min="3" max="3" width="21.7109375" style="138" customWidth="1"/>
    <col min="4" max="9" width="9.28515625" style="138"/>
    <col min="10" max="10" width="2.7109375" style="138" customWidth="1"/>
    <col min="11" max="97" width="9.28515625" style="138"/>
    <col min="98" max="107" width="11.28515625" style="138" customWidth="1"/>
    <col min="108" max="113" width="9.7109375" style="138" customWidth="1"/>
    <col min="114" max="16384" width="9.28515625" style="138"/>
  </cols>
  <sheetData>
    <row r="1" spans="1:10" ht="18.75" customHeight="1" x14ac:dyDescent="0.25">
      <c r="A1" s="239" t="s">
        <v>224</v>
      </c>
      <c r="B1" s="239"/>
      <c r="C1" s="239"/>
      <c r="D1" s="239"/>
      <c r="E1" s="239"/>
      <c r="F1" s="239"/>
      <c r="G1" s="239"/>
      <c r="H1" s="239"/>
      <c r="I1" s="239"/>
      <c r="J1" s="239"/>
    </row>
    <row r="2" spans="1:10" s="139" customFormat="1" ht="28.9" customHeight="1" x14ac:dyDescent="0.25">
      <c r="A2" s="239"/>
      <c r="B2" s="239"/>
      <c r="C2" s="239"/>
      <c r="D2" s="239"/>
      <c r="E2" s="239"/>
      <c r="F2" s="239"/>
      <c r="G2" s="239"/>
      <c r="H2" s="239"/>
      <c r="I2" s="239"/>
      <c r="J2" s="239"/>
    </row>
    <row r="3" spans="1:10" s="139" customFormat="1" ht="15.75" customHeight="1" x14ac:dyDescent="0.25">
      <c r="A3" s="140"/>
      <c r="B3" s="140"/>
      <c r="C3" s="140"/>
      <c r="D3" s="140"/>
      <c r="E3" s="140"/>
      <c r="F3" s="140"/>
      <c r="G3" s="140"/>
      <c r="H3" s="140"/>
      <c r="I3" s="140"/>
      <c r="J3" s="140"/>
    </row>
    <row r="4" spans="1:10" s="142" customFormat="1" ht="15.75" customHeight="1" x14ac:dyDescent="0.25">
      <c r="A4" s="25" t="s">
        <v>1</v>
      </c>
      <c r="B4" s="141" t="s">
        <v>225</v>
      </c>
      <c r="C4" s="141" t="s">
        <v>226</v>
      </c>
    </row>
    <row r="5" spans="1:10" x14ac:dyDescent="0.25">
      <c r="A5" s="143">
        <v>42736</v>
      </c>
      <c r="B5" s="144">
        <v>106.14565090134668</v>
      </c>
      <c r="C5" s="144">
        <v>105.26850245668427</v>
      </c>
    </row>
    <row r="6" spans="1:10" x14ac:dyDescent="0.25">
      <c r="A6" s="143">
        <v>42767</v>
      </c>
      <c r="B6" s="144">
        <v>106.36005962714364</v>
      </c>
      <c r="C6" s="144">
        <v>105.11237712816249</v>
      </c>
    </row>
    <row r="7" spans="1:10" x14ac:dyDescent="0.25">
      <c r="A7" s="143">
        <v>42795</v>
      </c>
      <c r="B7" s="144">
        <v>105.57549810455701</v>
      </c>
      <c r="C7" s="144">
        <v>105.05772681349677</v>
      </c>
    </row>
    <row r="8" spans="1:10" x14ac:dyDescent="0.25">
      <c r="A8" s="143">
        <v>42826</v>
      </c>
      <c r="B8" s="144">
        <v>106.36136271897877</v>
      </c>
      <c r="C8" s="144">
        <v>105.94234384636449</v>
      </c>
    </row>
    <row r="9" spans="1:10" x14ac:dyDescent="0.25">
      <c r="A9" s="143">
        <v>42856</v>
      </c>
      <c r="B9" s="144">
        <v>107.2280190271791</v>
      </c>
      <c r="C9" s="144">
        <v>105.82386316811008</v>
      </c>
    </row>
    <row r="10" spans="1:10" x14ac:dyDescent="0.25">
      <c r="A10" s="143">
        <v>42887</v>
      </c>
      <c r="B10" s="144">
        <v>106.82947340129375</v>
      </c>
      <c r="C10" s="144">
        <v>107.40314331754782</v>
      </c>
    </row>
    <row r="11" spans="1:10" x14ac:dyDescent="0.25">
      <c r="A11" s="143">
        <v>42917</v>
      </c>
      <c r="B11" s="144">
        <v>106.94524809895412</v>
      </c>
      <c r="C11" s="144">
        <v>107.30763426054449</v>
      </c>
    </row>
    <row r="12" spans="1:10" x14ac:dyDescent="0.25">
      <c r="A12" s="143">
        <v>42948</v>
      </c>
      <c r="B12" s="144">
        <v>107.11705574552541</v>
      </c>
      <c r="C12" s="144">
        <v>107.77441932428241</v>
      </c>
    </row>
    <row r="13" spans="1:10" x14ac:dyDescent="0.25">
      <c r="A13" s="143">
        <v>42979</v>
      </c>
      <c r="B13" s="144">
        <v>104.63105723758225</v>
      </c>
      <c r="C13" s="144">
        <v>109.44391979059448</v>
      </c>
    </row>
    <row r="14" spans="1:10" x14ac:dyDescent="0.25">
      <c r="A14" s="143">
        <v>43009</v>
      </c>
      <c r="B14" s="144">
        <v>104.5927663851959</v>
      </c>
      <c r="C14" s="144">
        <v>107.98177663543534</v>
      </c>
    </row>
    <row r="15" spans="1:10" x14ac:dyDescent="0.25">
      <c r="A15" s="143">
        <v>43040</v>
      </c>
      <c r="B15" s="144">
        <v>104.20474573182516</v>
      </c>
      <c r="C15" s="144">
        <v>109.37641310764786</v>
      </c>
    </row>
    <row r="16" spans="1:10" x14ac:dyDescent="0.25">
      <c r="A16" s="143">
        <v>43070</v>
      </c>
      <c r="B16" s="144">
        <v>105.07200346702632</v>
      </c>
      <c r="C16" s="144">
        <v>107.54126328079319</v>
      </c>
    </row>
    <row r="17" spans="1:5" x14ac:dyDescent="0.25">
      <c r="A17" s="143">
        <v>43101</v>
      </c>
      <c r="B17" s="144">
        <v>106.248895869823</v>
      </c>
      <c r="C17" s="144">
        <v>111.68604462005413</v>
      </c>
      <c r="E17" s="145" t="s">
        <v>113</v>
      </c>
    </row>
    <row r="18" spans="1:5" x14ac:dyDescent="0.25">
      <c r="A18" s="143">
        <v>43132</v>
      </c>
      <c r="B18" s="144">
        <v>106.70928823896067</v>
      </c>
      <c r="C18" s="144">
        <v>109.95344475423622</v>
      </c>
    </row>
    <row r="19" spans="1:5" x14ac:dyDescent="0.25">
      <c r="A19" s="143">
        <v>43160</v>
      </c>
      <c r="B19" s="144">
        <v>107.61784396155234</v>
      </c>
      <c r="C19" s="144">
        <v>110.30505997703624</v>
      </c>
    </row>
    <row r="20" spans="1:5" x14ac:dyDescent="0.25">
      <c r="A20" s="143">
        <v>43191</v>
      </c>
      <c r="B20" s="144">
        <v>107.89861013310787</v>
      </c>
      <c r="C20" s="144">
        <v>109.88432565051858</v>
      </c>
    </row>
    <row r="21" spans="1:5" x14ac:dyDescent="0.25">
      <c r="A21" s="143">
        <v>43221</v>
      </c>
      <c r="B21" s="144">
        <v>108.68728140686686</v>
      </c>
      <c r="C21" s="144">
        <v>112.14633700282074</v>
      </c>
    </row>
    <row r="22" spans="1:5" x14ac:dyDescent="0.25">
      <c r="A22" s="143">
        <v>43252</v>
      </c>
      <c r="B22" s="144">
        <v>109.74739673366847</v>
      </c>
      <c r="C22" s="144">
        <v>110.43835342744036</v>
      </c>
    </row>
    <row r="23" spans="1:5" x14ac:dyDescent="0.25">
      <c r="A23" s="143">
        <v>43282</v>
      </c>
      <c r="B23" s="144">
        <v>110.68452023879973</v>
      </c>
      <c r="C23" s="144">
        <v>110.17499136817406</v>
      </c>
    </row>
    <row r="24" spans="1:5" x14ac:dyDescent="0.25">
      <c r="A24" s="143">
        <v>43313</v>
      </c>
      <c r="B24" s="144">
        <v>111.10972912838868</v>
      </c>
      <c r="C24" s="144">
        <v>110.02213387908155</v>
      </c>
    </row>
    <row r="25" spans="1:5" x14ac:dyDescent="0.25">
      <c r="A25" s="143">
        <v>43344</v>
      </c>
      <c r="B25" s="144">
        <v>111.49845144659375</v>
      </c>
      <c r="C25" s="144">
        <v>110.24604537681692</v>
      </c>
    </row>
    <row r="26" spans="1:5" x14ac:dyDescent="0.25">
      <c r="A26" s="143">
        <v>43374</v>
      </c>
      <c r="B26" s="144">
        <v>112.5033357271522</v>
      </c>
      <c r="C26" s="144">
        <v>111.17372479374265</v>
      </c>
    </row>
    <row r="27" spans="1:5" x14ac:dyDescent="0.25">
      <c r="A27" s="143">
        <v>43405</v>
      </c>
      <c r="B27" s="144">
        <v>112.57520625375174</v>
      </c>
      <c r="C27" s="144">
        <v>111.79472178002077</v>
      </c>
    </row>
    <row r="28" spans="1:5" x14ac:dyDescent="0.25">
      <c r="A28" s="143">
        <v>43435</v>
      </c>
      <c r="B28" s="144">
        <v>112.3920717319981</v>
      </c>
      <c r="C28" s="144">
        <v>112.78206076547414</v>
      </c>
    </row>
    <row r="29" spans="1:5" x14ac:dyDescent="0.25">
      <c r="A29" s="143">
        <v>43466</v>
      </c>
      <c r="B29" s="144">
        <v>112.9336567462482</v>
      </c>
      <c r="C29" s="144">
        <v>111.5627481784303</v>
      </c>
    </row>
    <row r="30" spans="1:5" x14ac:dyDescent="0.25">
      <c r="A30" s="143">
        <v>43497</v>
      </c>
      <c r="B30" s="144">
        <v>113.265644450708</v>
      </c>
      <c r="C30" s="144">
        <v>112.02486797140406</v>
      </c>
    </row>
    <row r="31" spans="1:5" x14ac:dyDescent="0.25">
      <c r="A31" s="143">
        <v>43525</v>
      </c>
      <c r="B31" s="144">
        <v>113.69646665897137</v>
      </c>
      <c r="C31" s="144">
        <v>112.17417813480036</v>
      </c>
    </row>
    <row r="32" spans="1:5" x14ac:dyDescent="0.25">
      <c r="A32" s="143">
        <v>43556</v>
      </c>
      <c r="B32" s="144">
        <v>113.8616586085335</v>
      </c>
      <c r="C32" s="144">
        <v>114.24205402627194</v>
      </c>
    </row>
    <row r="33" spans="1:3" x14ac:dyDescent="0.25">
      <c r="A33" s="143">
        <v>43586</v>
      </c>
      <c r="B33" s="144">
        <v>113.45519419380391</v>
      </c>
      <c r="C33" s="144">
        <v>113.50646767053352</v>
      </c>
    </row>
    <row r="34" spans="1:3" x14ac:dyDescent="0.25">
      <c r="A34" s="143">
        <v>43617</v>
      </c>
      <c r="B34" s="144">
        <v>113.44015851878305</v>
      </c>
      <c r="C34" s="144">
        <v>115.97390142906342</v>
      </c>
    </row>
    <row r="35" spans="1:3" x14ac:dyDescent="0.25">
      <c r="A35" s="143">
        <v>43647</v>
      </c>
      <c r="B35" s="144">
        <v>114.07255901015894</v>
      </c>
      <c r="C35" s="144">
        <v>115.10878393805319</v>
      </c>
    </row>
    <row r="36" spans="1:3" x14ac:dyDescent="0.25">
      <c r="A36" s="143">
        <v>43678</v>
      </c>
      <c r="B36" s="144">
        <v>114.57876006919339</v>
      </c>
      <c r="C36" s="144">
        <v>115.98164104876432</v>
      </c>
    </row>
    <row r="37" spans="1:3" x14ac:dyDescent="0.25">
      <c r="A37" s="143">
        <v>43709</v>
      </c>
      <c r="B37" s="144">
        <v>114.04930383279341</v>
      </c>
      <c r="C37" s="144">
        <v>117.02982204464411</v>
      </c>
    </row>
    <row r="38" spans="1:3" x14ac:dyDescent="0.25">
      <c r="A38" s="143">
        <v>43739</v>
      </c>
      <c r="B38" s="144">
        <v>113.1894636972692</v>
      </c>
      <c r="C38" s="144">
        <v>119.117154480086</v>
      </c>
    </row>
    <row r="39" spans="1:3" x14ac:dyDescent="0.25">
      <c r="A39" s="143">
        <v>43770</v>
      </c>
      <c r="B39" s="144">
        <v>113.56084487028356</v>
      </c>
      <c r="C39" s="144">
        <v>115.42987066092194</v>
      </c>
    </row>
    <row r="40" spans="1:3" x14ac:dyDescent="0.25">
      <c r="A40" s="143">
        <v>43800</v>
      </c>
      <c r="B40" s="144">
        <v>113.44166208628516</v>
      </c>
      <c r="C40" s="144">
        <v>114.71728817485</v>
      </c>
    </row>
    <row r="41" spans="1:3" x14ac:dyDescent="0.25">
      <c r="A41" s="143">
        <v>43831</v>
      </c>
      <c r="B41" s="144">
        <v>113.92009726544779</v>
      </c>
      <c r="C41" s="144">
        <v>116.6280067885064</v>
      </c>
    </row>
    <row r="42" spans="1:3" x14ac:dyDescent="0.25">
      <c r="A42" s="143">
        <v>43862</v>
      </c>
      <c r="B42" s="144">
        <v>113.85805004652852</v>
      </c>
      <c r="C42" s="144">
        <v>118.4529446171446</v>
      </c>
    </row>
    <row r="43" spans="1:3" x14ac:dyDescent="0.25">
      <c r="A43" s="143">
        <v>43891</v>
      </c>
      <c r="B43" s="144">
        <v>113.37991558086628</v>
      </c>
      <c r="C43" s="144">
        <v>117.84377204985398</v>
      </c>
    </row>
    <row r="44" spans="1:3" x14ac:dyDescent="0.25">
      <c r="A44" s="143">
        <v>43922</v>
      </c>
      <c r="B44" s="144">
        <v>112.67414099538877</v>
      </c>
      <c r="C44" s="144">
        <v>105.68642042158849</v>
      </c>
    </row>
    <row r="45" spans="1:3" x14ac:dyDescent="0.25">
      <c r="A45" s="143">
        <v>43952</v>
      </c>
      <c r="B45" s="144">
        <v>99.771256428701406</v>
      </c>
      <c r="C45" s="144">
        <v>110.27173661443517</v>
      </c>
    </row>
    <row r="46" spans="1:3" x14ac:dyDescent="0.25">
      <c r="A46" s="146">
        <v>43983</v>
      </c>
      <c r="B46" s="144">
        <v>98.488633159158269</v>
      </c>
      <c r="C46" s="144">
        <v>112.4867727749417</v>
      </c>
    </row>
    <row r="47" spans="1:3" x14ac:dyDescent="0.25">
      <c r="A47" s="146">
        <v>44013</v>
      </c>
      <c r="B47" s="144">
        <v>98.706299614543084</v>
      </c>
      <c r="C47" s="144">
        <v>115.72118134688584</v>
      </c>
    </row>
    <row r="48" spans="1:3" x14ac:dyDescent="0.25">
      <c r="A48" s="146">
        <v>44044</v>
      </c>
      <c r="B48" s="144">
        <v>103.27554101553824</v>
      </c>
      <c r="C48" s="144">
        <v>118.51658149024081</v>
      </c>
    </row>
    <row r="49" spans="1:3" x14ac:dyDescent="0.25">
      <c r="A49" s="146">
        <v>44075</v>
      </c>
      <c r="B49" s="144">
        <v>103.64261196171331</v>
      </c>
      <c r="C49" s="144">
        <v>117.10334843180253</v>
      </c>
    </row>
    <row r="50" spans="1:3" x14ac:dyDescent="0.25">
      <c r="A50" s="146">
        <v>44105</v>
      </c>
      <c r="B50" s="144">
        <v>103.71297892081076</v>
      </c>
      <c r="C50" s="144">
        <v>116.63058666174005</v>
      </c>
    </row>
    <row r="51" spans="1:3" x14ac:dyDescent="0.25">
      <c r="A51" s="146">
        <v>44136</v>
      </c>
      <c r="B51" s="144">
        <v>105.03671974964413</v>
      </c>
      <c r="C51" s="144">
        <v>118.9921381229731</v>
      </c>
    </row>
    <row r="52" spans="1:3" x14ac:dyDescent="0.25">
      <c r="A52" s="146">
        <v>44166</v>
      </c>
      <c r="B52" s="144">
        <v>105.94758094240569</v>
      </c>
      <c r="C52" s="144">
        <v>121.24554989782985</v>
      </c>
    </row>
    <row r="53" spans="1:3" x14ac:dyDescent="0.25">
      <c r="A53" s="146">
        <v>44197</v>
      </c>
      <c r="B53" s="144">
        <v>105.72685723309999</v>
      </c>
      <c r="C53" s="144">
        <v>119.33117646375916</v>
      </c>
    </row>
    <row r="54" spans="1:3" x14ac:dyDescent="0.25">
      <c r="A54" s="146">
        <v>44228</v>
      </c>
      <c r="B54" s="144">
        <v>106.67079691090736</v>
      </c>
      <c r="C54" s="144">
        <v>120.59843169506128</v>
      </c>
    </row>
    <row r="55" spans="1:3" x14ac:dyDescent="0.25">
      <c r="A55" s="146">
        <v>44256</v>
      </c>
      <c r="B55" s="144">
        <v>107.82503556333934</v>
      </c>
      <c r="C55" s="144">
        <v>124.31839390851798</v>
      </c>
    </row>
    <row r="56" spans="1:3" x14ac:dyDescent="0.25">
      <c r="A56" s="146">
        <v>44287</v>
      </c>
      <c r="B56" s="144">
        <v>109.96130427029811</v>
      </c>
      <c r="C56" s="144">
        <v>124.6000300698558</v>
      </c>
    </row>
    <row r="57" spans="1:3" x14ac:dyDescent="0.25">
      <c r="A57" s="146">
        <v>44317</v>
      </c>
      <c r="B57" s="144">
        <v>110.77182739175404</v>
      </c>
      <c r="C57" s="144">
        <v>124.2484148470558</v>
      </c>
    </row>
    <row r="58" spans="1:3" x14ac:dyDescent="0.25">
      <c r="A58" s="146">
        <v>44348</v>
      </c>
      <c r="B58" s="144">
        <v>111.37004678191593</v>
      </c>
      <c r="C58" s="144">
        <v>125.34109865621569</v>
      </c>
    </row>
    <row r="59" spans="1:3" x14ac:dyDescent="0.25">
      <c r="A59" s="146">
        <v>44378</v>
      </c>
      <c r="B59" s="144">
        <v>110.8941175485901</v>
      </c>
      <c r="C59" s="144">
        <v>123.61602342066249</v>
      </c>
    </row>
    <row r="60" spans="1:3" x14ac:dyDescent="0.25">
      <c r="A60" s="146">
        <v>44409</v>
      </c>
      <c r="B60" s="144">
        <v>110.77864356443018</v>
      </c>
      <c r="C60" s="144">
        <v>123.87121588135562</v>
      </c>
    </row>
    <row r="61" spans="1:3" x14ac:dyDescent="0.25">
      <c r="A61" s="146">
        <v>44440</v>
      </c>
      <c r="B61" s="144">
        <v>112.72486133912574</v>
      </c>
      <c r="C61" s="144">
        <v>126.24265685665088</v>
      </c>
    </row>
    <row r="62" spans="1:3" x14ac:dyDescent="0.25">
      <c r="A62" s="146">
        <v>44470</v>
      </c>
      <c r="B62" s="144">
        <v>113.79169260076996</v>
      </c>
      <c r="C62" s="144">
        <v>126.16923796421057</v>
      </c>
    </row>
    <row r="63" spans="1:3" x14ac:dyDescent="0.25">
      <c r="A63" s="146">
        <v>44501</v>
      </c>
      <c r="B63" s="147">
        <v>113.79600282760927</v>
      </c>
      <c r="C63" s="147">
        <v>126.87429582001771</v>
      </c>
    </row>
    <row r="64" spans="1:3" x14ac:dyDescent="0.25">
      <c r="A64" s="146">
        <v>44531</v>
      </c>
      <c r="B64" s="147">
        <v>114.2392545272232</v>
      </c>
      <c r="C64" s="147">
        <v>128.51638513322249</v>
      </c>
    </row>
    <row r="65" spans="1:3" x14ac:dyDescent="0.25">
      <c r="A65" s="146">
        <v>44562</v>
      </c>
      <c r="B65" s="147">
        <v>113.79720568161095</v>
      </c>
      <c r="C65" s="147">
        <v>127.75865486556209</v>
      </c>
    </row>
    <row r="66" spans="1:3" x14ac:dyDescent="0.25">
      <c r="A66" s="146">
        <v>44593</v>
      </c>
      <c r="B66" s="147">
        <v>114.19695416149794</v>
      </c>
      <c r="C66" s="147">
        <v>126.69316722007333</v>
      </c>
    </row>
    <row r="67" spans="1:3" x14ac:dyDescent="0.25">
      <c r="A67" s="146">
        <v>44621</v>
      </c>
      <c r="B67" s="147">
        <v>114.35432756004923</v>
      </c>
      <c r="C67" s="147">
        <v>123.72900036935184</v>
      </c>
    </row>
    <row r="68" spans="1:3" x14ac:dyDescent="0.25">
      <c r="A68" s="146">
        <v>44652</v>
      </c>
      <c r="B68" s="147">
        <v>106.52655466854097</v>
      </c>
      <c r="C68" s="147">
        <v>123.04888128813641</v>
      </c>
    </row>
    <row r="69" spans="1:3" x14ac:dyDescent="0.25">
      <c r="A69" s="146">
        <v>44682</v>
      </c>
      <c r="B69" s="147">
        <v>108.20974836820555</v>
      </c>
      <c r="C69" s="147">
        <v>122.54548352342458</v>
      </c>
    </row>
    <row r="70" spans="1:3" x14ac:dyDescent="0.25">
      <c r="A70" s="146">
        <v>44713</v>
      </c>
      <c r="B70" s="147">
        <v>112.8334189127761</v>
      </c>
      <c r="C70" s="147">
        <v>121.3188612955521</v>
      </c>
    </row>
    <row r="71" spans="1:3" x14ac:dyDescent="0.25">
      <c r="A71" s="146">
        <v>44743</v>
      </c>
      <c r="B71" s="147">
        <v>112.30857361671583</v>
      </c>
      <c r="C71" s="147">
        <v>123.7796303815618</v>
      </c>
    </row>
    <row r="72" spans="1:3" x14ac:dyDescent="0.25">
      <c r="A72" s="146">
        <v>44774</v>
      </c>
      <c r="B72" s="147">
        <v>112.10609319310205</v>
      </c>
      <c r="C72" s="147">
        <v>122.55419059558808</v>
      </c>
    </row>
    <row r="73" spans="1:3" x14ac:dyDescent="0.25">
      <c r="A73" s="146">
        <v>44805</v>
      </c>
      <c r="B73" s="147">
        <v>111.2902574664721</v>
      </c>
      <c r="C73" s="147">
        <v>121.95813238390174</v>
      </c>
    </row>
    <row r="74" spans="1:3" x14ac:dyDescent="0.25">
      <c r="A74" s="146">
        <v>44835</v>
      </c>
      <c r="B74" s="147">
        <v>111.21758503720477</v>
      </c>
      <c r="C74" s="147">
        <v>123.03404701704305</v>
      </c>
    </row>
    <row r="75" spans="1:3" x14ac:dyDescent="0.25">
      <c r="A75" s="146">
        <v>44866</v>
      </c>
      <c r="B75" s="147">
        <v>111.44482420568616</v>
      </c>
      <c r="C75" s="147">
        <v>123.05490099234824</v>
      </c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4"/>
  <sheetViews>
    <sheetView showGridLines="0" view="pageBreakPreview" zoomScale="70" zoomScaleNormal="100" zoomScaleSheetLayoutView="70" workbookViewId="0">
      <selection activeCell="F23" sqref="F23"/>
    </sheetView>
  </sheetViews>
  <sheetFormatPr defaultColWidth="9.140625" defaultRowHeight="15" x14ac:dyDescent="0.25"/>
  <cols>
    <col min="1" max="1" width="9" style="138" bestFit="1" customWidth="1"/>
    <col min="2" max="2" width="19.28515625" style="138" customWidth="1"/>
    <col min="3" max="3" width="20.28515625" style="138" customWidth="1"/>
    <col min="4" max="5" width="19.42578125" style="138" customWidth="1"/>
    <col min="6" max="8" width="9.140625" style="138"/>
    <col min="9" max="9" width="9.140625" style="138" customWidth="1"/>
    <col min="10" max="10" width="11.140625" style="138" customWidth="1"/>
    <col min="11" max="11" width="19.28515625" style="138" customWidth="1"/>
    <col min="12" max="103" width="9.140625" style="138"/>
    <col min="104" max="113" width="11.140625" style="138" customWidth="1"/>
    <col min="114" max="119" width="9.85546875" style="138" customWidth="1"/>
    <col min="120" max="16384" width="9.140625" style="138"/>
  </cols>
  <sheetData>
    <row r="1" spans="1:16" ht="18.75" customHeight="1" x14ac:dyDescent="0.25">
      <c r="A1" s="148" t="s">
        <v>227</v>
      </c>
      <c r="B1" s="149"/>
      <c r="C1" s="149"/>
      <c r="D1" s="149"/>
      <c r="E1" s="149"/>
      <c r="F1" s="149"/>
      <c r="G1" s="149"/>
      <c r="H1" s="149"/>
      <c r="I1" s="149"/>
      <c r="J1" s="149"/>
      <c r="K1" s="149"/>
      <c r="L1" s="148"/>
      <c r="M1" s="148"/>
      <c r="N1" s="148"/>
      <c r="O1" s="148"/>
      <c r="P1" s="148"/>
    </row>
    <row r="2" spans="1:16" s="139" customFormat="1" ht="18" customHeight="1" x14ac:dyDescent="0.25">
      <c r="A2" s="140"/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</row>
    <row r="3" spans="1:16" s="142" customFormat="1" ht="53.45" customHeight="1" x14ac:dyDescent="0.25">
      <c r="A3" s="25" t="s">
        <v>1</v>
      </c>
      <c r="B3" s="141" t="s">
        <v>228</v>
      </c>
      <c r="C3" s="141" t="s">
        <v>229</v>
      </c>
      <c r="D3" s="150" t="s">
        <v>230</v>
      </c>
      <c r="E3" s="141" t="s">
        <v>231</v>
      </c>
    </row>
    <row r="4" spans="1:16" x14ac:dyDescent="0.25">
      <c r="A4" s="143">
        <v>42736</v>
      </c>
      <c r="B4" s="151">
        <v>115.89301057104444</v>
      </c>
      <c r="C4" s="151">
        <v>109.53967618118863</v>
      </c>
      <c r="D4" s="151">
        <v>104.78320511705502</v>
      </c>
      <c r="E4" s="151">
        <v>115.88720386936696</v>
      </c>
    </row>
    <row r="5" spans="1:16" x14ac:dyDescent="0.25">
      <c r="A5" s="143">
        <v>42767</v>
      </c>
      <c r="B5" s="151">
        <v>109.38026703636324</v>
      </c>
      <c r="C5" s="151">
        <v>110.4335674144951</v>
      </c>
      <c r="D5" s="151">
        <v>105.04056009297986</v>
      </c>
      <c r="E5" s="151">
        <v>113.41361912434975</v>
      </c>
    </row>
    <row r="6" spans="1:16" x14ac:dyDescent="0.25">
      <c r="A6" s="143">
        <v>42795</v>
      </c>
      <c r="B6" s="151">
        <v>110.76217058461725</v>
      </c>
      <c r="C6" s="151">
        <v>110.29656362413365</v>
      </c>
      <c r="D6" s="151">
        <v>106.57816712655857</v>
      </c>
      <c r="E6" s="151">
        <v>112.60417921442655</v>
      </c>
    </row>
    <row r="7" spans="1:16" x14ac:dyDescent="0.25">
      <c r="A7" s="143">
        <v>42826</v>
      </c>
      <c r="B7" s="151">
        <v>110.53302746599103</v>
      </c>
      <c r="C7" s="151">
        <v>110.64445678248858</v>
      </c>
      <c r="D7" s="151">
        <v>106.98277974999802</v>
      </c>
      <c r="E7" s="151">
        <v>112.90334084980884</v>
      </c>
    </row>
    <row r="8" spans="1:16" x14ac:dyDescent="0.25">
      <c r="A8" s="143">
        <v>42856</v>
      </c>
      <c r="B8" s="151">
        <v>114.36327360317453</v>
      </c>
      <c r="C8" s="151">
        <v>110.16546909445782</v>
      </c>
      <c r="D8" s="151">
        <v>105.4824318661596</v>
      </c>
      <c r="E8" s="151">
        <v>114.88885937075418</v>
      </c>
    </row>
    <row r="9" spans="1:16" x14ac:dyDescent="0.25">
      <c r="A9" s="143">
        <v>42887</v>
      </c>
      <c r="B9" s="151">
        <v>117.53893603760605</v>
      </c>
      <c r="C9" s="151">
        <v>109.9166273224608</v>
      </c>
      <c r="D9" s="151">
        <v>107.61302271523337</v>
      </c>
      <c r="E9" s="151">
        <v>114.33905642919599</v>
      </c>
    </row>
    <row r="10" spans="1:16" x14ac:dyDescent="0.25">
      <c r="A10" s="143">
        <v>42917</v>
      </c>
      <c r="B10" s="151">
        <v>117.71407237586224</v>
      </c>
      <c r="C10" s="151">
        <v>111.58264536747429</v>
      </c>
      <c r="D10" s="151">
        <v>107.14061227555563</v>
      </c>
      <c r="E10" s="151">
        <v>115.94713388960429</v>
      </c>
    </row>
    <row r="11" spans="1:16" x14ac:dyDescent="0.25">
      <c r="A11" s="143">
        <v>42948</v>
      </c>
      <c r="B11" s="151">
        <v>116.00684004236925</v>
      </c>
      <c r="C11" s="151">
        <v>112.74636117531296</v>
      </c>
      <c r="D11" s="151">
        <v>108.15135318906697</v>
      </c>
      <c r="E11" s="151">
        <v>114.50577180599517</v>
      </c>
    </row>
    <row r="12" spans="1:16" x14ac:dyDescent="0.25">
      <c r="A12" s="143">
        <v>42979</v>
      </c>
      <c r="B12" s="151">
        <v>123.13613575097079</v>
      </c>
      <c r="C12" s="151">
        <v>112.46704419821567</v>
      </c>
      <c r="D12" s="151">
        <v>108.51010839744146</v>
      </c>
      <c r="E12" s="151">
        <v>114.21151999582521</v>
      </c>
    </row>
    <row r="13" spans="1:16" x14ac:dyDescent="0.25">
      <c r="A13" s="143">
        <v>43009</v>
      </c>
      <c r="B13" s="151">
        <v>117.47439670792789</v>
      </c>
      <c r="C13" s="151">
        <v>112.96610162632395</v>
      </c>
      <c r="D13" s="151">
        <v>106.53883253346406</v>
      </c>
      <c r="E13" s="151">
        <v>114.46989241293176</v>
      </c>
    </row>
    <row r="14" spans="1:16" x14ac:dyDescent="0.25">
      <c r="A14" s="143">
        <v>43040</v>
      </c>
      <c r="B14" s="151">
        <v>120.07402642757754</v>
      </c>
      <c r="C14" s="151">
        <v>113.60387755089553</v>
      </c>
      <c r="D14" s="151">
        <v>108.36443204010153</v>
      </c>
      <c r="E14" s="151">
        <v>115.92530325692871</v>
      </c>
    </row>
    <row r="15" spans="1:16" x14ac:dyDescent="0.25">
      <c r="A15" s="143">
        <v>43070</v>
      </c>
      <c r="B15" s="151">
        <v>112.68374572587038</v>
      </c>
      <c r="C15" s="151">
        <v>113.57141486000464</v>
      </c>
      <c r="D15" s="151">
        <v>110.09940385360414</v>
      </c>
      <c r="E15" s="151">
        <v>115.13771251073565</v>
      </c>
    </row>
    <row r="16" spans="1:16" x14ac:dyDescent="0.25">
      <c r="A16" s="143">
        <v>43101</v>
      </c>
      <c r="B16" s="151">
        <v>133.84914305068239</v>
      </c>
      <c r="C16" s="151">
        <v>115.22270123946153</v>
      </c>
      <c r="D16" s="151">
        <v>108.6662608021885</v>
      </c>
      <c r="E16" s="151">
        <v>118.52021144673466</v>
      </c>
    </row>
    <row r="17" spans="1:6" x14ac:dyDescent="0.25">
      <c r="A17" s="143">
        <v>43132</v>
      </c>
      <c r="B17" s="151">
        <v>121.71146784882521</v>
      </c>
      <c r="C17" s="151">
        <v>114.40063342798013</v>
      </c>
      <c r="D17" s="151">
        <v>108.4802615453949</v>
      </c>
      <c r="E17" s="151">
        <v>117.17863840495278</v>
      </c>
    </row>
    <row r="18" spans="1:6" x14ac:dyDescent="0.25">
      <c r="A18" s="143">
        <v>43160</v>
      </c>
      <c r="B18" s="151">
        <v>118.91917788784153</v>
      </c>
      <c r="C18" s="151">
        <v>115.90985958046798</v>
      </c>
      <c r="D18" s="151">
        <v>109.76081009495648</v>
      </c>
      <c r="E18" s="151">
        <v>116.89615800549275</v>
      </c>
    </row>
    <row r="19" spans="1:6" x14ac:dyDescent="0.25">
      <c r="A19" s="143">
        <v>43191</v>
      </c>
      <c r="B19" s="151">
        <v>119.81053982036578</v>
      </c>
      <c r="C19" s="151">
        <v>114.65642939519962</v>
      </c>
      <c r="D19" s="151">
        <v>109.34957581891065</v>
      </c>
      <c r="E19" s="151">
        <v>117.84495307787199</v>
      </c>
    </row>
    <row r="20" spans="1:6" x14ac:dyDescent="0.25">
      <c r="A20" s="143">
        <v>43221</v>
      </c>
      <c r="B20" s="151">
        <v>120.76276508582986</v>
      </c>
      <c r="C20" s="151">
        <v>117.17000933815986</v>
      </c>
      <c r="D20" s="151">
        <v>112.12661785750994</v>
      </c>
      <c r="E20" s="151">
        <v>117.89192081834</v>
      </c>
    </row>
    <row r="21" spans="1:6" x14ac:dyDescent="0.25">
      <c r="A21" s="143">
        <v>43252</v>
      </c>
      <c r="B21" s="151">
        <v>118.48952002585624</v>
      </c>
      <c r="C21" s="151">
        <v>117.15105468912617</v>
      </c>
      <c r="D21" s="151">
        <v>110.09426466053654</v>
      </c>
      <c r="E21" s="151">
        <v>115.484253040555</v>
      </c>
    </row>
    <row r="22" spans="1:6" x14ac:dyDescent="0.25">
      <c r="A22" s="143">
        <v>43282</v>
      </c>
      <c r="B22" s="151">
        <v>116.73895905466797</v>
      </c>
      <c r="C22" s="151">
        <v>116.28213454186948</v>
      </c>
      <c r="D22" s="151">
        <v>110.73577431826629</v>
      </c>
      <c r="E22" s="151">
        <v>116.43835753183878</v>
      </c>
      <c r="F22" s="152" t="s">
        <v>232</v>
      </c>
    </row>
    <row r="23" spans="1:6" x14ac:dyDescent="0.25">
      <c r="A23" s="143">
        <v>43313</v>
      </c>
      <c r="B23" s="151">
        <v>117.99393174508768</v>
      </c>
      <c r="C23" s="151">
        <v>117.9244827333586</v>
      </c>
      <c r="D23" s="151">
        <v>108.59905596976573</v>
      </c>
      <c r="E23" s="151">
        <v>117.29902958676395</v>
      </c>
      <c r="F23" s="153" t="s">
        <v>233</v>
      </c>
    </row>
    <row r="24" spans="1:6" x14ac:dyDescent="0.25">
      <c r="A24" s="143">
        <v>43344</v>
      </c>
      <c r="B24" s="151">
        <v>119.15395137354005</v>
      </c>
      <c r="C24" s="151">
        <v>115.29423857734042</v>
      </c>
      <c r="D24" s="151">
        <v>109.89097004245765</v>
      </c>
      <c r="E24" s="151">
        <v>119.6771995089794</v>
      </c>
      <c r="F24" s="153" t="s">
        <v>234</v>
      </c>
    </row>
    <row r="25" spans="1:6" x14ac:dyDescent="0.25">
      <c r="A25" s="143">
        <v>43374</v>
      </c>
      <c r="B25" s="151">
        <v>121.22331283989918</v>
      </c>
      <c r="C25" s="151">
        <v>117.08184125752084</v>
      </c>
      <c r="D25" s="151">
        <v>110.08032954087241</v>
      </c>
      <c r="E25" s="151">
        <v>120.13449492230974</v>
      </c>
      <c r="F25" s="145" t="s">
        <v>113</v>
      </c>
    </row>
    <row r="26" spans="1:6" x14ac:dyDescent="0.25">
      <c r="A26" s="143">
        <v>43405</v>
      </c>
      <c r="B26" s="151">
        <v>121.37594477880261</v>
      </c>
      <c r="C26" s="151">
        <v>116.94306257034395</v>
      </c>
      <c r="D26" s="151">
        <v>110.68388823441045</v>
      </c>
      <c r="E26" s="151">
        <v>121.85002680232415</v>
      </c>
    </row>
    <row r="27" spans="1:6" x14ac:dyDescent="0.25">
      <c r="A27" s="143">
        <v>43435</v>
      </c>
      <c r="B27" s="151">
        <v>127.17301612281663</v>
      </c>
      <c r="C27" s="151">
        <v>116.0670285763934</v>
      </c>
      <c r="D27" s="151">
        <v>110.01203757145454</v>
      </c>
      <c r="E27" s="151">
        <v>127.07017688334727</v>
      </c>
    </row>
    <row r="28" spans="1:6" x14ac:dyDescent="0.25">
      <c r="A28" s="143">
        <v>43466</v>
      </c>
      <c r="B28" s="151">
        <v>117.5289580879361</v>
      </c>
      <c r="C28" s="151">
        <v>117.58450989126723</v>
      </c>
      <c r="D28" s="151">
        <v>112.34918444959243</v>
      </c>
      <c r="E28" s="151">
        <v>117.75142601455113</v>
      </c>
    </row>
    <row r="29" spans="1:6" x14ac:dyDescent="0.25">
      <c r="A29" s="143">
        <v>43497</v>
      </c>
      <c r="B29" s="151">
        <v>119.48171635649696</v>
      </c>
      <c r="C29" s="151">
        <v>117.81420120860618</v>
      </c>
      <c r="D29" s="151">
        <v>112.10032890835633</v>
      </c>
      <c r="E29" s="151">
        <v>120.07683587132216</v>
      </c>
    </row>
    <row r="30" spans="1:6" x14ac:dyDescent="0.25">
      <c r="A30" s="143">
        <v>43525</v>
      </c>
      <c r="B30" s="151">
        <v>123.09406745322005</v>
      </c>
      <c r="C30" s="151">
        <v>117.72525749547358</v>
      </c>
      <c r="D30" s="151">
        <v>110.58416812277136</v>
      </c>
      <c r="E30" s="151">
        <v>122.06708721318643</v>
      </c>
    </row>
    <row r="31" spans="1:6" x14ac:dyDescent="0.25">
      <c r="A31" s="143">
        <v>43556</v>
      </c>
      <c r="B31" s="151">
        <v>126.74936838607853</v>
      </c>
      <c r="C31" s="151">
        <v>121.44195670626132</v>
      </c>
      <c r="D31" s="151">
        <v>112.40027988836093</v>
      </c>
      <c r="E31" s="151">
        <v>125.29288192859167</v>
      </c>
    </row>
    <row r="32" spans="1:6" x14ac:dyDescent="0.25">
      <c r="A32" s="143">
        <v>43586</v>
      </c>
      <c r="B32" s="151">
        <v>121.37093782994839</v>
      </c>
      <c r="C32" s="151">
        <v>121.27553935031823</v>
      </c>
      <c r="D32" s="151">
        <v>112.30757675187184</v>
      </c>
      <c r="E32" s="151">
        <v>125.42107369010958</v>
      </c>
    </row>
    <row r="33" spans="1:5" x14ac:dyDescent="0.25">
      <c r="A33" s="143">
        <v>43617</v>
      </c>
      <c r="B33" s="151">
        <v>129.94424200667086</v>
      </c>
      <c r="C33" s="151">
        <v>120.60633404633209</v>
      </c>
      <c r="D33" s="151">
        <v>113.10909320914935</v>
      </c>
      <c r="E33" s="151">
        <v>134.95055243077957</v>
      </c>
    </row>
    <row r="34" spans="1:5" x14ac:dyDescent="0.25">
      <c r="A34" s="143">
        <v>43647</v>
      </c>
      <c r="B34" s="151">
        <v>127.36148658495445</v>
      </c>
      <c r="C34" s="151">
        <v>121.02669295966555</v>
      </c>
      <c r="D34" s="151">
        <v>113.00255378363207</v>
      </c>
      <c r="E34" s="151">
        <v>125.06250343304546</v>
      </c>
    </row>
    <row r="35" spans="1:5" x14ac:dyDescent="0.25">
      <c r="A35" s="143">
        <v>43678</v>
      </c>
      <c r="B35" s="151">
        <v>126.0894720855904</v>
      </c>
      <c r="C35" s="151">
        <v>120.5731408184258</v>
      </c>
      <c r="D35" s="151">
        <v>115.11041358644518</v>
      </c>
      <c r="E35" s="151">
        <v>126.41022476911503</v>
      </c>
    </row>
    <row r="36" spans="1:5" x14ac:dyDescent="0.25">
      <c r="A36" s="143">
        <v>43709</v>
      </c>
      <c r="B36" s="151">
        <v>131.11660443746905</v>
      </c>
      <c r="C36" s="151">
        <v>123.20412986036509</v>
      </c>
      <c r="D36" s="151">
        <v>113.22630634334554</v>
      </c>
      <c r="E36" s="151">
        <v>130.12168263126466</v>
      </c>
    </row>
    <row r="37" spans="1:5" x14ac:dyDescent="0.25">
      <c r="A37" s="143">
        <v>43739</v>
      </c>
      <c r="B37" s="151">
        <v>138.05975763823281</v>
      </c>
      <c r="C37" s="151">
        <v>123.18869513369894</v>
      </c>
      <c r="D37" s="151">
        <v>114.37165458297424</v>
      </c>
      <c r="E37" s="151">
        <v>132.96771297280301</v>
      </c>
    </row>
    <row r="38" spans="1:5" x14ac:dyDescent="0.25">
      <c r="A38" s="143">
        <v>43770</v>
      </c>
      <c r="B38" s="151">
        <v>124.96855729344011</v>
      </c>
      <c r="C38" s="151">
        <v>123.00643490003034</v>
      </c>
      <c r="D38" s="151">
        <v>112.69667296547254</v>
      </c>
      <c r="E38" s="151">
        <v>124.61427510809867</v>
      </c>
    </row>
    <row r="39" spans="1:5" x14ac:dyDescent="0.25">
      <c r="A39" s="143">
        <v>43800</v>
      </c>
      <c r="B39" s="151">
        <v>125.66571898625732</v>
      </c>
      <c r="C39" s="151">
        <v>122.30178259510171</v>
      </c>
      <c r="D39" s="151">
        <v>113.29123807114223</v>
      </c>
      <c r="E39" s="151">
        <v>120.94432849550927</v>
      </c>
    </row>
    <row r="40" spans="1:5" x14ac:dyDescent="0.25">
      <c r="A40" s="143">
        <v>43831</v>
      </c>
      <c r="B40" s="151">
        <v>130.13206390749824</v>
      </c>
      <c r="C40" s="151">
        <v>121.58164554472974</v>
      </c>
      <c r="D40" s="151">
        <v>113.97316945896156</v>
      </c>
      <c r="E40" s="151">
        <v>131.88229699898608</v>
      </c>
    </row>
    <row r="41" spans="1:5" x14ac:dyDescent="0.25">
      <c r="A41" s="143">
        <v>43862</v>
      </c>
      <c r="B41" s="151">
        <v>132.28442059962336</v>
      </c>
      <c r="C41" s="151">
        <v>123.09617513739167</v>
      </c>
      <c r="D41" s="151">
        <v>114.89456747760498</v>
      </c>
      <c r="E41" s="151">
        <v>131.99332294147536</v>
      </c>
    </row>
    <row r="42" spans="1:5" x14ac:dyDescent="0.25">
      <c r="A42" s="143">
        <v>43891</v>
      </c>
      <c r="B42" s="151">
        <v>130.06306363220673</v>
      </c>
      <c r="C42" s="151">
        <v>123.3794102260966</v>
      </c>
      <c r="D42" s="151">
        <v>116.04228765249567</v>
      </c>
      <c r="E42" s="151">
        <v>128.70295342160736</v>
      </c>
    </row>
    <row r="43" spans="1:5" x14ac:dyDescent="0.25">
      <c r="A43" s="143">
        <v>43922</v>
      </c>
      <c r="B43" s="151">
        <v>105.39036676068004</v>
      </c>
      <c r="C43" s="151">
        <v>115.40775909990172</v>
      </c>
      <c r="D43" s="151">
        <v>108.90187303821189</v>
      </c>
      <c r="E43" s="151">
        <v>107.46824830316513</v>
      </c>
    </row>
    <row r="44" spans="1:5" x14ac:dyDescent="0.25">
      <c r="A44" s="143">
        <v>43952</v>
      </c>
      <c r="B44" s="151">
        <v>117.95744972576574</v>
      </c>
      <c r="C44" s="151">
        <v>121.74088654558642</v>
      </c>
      <c r="D44" s="151">
        <v>107.07192498359413</v>
      </c>
      <c r="E44" s="151">
        <v>119.08436425070465</v>
      </c>
    </row>
    <row r="45" spans="1:5" x14ac:dyDescent="0.25">
      <c r="A45" s="143">
        <v>43983</v>
      </c>
      <c r="B45" s="151">
        <v>123.72620409634536</v>
      </c>
      <c r="C45" s="151">
        <v>124.65011894205875</v>
      </c>
      <c r="D45" s="151">
        <v>107.61015662679179</v>
      </c>
      <c r="E45" s="151">
        <v>121.07691017067133</v>
      </c>
    </row>
    <row r="46" spans="1:5" x14ac:dyDescent="0.25">
      <c r="A46" s="143">
        <v>44013</v>
      </c>
      <c r="B46" s="151">
        <v>132.00232035604847</v>
      </c>
      <c r="C46" s="151">
        <v>125.56323348981471</v>
      </c>
      <c r="D46" s="151">
        <v>109.81684706552078</v>
      </c>
      <c r="E46" s="151">
        <v>130.72150043946056</v>
      </c>
    </row>
    <row r="47" spans="1:5" x14ac:dyDescent="0.25">
      <c r="A47" s="143">
        <v>44044</v>
      </c>
      <c r="B47" s="151">
        <v>140.20536443616191</v>
      </c>
      <c r="C47" s="151">
        <v>126.2130030329381</v>
      </c>
      <c r="D47" s="151">
        <v>109.90352153321896</v>
      </c>
      <c r="E47" s="151">
        <v>137.92547528495146</v>
      </c>
    </row>
    <row r="48" spans="1:5" x14ac:dyDescent="0.25">
      <c r="A48" s="143">
        <v>44075</v>
      </c>
      <c r="B48" s="151">
        <v>131.46114704419273</v>
      </c>
      <c r="C48" s="151">
        <v>127.78968937902403</v>
      </c>
      <c r="D48" s="151">
        <v>110.51231825046055</v>
      </c>
      <c r="E48" s="151">
        <v>130.33994538426538</v>
      </c>
    </row>
    <row r="49" spans="1:5" x14ac:dyDescent="0.25">
      <c r="A49" s="143">
        <v>44105</v>
      </c>
      <c r="B49" s="151">
        <v>132.62794183137365</v>
      </c>
      <c r="C49" s="151">
        <v>126.12653973174359</v>
      </c>
      <c r="D49" s="151">
        <v>110.28135105432524</v>
      </c>
      <c r="E49" s="151">
        <v>132.24644114563304</v>
      </c>
    </row>
    <row r="50" spans="1:5" x14ac:dyDescent="0.25">
      <c r="A50" s="143">
        <v>44136</v>
      </c>
      <c r="B50" s="151">
        <v>137.86739605803976</v>
      </c>
      <c r="C50" s="151">
        <v>127.37532298151277</v>
      </c>
      <c r="D50" s="151">
        <v>110.2456731947596</v>
      </c>
      <c r="E50" s="151">
        <v>133.21487579179717</v>
      </c>
    </row>
    <row r="51" spans="1:5" x14ac:dyDescent="0.25">
      <c r="A51" s="146">
        <v>44166</v>
      </c>
      <c r="B51" s="151">
        <v>142.53805920335304</v>
      </c>
      <c r="C51" s="151">
        <v>129.10461105436576</v>
      </c>
      <c r="D51" s="151">
        <v>110.83470378481803</v>
      </c>
      <c r="E51" s="151">
        <v>137.77165326932618</v>
      </c>
    </row>
    <row r="52" spans="1:5" x14ac:dyDescent="0.25">
      <c r="A52" s="146">
        <v>44197</v>
      </c>
      <c r="B52" s="151">
        <v>135.17172031495949</v>
      </c>
      <c r="C52" s="151">
        <v>131.04860737528065</v>
      </c>
      <c r="D52" s="151">
        <v>111.07367626246254</v>
      </c>
      <c r="E52" s="151">
        <v>133.55933249032682</v>
      </c>
    </row>
    <row r="53" spans="1:5" x14ac:dyDescent="0.25">
      <c r="A53" s="146">
        <v>44228</v>
      </c>
      <c r="B53" s="151">
        <v>139.08333061945658</v>
      </c>
      <c r="C53" s="151">
        <v>129.55053395536623</v>
      </c>
      <c r="D53" s="151">
        <v>112.13304184884447</v>
      </c>
      <c r="E53" s="151">
        <v>135.9809195627553</v>
      </c>
    </row>
    <row r="54" spans="1:5" x14ac:dyDescent="0.25">
      <c r="A54" s="146">
        <v>44256</v>
      </c>
      <c r="B54" s="151">
        <v>145.56656524973036</v>
      </c>
      <c r="C54" s="151">
        <v>131.62198185554041</v>
      </c>
      <c r="D54" s="151">
        <v>115.38476743174758</v>
      </c>
      <c r="E54" s="151">
        <v>140.12460357741679</v>
      </c>
    </row>
    <row r="55" spans="1:5" x14ac:dyDescent="0.25">
      <c r="A55" s="146">
        <v>44287</v>
      </c>
      <c r="B55" s="151">
        <v>140.24967499311805</v>
      </c>
      <c r="C55" s="151">
        <v>133.22900569585514</v>
      </c>
      <c r="D55" s="151">
        <v>116.78707532475747</v>
      </c>
      <c r="E55" s="151">
        <v>137.25899403701987</v>
      </c>
    </row>
    <row r="56" spans="1:5" x14ac:dyDescent="0.25">
      <c r="A56" s="146">
        <v>44317</v>
      </c>
      <c r="B56" s="151">
        <v>140.25850595629109</v>
      </c>
      <c r="C56" s="151">
        <v>133.64771720177623</v>
      </c>
      <c r="D56" s="151">
        <v>116.53762679970588</v>
      </c>
      <c r="E56" s="151">
        <v>136.14985145035726</v>
      </c>
    </row>
    <row r="57" spans="1:5" x14ac:dyDescent="0.25">
      <c r="A57" s="146">
        <v>44348</v>
      </c>
      <c r="B57" s="151">
        <v>143.90370572031063</v>
      </c>
      <c r="C57" s="151">
        <v>133.909440147948</v>
      </c>
      <c r="D57" s="151">
        <v>115.97162374781584</v>
      </c>
      <c r="E57" s="151">
        <v>140.92643250495001</v>
      </c>
    </row>
    <row r="58" spans="1:5" x14ac:dyDescent="0.25">
      <c r="A58" s="146">
        <v>44378</v>
      </c>
      <c r="B58" s="151">
        <v>143.05093005545581</v>
      </c>
      <c r="C58" s="151">
        <v>134.40339864307182</v>
      </c>
      <c r="D58" s="151">
        <v>114.15343653887207</v>
      </c>
      <c r="E58" s="151">
        <v>143.19630896464054</v>
      </c>
    </row>
    <row r="59" spans="1:5" x14ac:dyDescent="0.25">
      <c r="A59" s="146">
        <v>44409</v>
      </c>
      <c r="B59" s="151">
        <v>140.24665890876997</v>
      </c>
      <c r="C59" s="151">
        <v>134.21073687729481</v>
      </c>
      <c r="D59" s="151">
        <v>114.62387036583148</v>
      </c>
      <c r="E59" s="151">
        <v>139.0356134188003</v>
      </c>
    </row>
    <row r="60" spans="1:5" x14ac:dyDescent="0.25">
      <c r="A60" s="146">
        <v>44440</v>
      </c>
      <c r="B60" s="151">
        <v>147.7490856126569</v>
      </c>
      <c r="C60" s="151">
        <v>131.84160807805307</v>
      </c>
      <c r="D60" s="151">
        <v>116.54573091185098</v>
      </c>
      <c r="E60" s="151">
        <v>144.97600854287469</v>
      </c>
    </row>
    <row r="61" spans="1:5" x14ac:dyDescent="0.25">
      <c r="A61" s="146">
        <v>44470</v>
      </c>
      <c r="B61" s="151">
        <v>145.24995946543237</v>
      </c>
      <c r="C61" s="151">
        <v>134.00828933327259</v>
      </c>
      <c r="D61" s="151">
        <v>117.40348200096457</v>
      </c>
      <c r="E61" s="151">
        <v>140.47178231298412</v>
      </c>
    </row>
    <row r="62" spans="1:5" x14ac:dyDescent="0.25">
      <c r="A62" s="146">
        <v>44501</v>
      </c>
      <c r="B62" s="151">
        <v>144.97384793503903</v>
      </c>
      <c r="C62" s="151">
        <v>135.21161719813588</v>
      </c>
      <c r="D62" s="151">
        <v>118.0910467350311</v>
      </c>
      <c r="E62" s="151">
        <v>149.8991106894151</v>
      </c>
    </row>
    <row r="63" spans="1:5" x14ac:dyDescent="0.25">
      <c r="A63" s="146">
        <v>44531</v>
      </c>
      <c r="B63" s="151">
        <v>150.4703113619388</v>
      </c>
      <c r="C63" s="151">
        <v>136.09185891655639</v>
      </c>
      <c r="D63" s="151">
        <v>118.38091699017228</v>
      </c>
      <c r="E63" s="151">
        <v>150.0428606298324</v>
      </c>
    </row>
    <row r="64" spans="1:5" x14ac:dyDescent="0.25">
      <c r="A64" s="146">
        <v>44562</v>
      </c>
      <c r="B64" s="151">
        <v>160.09277875390379</v>
      </c>
      <c r="C64" s="151">
        <v>134.23032319806609</v>
      </c>
      <c r="D64" s="151">
        <v>117.76332434633419</v>
      </c>
      <c r="E64" s="151">
        <v>149.28518005178677</v>
      </c>
    </row>
    <row r="65" spans="1:5" x14ac:dyDescent="0.25">
      <c r="A65" s="146">
        <v>44593</v>
      </c>
      <c r="B65" s="151">
        <v>147.25657829802861</v>
      </c>
      <c r="C65" s="151">
        <v>134.77590461680043</v>
      </c>
      <c r="D65" s="151">
        <v>117.56190751033768</v>
      </c>
      <c r="E65" s="151">
        <v>147.42975256161492</v>
      </c>
    </row>
    <row r="66" spans="1:5" x14ac:dyDescent="0.25">
      <c r="A66" s="146">
        <v>44621</v>
      </c>
      <c r="B66" s="151">
        <v>143.17834842799201</v>
      </c>
      <c r="C66" s="151">
        <v>132.25061314143693</v>
      </c>
      <c r="D66" s="151">
        <v>113.95330450114247</v>
      </c>
      <c r="E66" s="151">
        <v>143.70557772432485</v>
      </c>
    </row>
    <row r="67" spans="1:5" x14ac:dyDescent="0.25">
      <c r="A67" s="146">
        <v>44652</v>
      </c>
      <c r="B67" s="151">
        <v>144.99044122281234</v>
      </c>
      <c r="C67" s="151">
        <v>130.22379714064897</v>
      </c>
      <c r="D67" s="151">
        <v>112.12493773669938</v>
      </c>
      <c r="E67" s="151">
        <v>143.35082976906571</v>
      </c>
    </row>
    <row r="68" spans="1:5" x14ac:dyDescent="0.25">
      <c r="A68" s="146">
        <v>44682</v>
      </c>
      <c r="B68" s="151">
        <v>141.39218025979912</v>
      </c>
      <c r="C68" s="151">
        <v>129.81062597769173</v>
      </c>
      <c r="D68" s="151">
        <v>112.58973821741158</v>
      </c>
      <c r="E68" s="151">
        <v>141.57561905046535</v>
      </c>
    </row>
    <row r="69" spans="1:5" x14ac:dyDescent="0.25">
      <c r="A69" s="146">
        <v>44713</v>
      </c>
      <c r="B69" s="151">
        <v>137.081121862667</v>
      </c>
      <c r="C69" s="151">
        <v>128.57539841614795</v>
      </c>
      <c r="D69" s="151">
        <v>112.6428102688984</v>
      </c>
      <c r="E69" s="151">
        <v>135.60765709949035</v>
      </c>
    </row>
    <row r="70" spans="1:5" x14ac:dyDescent="0.25">
      <c r="A70" s="146">
        <v>44743</v>
      </c>
      <c r="B70" s="151">
        <v>147.24942124164414</v>
      </c>
      <c r="C70" s="151">
        <v>128.28665589606371</v>
      </c>
      <c r="D70" s="151">
        <v>114.62604463982163</v>
      </c>
      <c r="E70" s="151">
        <v>135.96561571789576</v>
      </c>
    </row>
    <row r="71" spans="1:5" x14ac:dyDescent="0.25">
      <c r="A71" s="146">
        <v>44774</v>
      </c>
      <c r="B71" s="151">
        <v>139.51238537412573</v>
      </c>
      <c r="C71" s="151">
        <v>128.00358797921916</v>
      </c>
      <c r="D71" s="151">
        <v>114.51693561777054</v>
      </c>
      <c r="E71" s="151">
        <v>135.89285360277376</v>
      </c>
    </row>
    <row r="72" spans="1:5" x14ac:dyDescent="0.25">
      <c r="A72" s="146">
        <v>44805</v>
      </c>
      <c r="B72" s="151">
        <v>136.84215349292344</v>
      </c>
      <c r="C72" s="151">
        <v>129.04700101094244</v>
      </c>
      <c r="D72" s="151">
        <v>114.60687149645396</v>
      </c>
      <c r="E72" s="151">
        <v>134.94780523086885</v>
      </c>
    </row>
    <row r="73" spans="1:5" x14ac:dyDescent="0.25">
      <c r="A73" s="146">
        <v>44835</v>
      </c>
      <c r="B73" s="151">
        <v>142.30842874009926</v>
      </c>
      <c r="C73" s="151">
        <v>128.1979594682893</v>
      </c>
      <c r="D73" s="151">
        <v>114.81243921915892</v>
      </c>
      <c r="E73" s="151">
        <v>137.56232016255194</v>
      </c>
    </row>
    <row r="74" spans="1:5" x14ac:dyDescent="0.25">
      <c r="A74" s="146">
        <v>44866</v>
      </c>
      <c r="B74" s="151">
        <v>143.08180321458866</v>
      </c>
      <c r="C74" s="151">
        <v>127.0094018835705</v>
      </c>
      <c r="D74" s="151">
        <v>115.11802354541069</v>
      </c>
      <c r="E74" s="151">
        <v>133.64303568511326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657"/>
  <sheetViews>
    <sheetView showGridLines="0" view="pageBreakPreview" zoomScale="91" zoomScaleNormal="55" zoomScaleSheetLayoutView="55" workbookViewId="0">
      <selection activeCell="F15" sqref="F15"/>
    </sheetView>
  </sheetViews>
  <sheetFormatPr defaultColWidth="8.7109375" defaultRowHeight="15" x14ac:dyDescent="0.25"/>
  <cols>
    <col min="1" max="1" width="13.7109375" style="69" customWidth="1"/>
    <col min="2" max="2" width="13.7109375" style="70" customWidth="1"/>
    <col min="3" max="3" width="23.5703125" style="70" customWidth="1"/>
    <col min="4" max="4" width="25.5703125" style="70" customWidth="1"/>
    <col min="5" max="5" width="13.7109375" style="70" customWidth="1"/>
    <col min="6" max="14" width="8.7109375" style="68"/>
    <col min="15" max="16384" width="8.7109375" style="78"/>
  </cols>
  <sheetData>
    <row r="1" spans="1:16" ht="23.25" x14ac:dyDescent="0.25">
      <c r="A1" s="66" t="s">
        <v>148</v>
      </c>
      <c r="B1" s="67"/>
      <c r="C1" s="67"/>
      <c r="D1" s="67"/>
      <c r="E1" s="67"/>
    </row>
    <row r="3" spans="1:16" ht="30.75" customHeight="1" x14ac:dyDescent="0.25">
      <c r="A3" s="76" t="s">
        <v>1</v>
      </c>
      <c r="B3" s="71" t="s">
        <v>149</v>
      </c>
      <c r="C3" s="71" t="s">
        <v>150</v>
      </c>
      <c r="D3" s="71" t="s">
        <v>18</v>
      </c>
      <c r="E3" s="71" t="s">
        <v>19</v>
      </c>
    </row>
    <row r="4" spans="1:16" x14ac:dyDescent="0.25">
      <c r="A4" s="72">
        <v>42736</v>
      </c>
      <c r="B4" s="73">
        <v>5.04</v>
      </c>
      <c r="C4" s="73">
        <v>4.22</v>
      </c>
      <c r="D4" s="73">
        <v>6.33</v>
      </c>
      <c r="E4" s="73">
        <v>4.3499999999999996</v>
      </c>
      <c r="M4" s="74"/>
      <c r="N4" s="74"/>
      <c r="O4" s="74"/>
      <c r="P4" s="74"/>
    </row>
    <row r="5" spans="1:16" x14ac:dyDescent="0.25">
      <c r="A5" s="72">
        <v>42767</v>
      </c>
      <c r="B5" s="73">
        <v>4.5999999999999996</v>
      </c>
      <c r="C5" s="73">
        <v>3.72</v>
      </c>
      <c r="D5" s="73">
        <v>5.71</v>
      </c>
      <c r="E5" s="73">
        <v>4.29</v>
      </c>
      <c r="M5" s="74"/>
      <c r="N5" s="74"/>
      <c r="O5" s="74"/>
      <c r="P5" s="74"/>
    </row>
    <row r="6" spans="1:16" x14ac:dyDescent="0.25">
      <c r="A6" s="72">
        <v>42795</v>
      </c>
      <c r="B6" s="73">
        <v>4.25</v>
      </c>
      <c r="C6" s="73">
        <v>3.45</v>
      </c>
      <c r="D6" s="73">
        <v>5.09</v>
      </c>
      <c r="E6" s="73">
        <v>4.2300000000000004</v>
      </c>
      <c r="M6" s="74"/>
      <c r="N6" s="74"/>
      <c r="O6" s="74"/>
      <c r="P6" s="74"/>
    </row>
    <row r="7" spans="1:16" x14ac:dyDescent="0.25">
      <c r="A7" s="72">
        <v>42826</v>
      </c>
      <c r="B7" s="73">
        <v>4.1399999999999997</v>
      </c>
      <c r="C7" s="73">
        <v>3.63</v>
      </c>
      <c r="D7" s="73">
        <v>4.6500000000000004</v>
      </c>
      <c r="E7" s="73">
        <v>4.1399999999999997</v>
      </c>
      <c r="M7" s="74"/>
      <c r="N7" s="74"/>
      <c r="O7" s="74"/>
      <c r="P7" s="74"/>
    </row>
    <row r="8" spans="1:16" x14ac:dyDescent="0.25">
      <c r="A8" s="72">
        <v>42856</v>
      </c>
      <c r="B8" s="73">
        <v>4.09</v>
      </c>
      <c r="C8" s="73">
        <v>3.86</v>
      </c>
      <c r="D8" s="73">
        <v>4.3600000000000003</v>
      </c>
      <c r="E8" s="73">
        <v>4.0199999999999996</v>
      </c>
      <c r="M8" s="74"/>
      <c r="N8" s="74"/>
      <c r="O8" s="74"/>
      <c r="P8" s="74"/>
    </row>
    <row r="9" spans="1:16" x14ac:dyDescent="0.25">
      <c r="A9" s="72">
        <v>42887</v>
      </c>
      <c r="B9" s="73">
        <v>4.3499999999999996</v>
      </c>
      <c r="C9" s="73">
        <v>4.79</v>
      </c>
      <c r="D9" s="73">
        <v>3.99</v>
      </c>
      <c r="E9" s="73">
        <v>4.1399999999999997</v>
      </c>
      <c r="M9" s="74"/>
      <c r="N9" s="74"/>
      <c r="O9" s="74"/>
      <c r="P9" s="74"/>
    </row>
    <row r="10" spans="1:16" x14ac:dyDescent="0.25">
      <c r="A10" s="72">
        <v>42917</v>
      </c>
      <c r="B10" s="73">
        <v>3.86</v>
      </c>
      <c r="C10" s="73">
        <v>3.82</v>
      </c>
      <c r="D10" s="73">
        <v>3.7</v>
      </c>
      <c r="E10" s="73">
        <v>4.09</v>
      </c>
      <c r="M10" s="74"/>
      <c r="N10" s="74"/>
      <c r="O10" s="74"/>
      <c r="P10" s="74"/>
    </row>
    <row r="11" spans="1:16" x14ac:dyDescent="0.25">
      <c r="A11" s="72">
        <v>42948</v>
      </c>
      <c r="B11" s="73">
        <v>3.29</v>
      </c>
      <c r="C11" s="73">
        <v>2.56</v>
      </c>
      <c r="D11" s="73">
        <v>3.41</v>
      </c>
      <c r="E11" s="73">
        <v>4.13</v>
      </c>
      <c r="M11" s="74"/>
      <c r="N11" s="74"/>
      <c r="O11" s="74"/>
      <c r="P11" s="74"/>
    </row>
    <row r="12" spans="1:16" x14ac:dyDescent="0.25">
      <c r="A12" s="72">
        <v>42979</v>
      </c>
      <c r="B12" s="73">
        <v>2.96</v>
      </c>
      <c r="C12" s="73">
        <v>1.98</v>
      </c>
      <c r="D12" s="73">
        <v>3.09</v>
      </c>
      <c r="E12" s="73">
        <v>4.16</v>
      </c>
      <c r="M12" s="74"/>
      <c r="N12" s="74"/>
      <c r="O12" s="74"/>
      <c r="P12" s="74"/>
    </row>
    <row r="13" spans="1:16" x14ac:dyDescent="0.25">
      <c r="A13" s="72">
        <v>43009</v>
      </c>
      <c r="B13" s="73">
        <v>2.72</v>
      </c>
      <c r="C13" s="73">
        <v>1.57</v>
      </c>
      <c r="D13" s="73">
        <v>2.84</v>
      </c>
      <c r="E13" s="73">
        <v>4.22</v>
      </c>
      <c r="M13" s="74"/>
      <c r="N13" s="74"/>
      <c r="O13" s="74"/>
      <c r="P13" s="74"/>
    </row>
    <row r="14" spans="1:16" x14ac:dyDescent="0.25">
      <c r="A14" s="72">
        <v>43040</v>
      </c>
      <c r="B14" s="73">
        <v>2.4900000000000002</v>
      </c>
      <c r="C14" s="73">
        <v>1.05</v>
      </c>
      <c r="D14" s="73">
        <v>2.74</v>
      </c>
      <c r="E14" s="73">
        <v>4.3</v>
      </c>
      <c r="M14" s="74"/>
      <c r="N14" s="74"/>
      <c r="O14" s="74"/>
      <c r="P14" s="74"/>
    </row>
    <row r="15" spans="1:16" x14ac:dyDescent="0.25">
      <c r="A15" s="72">
        <v>43070</v>
      </c>
      <c r="B15" s="73">
        <v>2.5099999999999998</v>
      </c>
      <c r="C15" s="73">
        <v>1.07</v>
      </c>
      <c r="D15" s="73">
        <v>2.75</v>
      </c>
      <c r="E15" s="73">
        <v>4.3499999999999996</v>
      </c>
      <c r="M15" s="74"/>
      <c r="N15" s="74"/>
      <c r="O15" s="74"/>
      <c r="P15" s="74"/>
    </row>
    <row r="16" spans="1:16" x14ac:dyDescent="0.25">
      <c r="A16" s="72">
        <v>43101</v>
      </c>
      <c r="B16" s="73">
        <v>2.19</v>
      </c>
      <c r="C16" s="73">
        <v>0.72</v>
      </c>
      <c r="D16" s="73">
        <v>2.58</v>
      </c>
      <c r="E16" s="73">
        <v>3.9</v>
      </c>
      <c r="M16" s="74"/>
      <c r="N16" s="74"/>
      <c r="O16" s="74"/>
      <c r="P16" s="74"/>
    </row>
    <row r="17" spans="1:16" x14ac:dyDescent="0.25">
      <c r="A17" s="72">
        <v>43132</v>
      </c>
      <c r="B17" s="73">
        <v>2.1800000000000002</v>
      </c>
      <c r="C17" s="73">
        <v>0.87</v>
      </c>
      <c r="D17" s="73">
        <v>2.5099999999999998</v>
      </c>
      <c r="E17" s="73">
        <v>3.74</v>
      </c>
      <c r="M17" s="74"/>
      <c r="N17" s="74"/>
      <c r="O17" s="74"/>
      <c r="P17" s="74"/>
    </row>
    <row r="18" spans="1:16" x14ac:dyDescent="0.25">
      <c r="A18" s="72">
        <v>43160</v>
      </c>
      <c r="B18" s="73">
        <v>2.35</v>
      </c>
      <c r="C18" s="73">
        <v>1.26</v>
      </c>
      <c r="D18" s="73">
        <v>2.44</v>
      </c>
      <c r="E18" s="73">
        <v>3.86</v>
      </c>
      <c r="G18" s="75" t="s">
        <v>151</v>
      </c>
      <c r="M18" s="74"/>
      <c r="N18" s="74"/>
      <c r="O18" s="74"/>
      <c r="P18" s="74"/>
    </row>
    <row r="19" spans="1:16" x14ac:dyDescent="0.25">
      <c r="A19" s="72">
        <v>43191</v>
      </c>
      <c r="B19" s="73">
        <v>2.4</v>
      </c>
      <c r="C19" s="73">
        <v>1.0900000000000001</v>
      </c>
      <c r="D19" s="73">
        <v>2.65</v>
      </c>
      <c r="E19" s="73">
        <v>4.03</v>
      </c>
      <c r="G19" s="75"/>
      <c r="M19" s="74"/>
      <c r="N19" s="74"/>
      <c r="O19" s="74"/>
      <c r="P19" s="74"/>
    </row>
    <row r="20" spans="1:16" x14ac:dyDescent="0.25">
      <c r="A20" s="72">
        <v>43221</v>
      </c>
      <c r="B20" s="73">
        <v>2.41</v>
      </c>
      <c r="C20" s="73">
        <v>0.44</v>
      </c>
      <c r="D20" s="73">
        <v>3.4</v>
      </c>
      <c r="E20" s="73">
        <v>4.03</v>
      </c>
      <c r="M20" s="74"/>
      <c r="N20" s="74"/>
      <c r="O20" s="74"/>
      <c r="P20" s="74"/>
    </row>
    <row r="21" spans="1:16" x14ac:dyDescent="0.25">
      <c r="A21" s="72">
        <v>43252</v>
      </c>
      <c r="B21" s="73">
        <v>2.29</v>
      </c>
      <c r="C21" s="73">
        <v>-0.19</v>
      </c>
      <c r="D21" s="73">
        <v>3.71</v>
      </c>
      <c r="E21" s="73">
        <v>4.09</v>
      </c>
      <c r="M21" s="74"/>
      <c r="N21" s="74"/>
      <c r="O21" s="74"/>
      <c r="P21" s="74"/>
    </row>
    <row r="22" spans="1:16" x14ac:dyDescent="0.25">
      <c r="A22" s="72">
        <v>43282</v>
      </c>
      <c r="B22" s="73">
        <v>2.5</v>
      </c>
      <c r="C22" s="73">
        <v>0.45</v>
      </c>
      <c r="D22" s="73">
        <v>3.75</v>
      </c>
      <c r="E22" s="73">
        <v>3.78</v>
      </c>
      <c r="M22" s="74"/>
      <c r="N22" s="74"/>
      <c r="O22" s="74"/>
      <c r="P22" s="74"/>
    </row>
    <row r="23" spans="1:16" x14ac:dyDescent="0.25">
      <c r="A23" s="72">
        <v>43313</v>
      </c>
      <c r="B23" s="73">
        <v>3.06</v>
      </c>
      <c r="C23" s="73">
        <v>1.89</v>
      </c>
      <c r="D23" s="73">
        <v>3.84</v>
      </c>
      <c r="E23" s="73">
        <v>3.68</v>
      </c>
      <c r="M23" s="74"/>
      <c r="N23" s="74"/>
      <c r="O23" s="74"/>
      <c r="P23" s="74"/>
    </row>
    <row r="24" spans="1:16" x14ac:dyDescent="0.25">
      <c r="A24" s="72">
        <v>43344</v>
      </c>
      <c r="B24" s="73">
        <v>3.38</v>
      </c>
      <c r="C24" s="73">
        <v>2.54</v>
      </c>
      <c r="D24" s="73">
        <v>3.96</v>
      </c>
      <c r="E24" s="73">
        <v>3.81</v>
      </c>
      <c r="M24" s="74"/>
      <c r="N24" s="74"/>
      <c r="O24" s="74"/>
      <c r="P24" s="74"/>
    </row>
    <row r="25" spans="1:16" x14ac:dyDescent="0.25">
      <c r="A25" s="72">
        <v>43374</v>
      </c>
      <c r="B25" s="73">
        <v>3.54</v>
      </c>
      <c r="C25" s="73">
        <v>2.71</v>
      </c>
      <c r="D25" s="73">
        <v>4.1100000000000003</v>
      </c>
      <c r="E25" s="73">
        <v>3.96</v>
      </c>
      <c r="M25" s="74"/>
      <c r="N25" s="74"/>
      <c r="O25" s="74"/>
      <c r="P25" s="74"/>
    </row>
    <row r="26" spans="1:16" x14ac:dyDescent="0.25">
      <c r="A26" s="72">
        <v>43405</v>
      </c>
      <c r="B26" s="73">
        <v>3.83</v>
      </c>
      <c r="C26" s="73">
        <v>3.52</v>
      </c>
      <c r="D26" s="73">
        <v>4.17</v>
      </c>
      <c r="E26" s="73">
        <v>3.84</v>
      </c>
      <c r="M26" s="74"/>
      <c r="N26" s="74"/>
      <c r="O26" s="74"/>
      <c r="P26" s="74"/>
    </row>
    <row r="27" spans="1:16" x14ac:dyDescent="0.25">
      <c r="A27" s="72">
        <v>43435</v>
      </c>
      <c r="B27" s="73">
        <v>4.26</v>
      </c>
      <c r="C27" s="73">
        <v>4.66</v>
      </c>
      <c r="D27" s="73">
        <v>4.0999999999999996</v>
      </c>
      <c r="E27" s="73">
        <v>3.94</v>
      </c>
      <c r="M27" s="74"/>
      <c r="N27" s="74"/>
      <c r="O27" s="74"/>
      <c r="P27" s="74"/>
    </row>
    <row r="28" spans="1:16" x14ac:dyDescent="0.25">
      <c r="A28" s="72">
        <v>43466</v>
      </c>
      <c r="B28" s="73">
        <v>4.99</v>
      </c>
      <c r="C28" s="73">
        <v>5.46</v>
      </c>
      <c r="D28" s="73">
        <v>4.45</v>
      </c>
      <c r="E28" s="73">
        <v>5.03</v>
      </c>
      <c r="M28" s="74"/>
      <c r="N28" s="74"/>
      <c r="O28" s="74"/>
      <c r="P28" s="74"/>
    </row>
    <row r="29" spans="1:16" x14ac:dyDescent="0.25">
      <c r="A29" s="72">
        <v>43497</v>
      </c>
      <c r="B29" s="73">
        <v>5.22</v>
      </c>
      <c r="C29" s="73">
        <v>5.93</v>
      </c>
      <c r="D29" s="73">
        <v>4.59</v>
      </c>
      <c r="E29" s="73">
        <v>5.1100000000000003</v>
      </c>
      <c r="M29" s="74"/>
      <c r="N29" s="74"/>
      <c r="O29" s="74"/>
      <c r="P29" s="74"/>
    </row>
    <row r="30" spans="1:16" x14ac:dyDescent="0.25">
      <c r="A30" s="72">
        <v>43525</v>
      </c>
      <c r="B30" s="73">
        <v>5.25</v>
      </c>
      <c r="C30" s="73">
        <v>5.93</v>
      </c>
      <c r="D30" s="73">
        <v>4.68</v>
      </c>
      <c r="E30" s="73">
        <v>5.12</v>
      </c>
      <c r="M30" s="74"/>
      <c r="N30" s="74"/>
      <c r="O30" s="74"/>
      <c r="P30" s="74"/>
    </row>
    <row r="31" spans="1:16" x14ac:dyDescent="0.25">
      <c r="A31" s="72">
        <v>43556</v>
      </c>
      <c r="B31" s="73">
        <v>5.17</v>
      </c>
      <c r="C31" s="73">
        <v>5.92</v>
      </c>
      <c r="D31" s="73">
        <v>4.49</v>
      </c>
      <c r="E31" s="73">
        <v>5</v>
      </c>
      <c r="M31" s="74"/>
      <c r="N31" s="74"/>
      <c r="O31" s="74"/>
      <c r="P31" s="74"/>
    </row>
    <row r="32" spans="1:16" x14ac:dyDescent="0.25">
      <c r="A32" s="72">
        <v>43586</v>
      </c>
      <c r="B32" s="73">
        <v>5.13</v>
      </c>
      <c r="C32" s="73">
        <v>6.42</v>
      </c>
      <c r="D32" s="73">
        <v>3.79</v>
      </c>
      <c r="E32" s="73">
        <v>5.05</v>
      </c>
      <c r="M32" s="74"/>
      <c r="N32" s="74"/>
      <c r="O32" s="74"/>
      <c r="P32" s="74"/>
    </row>
    <row r="33" spans="1:16" x14ac:dyDescent="0.25">
      <c r="A33" s="72">
        <v>43617</v>
      </c>
      <c r="B33" s="73">
        <v>4.66</v>
      </c>
      <c r="C33" s="73">
        <v>5.5</v>
      </c>
      <c r="D33" s="73">
        <v>3.54</v>
      </c>
      <c r="E33" s="73">
        <v>4.9000000000000004</v>
      </c>
      <c r="M33" s="74"/>
      <c r="N33" s="74"/>
      <c r="O33" s="74"/>
      <c r="P33" s="74"/>
    </row>
    <row r="34" spans="1:16" x14ac:dyDescent="0.25">
      <c r="A34" s="72">
        <v>43647</v>
      </c>
      <c r="B34" s="73">
        <v>4.58</v>
      </c>
      <c r="C34" s="73">
        <v>5.53</v>
      </c>
      <c r="D34" s="73">
        <v>3.59</v>
      </c>
      <c r="E34" s="73">
        <v>4.54</v>
      </c>
      <c r="M34" s="74"/>
      <c r="N34" s="74"/>
      <c r="O34" s="74"/>
      <c r="P34" s="74"/>
    </row>
    <row r="35" spans="1:16" x14ac:dyDescent="0.25">
      <c r="A35" s="72">
        <v>43678</v>
      </c>
      <c r="B35" s="73">
        <v>4.3099999999999996</v>
      </c>
      <c r="C35" s="73">
        <v>4.9800000000000004</v>
      </c>
      <c r="D35" s="73">
        <v>3.53</v>
      </c>
      <c r="E35" s="73">
        <v>4.4400000000000004</v>
      </c>
      <c r="M35" s="74"/>
      <c r="N35" s="74"/>
      <c r="O35" s="74"/>
      <c r="P35" s="74"/>
    </row>
    <row r="36" spans="1:16" x14ac:dyDescent="0.25">
      <c r="A36" s="72">
        <v>43709</v>
      </c>
      <c r="B36" s="73">
        <v>3.99</v>
      </c>
      <c r="C36" s="73">
        <v>4.5999999999999996</v>
      </c>
      <c r="D36" s="73">
        <v>3.35</v>
      </c>
      <c r="E36" s="73">
        <v>3.95</v>
      </c>
      <c r="M36" s="74"/>
      <c r="N36" s="74"/>
      <c r="O36" s="74"/>
      <c r="P36" s="74"/>
    </row>
    <row r="37" spans="1:16" x14ac:dyDescent="0.25">
      <c r="A37" s="72">
        <v>43739</v>
      </c>
      <c r="B37" s="73">
        <v>3.75</v>
      </c>
      <c r="C37" s="73">
        <v>4.21</v>
      </c>
      <c r="D37" s="73">
        <v>3.21</v>
      </c>
      <c r="E37" s="73">
        <v>3.82</v>
      </c>
      <c r="M37" s="74"/>
      <c r="N37" s="74"/>
      <c r="O37" s="74"/>
      <c r="P37" s="74"/>
    </row>
    <row r="38" spans="1:16" x14ac:dyDescent="0.25">
      <c r="A38" s="72">
        <v>43770</v>
      </c>
      <c r="B38" s="73">
        <v>3.53</v>
      </c>
      <c r="C38" s="73">
        <v>3.65</v>
      </c>
      <c r="D38" s="73">
        <v>3.06</v>
      </c>
      <c r="E38" s="73">
        <v>3.93</v>
      </c>
      <c r="M38" s="74"/>
      <c r="N38" s="74"/>
      <c r="O38" s="74"/>
      <c r="P38" s="74"/>
    </row>
    <row r="39" spans="1:16" x14ac:dyDescent="0.25">
      <c r="A39" s="72">
        <v>43800</v>
      </c>
      <c r="B39" s="73">
        <v>3.04</v>
      </c>
      <c r="C39" s="73">
        <v>2.58</v>
      </c>
      <c r="D39" s="73">
        <v>2.95</v>
      </c>
      <c r="E39" s="73">
        <v>3.75</v>
      </c>
      <c r="M39" s="74"/>
      <c r="N39" s="74"/>
      <c r="O39" s="74"/>
      <c r="P39" s="74"/>
    </row>
    <row r="40" spans="1:16" x14ac:dyDescent="0.25">
      <c r="A40" s="72">
        <v>43831</v>
      </c>
      <c r="B40" s="73">
        <v>2.42</v>
      </c>
      <c r="C40" s="73">
        <v>1.99</v>
      </c>
      <c r="D40" s="73">
        <v>2.5299999999999998</v>
      </c>
      <c r="E40" s="73">
        <v>2.84</v>
      </c>
      <c r="M40" s="74"/>
      <c r="N40" s="74"/>
      <c r="O40" s="74"/>
      <c r="P40" s="74"/>
    </row>
    <row r="41" spans="1:16" x14ac:dyDescent="0.25">
      <c r="A41" s="72">
        <v>43862</v>
      </c>
      <c r="B41" s="73">
        <v>2.31</v>
      </c>
      <c r="C41" s="73">
        <v>1.77</v>
      </c>
      <c r="D41" s="73">
        <v>2.31</v>
      </c>
      <c r="E41" s="73">
        <v>3.01</v>
      </c>
      <c r="M41" s="74"/>
      <c r="N41" s="74"/>
      <c r="O41" s="74"/>
      <c r="P41" s="74"/>
    </row>
    <row r="42" spans="1:16" x14ac:dyDescent="0.25">
      <c r="A42" s="72">
        <v>43891</v>
      </c>
      <c r="B42" s="73">
        <v>2.54</v>
      </c>
      <c r="C42" s="73">
        <v>2.2000000000000002</v>
      </c>
      <c r="D42" s="73">
        <v>2.54</v>
      </c>
      <c r="E42" s="73">
        <v>2.97</v>
      </c>
      <c r="M42" s="74"/>
      <c r="N42" s="74"/>
      <c r="O42" s="74"/>
      <c r="P42" s="74"/>
    </row>
    <row r="43" spans="1:16" x14ac:dyDescent="0.25">
      <c r="A43" s="72">
        <v>43922</v>
      </c>
      <c r="B43" s="73">
        <v>3.09</v>
      </c>
      <c r="C43" s="73">
        <v>3.52</v>
      </c>
      <c r="D43" s="73">
        <v>2.8</v>
      </c>
      <c r="E43" s="73">
        <v>2.88</v>
      </c>
      <c r="M43" s="74"/>
      <c r="N43" s="74"/>
      <c r="O43" s="74"/>
      <c r="P43" s="74"/>
    </row>
    <row r="44" spans="1:16" x14ac:dyDescent="0.25">
      <c r="A44" s="72">
        <v>43952</v>
      </c>
      <c r="B44" s="73">
        <v>3.02</v>
      </c>
      <c r="C44" s="73">
        <v>3.26</v>
      </c>
      <c r="D44" s="73">
        <v>2.84</v>
      </c>
      <c r="E44" s="73">
        <v>2.95</v>
      </c>
      <c r="M44" s="74"/>
      <c r="N44" s="74"/>
      <c r="O44" s="74"/>
      <c r="P44" s="74"/>
    </row>
    <row r="45" spans="1:16" x14ac:dyDescent="0.25">
      <c r="A45" s="72">
        <v>43983</v>
      </c>
      <c r="B45" s="73">
        <v>3.21</v>
      </c>
      <c r="C45" s="73">
        <v>3.94</v>
      </c>
      <c r="D45" s="73">
        <v>3.01</v>
      </c>
      <c r="E45" s="73">
        <v>2.46</v>
      </c>
      <c r="M45" s="74"/>
      <c r="N45" s="74"/>
      <c r="O45" s="74"/>
      <c r="P45" s="74"/>
    </row>
    <row r="46" spans="1:16" x14ac:dyDescent="0.25">
      <c r="A46" s="72">
        <v>44013</v>
      </c>
      <c r="B46" s="73">
        <v>3.37</v>
      </c>
      <c r="C46" s="73">
        <v>4.1900000000000004</v>
      </c>
      <c r="D46" s="73">
        <v>3.14</v>
      </c>
      <c r="E46" s="73">
        <v>2.52</v>
      </c>
      <c r="M46" s="74"/>
      <c r="N46" s="74"/>
      <c r="O46" s="74"/>
      <c r="P46" s="74"/>
    </row>
    <row r="47" spans="1:16" x14ac:dyDescent="0.25">
      <c r="A47" s="72">
        <v>44044</v>
      </c>
      <c r="B47" s="73">
        <v>3.58</v>
      </c>
      <c r="C47" s="73">
        <v>4.33</v>
      </c>
      <c r="D47" s="73">
        <v>3.39</v>
      </c>
      <c r="E47" s="73">
        <v>2.71</v>
      </c>
      <c r="M47" s="74"/>
      <c r="N47" s="74"/>
      <c r="O47" s="74"/>
      <c r="P47" s="74"/>
    </row>
    <row r="48" spans="1:16" x14ac:dyDescent="0.25">
      <c r="A48" s="72">
        <v>44075</v>
      </c>
      <c r="B48" s="73">
        <v>3.67</v>
      </c>
      <c r="C48" s="73">
        <v>4.37</v>
      </c>
      <c r="D48" s="73">
        <v>3.78</v>
      </c>
      <c r="E48" s="73">
        <v>2.52</v>
      </c>
      <c r="M48" s="74"/>
      <c r="N48" s="74"/>
      <c r="O48" s="74"/>
      <c r="P48" s="74"/>
    </row>
    <row r="49" spans="1:16" x14ac:dyDescent="0.25">
      <c r="A49" s="72">
        <v>44105</v>
      </c>
      <c r="B49" s="73">
        <v>3.99</v>
      </c>
      <c r="C49" s="73">
        <v>4.83</v>
      </c>
      <c r="D49" s="73">
        <v>4.1500000000000004</v>
      </c>
      <c r="E49" s="73">
        <v>2.58</v>
      </c>
      <c r="M49" s="74"/>
      <c r="N49" s="74"/>
      <c r="O49" s="74"/>
      <c r="P49" s="74"/>
    </row>
    <row r="50" spans="1:16" x14ac:dyDescent="0.25">
      <c r="A50" s="72">
        <v>44136</v>
      </c>
      <c r="B50" s="73">
        <v>4.42</v>
      </c>
      <c r="C50" s="73">
        <v>5.76</v>
      </c>
      <c r="D50" s="73">
        <v>4.51</v>
      </c>
      <c r="E50" s="73">
        <v>2.52</v>
      </c>
      <c r="M50" s="74"/>
      <c r="N50" s="74"/>
      <c r="O50" s="74"/>
      <c r="P50" s="74"/>
    </row>
    <row r="51" spans="1:16" x14ac:dyDescent="0.25">
      <c r="A51" s="72">
        <v>44166</v>
      </c>
      <c r="B51" s="73">
        <v>4.91</v>
      </c>
      <c r="C51" s="73">
        <v>6.69</v>
      </c>
      <c r="D51" s="73">
        <v>4.79</v>
      </c>
      <c r="E51" s="73">
        <v>2.7</v>
      </c>
      <c r="M51" s="74"/>
      <c r="N51" s="74"/>
      <c r="O51" s="74"/>
      <c r="P51" s="74"/>
    </row>
    <row r="52" spans="1:16" x14ac:dyDescent="0.25">
      <c r="A52" s="72">
        <v>44197</v>
      </c>
      <c r="B52" s="73">
        <v>5.19</v>
      </c>
      <c r="C52" s="73">
        <v>7.03</v>
      </c>
      <c r="D52" s="73">
        <v>5.0999999999999996</v>
      </c>
      <c r="E52" s="73">
        <v>2.84</v>
      </c>
      <c r="M52" s="74"/>
      <c r="N52" s="74"/>
      <c r="O52" s="74"/>
      <c r="P52" s="74"/>
    </row>
    <row r="53" spans="1:16" x14ac:dyDescent="0.25">
      <c r="A53" s="72">
        <v>44228</v>
      </c>
      <c r="B53" s="73">
        <v>5.67</v>
      </c>
      <c r="C53" s="73">
        <v>7.72</v>
      </c>
      <c r="D53" s="73">
        <v>5.67</v>
      </c>
      <c r="E53" s="73">
        <v>2.91</v>
      </c>
      <c r="M53" s="74"/>
      <c r="N53" s="74"/>
      <c r="O53" s="74"/>
      <c r="P53" s="74"/>
    </row>
    <row r="54" spans="1:16" x14ac:dyDescent="0.25">
      <c r="A54" s="72">
        <v>44256</v>
      </c>
      <c r="B54" s="73">
        <v>5.79</v>
      </c>
      <c r="C54" s="73">
        <v>7.58</v>
      </c>
      <c r="D54" s="73">
        <v>5.92</v>
      </c>
      <c r="E54" s="73">
        <v>3.2</v>
      </c>
      <c r="M54" s="74"/>
      <c r="N54" s="74"/>
      <c r="O54" s="74"/>
      <c r="P54" s="74"/>
    </row>
    <row r="55" spans="1:16" x14ac:dyDescent="0.25">
      <c r="A55" s="72">
        <v>44287</v>
      </c>
      <c r="B55" s="73">
        <v>5.53</v>
      </c>
      <c r="C55" s="73">
        <v>6.55</v>
      </c>
      <c r="D55" s="73">
        <v>6.16</v>
      </c>
      <c r="E55" s="73">
        <v>3.3</v>
      </c>
      <c r="M55" s="74"/>
      <c r="N55" s="74"/>
      <c r="O55" s="74"/>
      <c r="P55" s="74"/>
    </row>
    <row r="56" spans="1:16" x14ac:dyDescent="0.25">
      <c r="A56" s="72">
        <v>44317</v>
      </c>
      <c r="B56" s="73">
        <v>6.02</v>
      </c>
      <c r="C56" s="73">
        <v>7.4</v>
      </c>
      <c r="D56" s="73">
        <v>6.68</v>
      </c>
      <c r="E56" s="73">
        <v>3.29</v>
      </c>
      <c r="M56" s="74"/>
      <c r="N56" s="74"/>
      <c r="O56" s="74"/>
      <c r="P56" s="74"/>
    </row>
    <row r="57" spans="1:16" x14ac:dyDescent="0.25">
      <c r="A57" s="72">
        <v>44348</v>
      </c>
      <c r="B57" s="73">
        <v>6.5</v>
      </c>
      <c r="C57" s="73">
        <v>7.9</v>
      </c>
      <c r="D57" s="73">
        <v>7.04</v>
      </c>
      <c r="E57" s="73">
        <v>3.95</v>
      </c>
      <c r="M57" s="74"/>
      <c r="N57" s="74"/>
      <c r="O57" s="74"/>
      <c r="P57" s="74"/>
    </row>
    <row r="58" spans="1:16" x14ac:dyDescent="0.25">
      <c r="A58" s="72">
        <v>44378</v>
      </c>
      <c r="B58" s="73">
        <v>6.46</v>
      </c>
      <c r="C58" s="73">
        <v>7.43</v>
      </c>
      <c r="D58" s="73">
        <v>7.55</v>
      </c>
      <c r="E58" s="73">
        <v>3.83</v>
      </c>
      <c r="M58" s="74"/>
      <c r="N58" s="74"/>
      <c r="O58" s="74"/>
      <c r="P58" s="74"/>
    </row>
    <row r="59" spans="1:16" x14ac:dyDescent="0.25">
      <c r="A59" s="72">
        <v>44409</v>
      </c>
      <c r="B59" s="73">
        <v>6.68</v>
      </c>
      <c r="C59" s="73">
        <v>7.7</v>
      </c>
      <c r="D59" s="73">
        <v>7.97</v>
      </c>
      <c r="E59" s="73">
        <v>3.78</v>
      </c>
      <c r="M59" s="74"/>
      <c r="N59" s="74"/>
      <c r="O59" s="74"/>
      <c r="P59" s="74"/>
    </row>
    <row r="60" spans="1:16" x14ac:dyDescent="0.25">
      <c r="A60" s="72">
        <v>44440</v>
      </c>
      <c r="B60" s="73">
        <v>7.4</v>
      </c>
      <c r="C60" s="73">
        <v>9.2100000000000009</v>
      </c>
      <c r="D60" s="73">
        <v>8.06</v>
      </c>
      <c r="E60" s="73">
        <v>4.22</v>
      </c>
      <c r="M60" s="74"/>
      <c r="N60" s="74"/>
      <c r="O60" s="74"/>
      <c r="P60" s="74"/>
    </row>
    <row r="61" spans="1:16" x14ac:dyDescent="0.25">
      <c r="A61" s="72">
        <v>44470</v>
      </c>
      <c r="B61" s="73">
        <v>8.1300000000000008</v>
      </c>
      <c r="C61" s="73">
        <v>10.89</v>
      </c>
      <c r="D61" s="73">
        <v>8.17</v>
      </c>
      <c r="E61" s="73">
        <v>4.3600000000000003</v>
      </c>
      <c r="M61" s="74"/>
      <c r="N61" s="74"/>
      <c r="O61" s="74"/>
      <c r="P61" s="74"/>
    </row>
    <row r="62" spans="1:16" x14ac:dyDescent="0.25">
      <c r="A62" s="72">
        <v>44501</v>
      </c>
      <c r="B62" s="73">
        <v>8.4</v>
      </c>
      <c r="C62" s="73">
        <v>10.81</v>
      </c>
      <c r="D62" s="73">
        <v>8.32</v>
      </c>
      <c r="E62" s="73">
        <v>5.15</v>
      </c>
      <c r="M62" s="74"/>
      <c r="N62" s="74"/>
      <c r="O62" s="74"/>
      <c r="P62" s="74"/>
    </row>
    <row r="63" spans="1:16" x14ac:dyDescent="0.25">
      <c r="A63" s="72">
        <v>44531</v>
      </c>
      <c r="B63" s="73">
        <v>8.39</v>
      </c>
      <c r="C63" s="73">
        <v>10.62</v>
      </c>
      <c r="D63" s="73">
        <v>8.58</v>
      </c>
      <c r="E63" s="73">
        <v>4.9800000000000004</v>
      </c>
      <c r="M63" s="74"/>
      <c r="N63" s="74"/>
      <c r="O63" s="74"/>
      <c r="P63" s="74"/>
    </row>
    <row r="64" spans="1:16" x14ac:dyDescent="0.25">
      <c r="A64" s="72">
        <v>44562</v>
      </c>
      <c r="B64" s="73">
        <v>8.73</v>
      </c>
      <c r="C64" s="73">
        <v>11.09</v>
      </c>
      <c r="D64" s="73">
        <v>8.73</v>
      </c>
      <c r="E64" s="73">
        <v>5.38</v>
      </c>
      <c r="M64" s="74"/>
      <c r="N64" s="74"/>
      <c r="O64" s="74"/>
      <c r="P64" s="74"/>
    </row>
    <row r="65" spans="1:16" x14ac:dyDescent="0.25">
      <c r="A65" s="72">
        <v>44593</v>
      </c>
      <c r="B65" s="73">
        <v>9.15</v>
      </c>
      <c r="C65" s="73">
        <v>11.46</v>
      </c>
      <c r="D65" s="73">
        <v>8.9600000000000009</v>
      </c>
      <c r="E65" s="73">
        <v>6.1</v>
      </c>
      <c r="M65" s="74"/>
      <c r="N65" s="74"/>
      <c r="O65" s="74"/>
      <c r="P65" s="74"/>
    </row>
    <row r="66" spans="1:16" x14ac:dyDescent="0.25">
      <c r="A66" s="72">
        <v>44621</v>
      </c>
      <c r="B66" s="73">
        <v>16.690000000000001</v>
      </c>
      <c r="C66" s="73">
        <v>17.989999999999998</v>
      </c>
      <c r="D66" s="73">
        <v>20.34</v>
      </c>
      <c r="E66" s="73">
        <v>9.94</v>
      </c>
      <c r="M66" s="74"/>
      <c r="N66" s="74"/>
      <c r="O66" s="74"/>
      <c r="P66" s="74"/>
    </row>
    <row r="67" spans="1:16" x14ac:dyDescent="0.25">
      <c r="A67" s="72">
        <v>44652</v>
      </c>
      <c r="B67" s="73">
        <v>17.829999999999998</v>
      </c>
      <c r="C67" s="73">
        <v>20.48</v>
      </c>
      <c r="D67" s="73">
        <v>20.190000000000001</v>
      </c>
      <c r="E67" s="73">
        <v>10.87</v>
      </c>
      <c r="M67" s="74"/>
      <c r="N67" s="74"/>
      <c r="O67" s="74"/>
      <c r="P67" s="74"/>
    </row>
    <row r="68" spans="1:16" x14ac:dyDescent="0.25">
      <c r="A68" s="72">
        <v>44682</v>
      </c>
      <c r="B68" s="73">
        <v>17.100000000000001</v>
      </c>
      <c r="C68" s="73">
        <v>20.05</v>
      </c>
      <c r="D68" s="73">
        <v>19.2</v>
      </c>
      <c r="E68" s="73">
        <v>10.029999999999999</v>
      </c>
      <c r="M68" s="74"/>
      <c r="N68" s="74"/>
      <c r="O68" s="74"/>
      <c r="P68" s="74"/>
    </row>
    <row r="69" spans="1:16" x14ac:dyDescent="0.25">
      <c r="A69" s="72">
        <v>44713</v>
      </c>
      <c r="B69" s="73">
        <v>15.9</v>
      </c>
      <c r="C69" s="73">
        <v>17.98</v>
      </c>
      <c r="D69" s="73">
        <v>17.920000000000002</v>
      </c>
      <c r="E69" s="73">
        <v>10.17</v>
      </c>
      <c r="M69" s="74"/>
      <c r="N69" s="74"/>
      <c r="O69" s="74"/>
      <c r="P69" s="74"/>
    </row>
    <row r="70" spans="1:16" x14ac:dyDescent="0.25">
      <c r="A70" s="72">
        <v>44743</v>
      </c>
      <c r="B70" s="73">
        <v>15.1</v>
      </c>
      <c r="C70" s="73">
        <v>16.760000000000002</v>
      </c>
      <c r="D70" s="73">
        <v>16.5</v>
      </c>
      <c r="E70" s="73">
        <v>10.75</v>
      </c>
      <c r="M70" s="74"/>
      <c r="N70" s="74"/>
      <c r="O70" s="74"/>
      <c r="P70" s="74"/>
    </row>
    <row r="71" spans="1:16" x14ac:dyDescent="0.25">
      <c r="A71" s="72">
        <v>44774</v>
      </c>
      <c r="B71" s="73">
        <v>14.3</v>
      </c>
      <c r="C71" s="73">
        <v>15.77</v>
      </c>
      <c r="D71" s="73">
        <v>15.51</v>
      </c>
      <c r="E71" s="73">
        <v>10.45</v>
      </c>
      <c r="M71" s="74"/>
      <c r="N71" s="74"/>
      <c r="O71" s="74"/>
      <c r="P71" s="74"/>
    </row>
    <row r="72" spans="1:16" x14ac:dyDescent="0.25">
      <c r="A72" s="72">
        <v>44805</v>
      </c>
      <c r="B72" s="73">
        <v>13.68</v>
      </c>
      <c r="C72" s="73">
        <v>14.2</v>
      </c>
      <c r="D72" s="73">
        <v>14.94</v>
      </c>
      <c r="E72" s="73">
        <v>11.01</v>
      </c>
      <c r="M72" s="74"/>
      <c r="N72" s="74"/>
      <c r="O72" s="74"/>
      <c r="P72" s="74"/>
    </row>
    <row r="73" spans="1:16" x14ac:dyDescent="0.25">
      <c r="A73" s="72">
        <v>44835</v>
      </c>
      <c r="B73" s="73">
        <v>12.63</v>
      </c>
      <c r="C73" s="73">
        <v>12.08</v>
      </c>
      <c r="D73" s="73">
        <v>14.1</v>
      </c>
      <c r="E73" s="73">
        <v>11.27</v>
      </c>
      <c r="M73" s="74"/>
      <c r="N73" s="74"/>
      <c r="O73" s="74"/>
      <c r="P73" s="74"/>
    </row>
    <row r="74" spans="1:16" x14ac:dyDescent="0.25">
      <c r="A74" s="72">
        <v>44866</v>
      </c>
      <c r="B74" s="73">
        <v>11.98</v>
      </c>
      <c r="C74" s="73">
        <v>11.12</v>
      </c>
      <c r="D74" s="73">
        <v>13.36</v>
      </c>
      <c r="E74" s="73">
        <v>11.22</v>
      </c>
      <c r="M74" s="74"/>
      <c r="N74" s="74"/>
      <c r="O74" s="74"/>
      <c r="P74" s="74"/>
    </row>
    <row r="75" spans="1:16" x14ac:dyDescent="0.25">
      <c r="A75" s="72">
        <v>44896</v>
      </c>
      <c r="B75" s="73">
        <v>11.94</v>
      </c>
      <c r="C75" s="73">
        <v>10.29</v>
      </c>
      <c r="D75" s="73">
        <v>12.7</v>
      </c>
      <c r="E75" s="73">
        <v>13.19</v>
      </c>
      <c r="M75" s="74"/>
      <c r="N75" s="74"/>
      <c r="O75" s="74"/>
      <c r="P75" s="74"/>
    </row>
    <row r="76" spans="1:16" x14ac:dyDescent="0.25">
      <c r="A76" s="72"/>
    </row>
    <row r="77" spans="1:16" x14ac:dyDescent="0.25">
      <c r="A77" s="72"/>
    </row>
    <row r="78" spans="1:16" x14ac:dyDescent="0.25">
      <c r="A78" s="72"/>
    </row>
    <row r="79" spans="1:16" x14ac:dyDescent="0.25">
      <c r="A79" s="72"/>
    </row>
    <row r="80" spans="1:16" x14ac:dyDescent="0.25">
      <c r="A80" s="72"/>
    </row>
    <row r="81" spans="1:1" x14ac:dyDescent="0.25">
      <c r="A81" s="72"/>
    </row>
    <row r="82" spans="1:1" x14ac:dyDescent="0.25">
      <c r="A82" s="72"/>
    </row>
    <row r="83" spans="1:1" x14ac:dyDescent="0.25">
      <c r="A83" s="72"/>
    </row>
    <row r="84" spans="1:1" x14ac:dyDescent="0.25">
      <c r="A84" s="72"/>
    </row>
    <row r="85" spans="1:1" x14ac:dyDescent="0.25">
      <c r="A85" s="72"/>
    </row>
    <row r="86" spans="1:1" x14ac:dyDescent="0.25">
      <c r="A86" s="72"/>
    </row>
    <row r="87" spans="1:1" x14ac:dyDescent="0.25">
      <c r="A87" s="72"/>
    </row>
    <row r="88" spans="1:1" x14ac:dyDescent="0.25">
      <c r="A88" s="72"/>
    </row>
    <row r="89" spans="1:1" x14ac:dyDescent="0.25">
      <c r="A89" s="72"/>
    </row>
    <row r="90" spans="1:1" x14ac:dyDescent="0.25">
      <c r="A90" s="72"/>
    </row>
    <row r="91" spans="1:1" x14ac:dyDescent="0.25">
      <c r="A91" s="72"/>
    </row>
    <row r="92" spans="1:1" x14ac:dyDescent="0.25">
      <c r="A92" s="72"/>
    </row>
    <row r="93" spans="1:1" x14ac:dyDescent="0.25">
      <c r="A93" s="72"/>
    </row>
    <row r="94" spans="1:1" x14ac:dyDescent="0.25">
      <c r="A94" s="72"/>
    </row>
    <row r="95" spans="1:1" x14ac:dyDescent="0.25">
      <c r="A95" s="72"/>
    </row>
    <row r="96" spans="1:1" x14ac:dyDescent="0.25">
      <c r="A96" s="72"/>
    </row>
    <row r="97" spans="1:1" x14ac:dyDescent="0.25">
      <c r="A97" s="72"/>
    </row>
    <row r="98" spans="1:1" x14ac:dyDescent="0.25">
      <c r="A98" s="72"/>
    </row>
    <row r="99" spans="1:1" x14ac:dyDescent="0.25">
      <c r="A99" s="72"/>
    </row>
    <row r="100" spans="1:1" x14ac:dyDescent="0.25">
      <c r="A100" s="72"/>
    </row>
    <row r="101" spans="1:1" x14ac:dyDescent="0.25">
      <c r="A101" s="72"/>
    </row>
    <row r="102" spans="1:1" x14ac:dyDescent="0.25">
      <c r="A102" s="72"/>
    </row>
    <row r="103" spans="1:1" x14ac:dyDescent="0.25">
      <c r="A103" s="72"/>
    </row>
    <row r="104" spans="1:1" x14ac:dyDescent="0.25">
      <c r="A104" s="72"/>
    </row>
    <row r="105" spans="1:1" x14ac:dyDescent="0.25">
      <c r="A105" s="72"/>
    </row>
    <row r="106" spans="1:1" x14ac:dyDescent="0.25">
      <c r="A106" s="72"/>
    </row>
    <row r="107" spans="1:1" x14ac:dyDescent="0.25">
      <c r="A107" s="72"/>
    </row>
    <row r="108" spans="1:1" x14ac:dyDescent="0.25">
      <c r="A108" s="72"/>
    </row>
    <row r="109" spans="1:1" x14ac:dyDescent="0.25">
      <c r="A109" s="72"/>
    </row>
    <row r="110" spans="1:1" x14ac:dyDescent="0.25">
      <c r="A110" s="72"/>
    </row>
    <row r="111" spans="1:1" x14ac:dyDescent="0.25">
      <c r="A111" s="72"/>
    </row>
    <row r="112" spans="1:1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  <row r="5610" spans="1:1" x14ac:dyDescent="0.25">
      <c r="A5610" s="72"/>
    </row>
    <row r="5611" spans="1:1" x14ac:dyDescent="0.25">
      <c r="A5611" s="72"/>
    </row>
    <row r="5612" spans="1:1" x14ac:dyDescent="0.25">
      <c r="A5612" s="72"/>
    </row>
    <row r="5613" spans="1:1" x14ac:dyDescent="0.25">
      <c r="A5613" s="72"/>
    </row>
    <row r="5614" spans="1:1" x14ac:dyDescent="0.25">
      <c r="A5614" s="72"/>
    </row>
    <row r="5615" spans="1:1" x14ac:dyDescent="0.25">
      <c r="A5615" s="72"/>
    </row>
    <row r="5616" spans="1:1" x14ac:dyDescent="0.25">
      <c r="A5616" s="72"/>
    </row>
    <row r="5617" spans="1:1" x14ac:dyDescent="0.25">
      <c r="A5617" s="72"/>
    </row>
    <row r="5618" spans="1:1" x14ac:dyDescent="0.25">
      <c r="A5618" s="72"/>
    </row>
    <row r="5619" spans="1:1" x14ac:dyDescent="0.25">
      <c r="A5619" s="72"/>
    </row>
    <row r="5620" spans="1:1" x14ac:dyDescent="0.25">
      <c r="A5620" s="72"/>
    </row>
    <row r="5621" spans="1:1" x14ac:dyDescent="0.25">
      <c r="A5621" s="72"/>
    </row>
    <row r="5622" spans="1:1" x14ac:dyDescent="0.25">
      <c r="A5622" s="72"/>
    </row>
    <row r="5623" spans="1:1" x14ac:dyDescent="0.25">
      <c r="A5623" s="72"/>
    </row>
    <row r="5624" spans="1:1" x14ac:dyDescent="0.25">
      <c r="A5624" s="72"/>
    </row>
    <row r="5625" spans="1:1" x14ac:dyDescent="0.25">
      <c r="A5625" s="72"/>
    </row>
    <row r="5626" spans="1:1" x14ac:dyDescent="0.25">
      <c r="A5626" s="72"/>
    </row>
    <row r="5627" spans="1:1" x14ac:dyDescent="0.25">
      <c r="A5627" s="72"/>
    </row>
    <row r="5628" spans="1:1" x14ac:dyDescent="0.25">
      <c r="A5628" s="72"/>
    </row>
    <row r="5629" spans="1:1" x14ac:dyDescent="0.25">
      <c r="A5629" s="72"/>
    </row>
    <row r="5630" spans="1:1" x14ac:dyDescent="0.25">
      <c r="A5630" s="72"/>
    </row>
    <row r="5631" spans="1:1" x14ac:dyDescent="0.25">
      <c r="A5631" s="72"/>
    </row>
    <row r="5632" spans="1:1" x14ac:dyDescent="0.25">
      <c r="A5632" s="72"/>
    </row>
    <row r="5633" spans="1:1" x14ac:dyDescent="0.25">
      <c r="A5633" s="72"/>
    </row>
    <row r="5634" spans="1:1" x14ac:dyDescent="0.25">
      <c r="A5634" s="72"/>
    </row>
    <row r="5635" spans="1:1" x14ac:dyDescent="0.25">
      <c r="A5635" s="72"/>
    </row>
    <row r="5636" spans="1:1" x14ac:dyDescent="0.25">
      <c r="A5636" s="72"/>
    </row>
    <row r="5637" spans="1:1" x14ac:dyDescent="0.25">
      <c r="A5637" s="72"/>
    </row>
    <row r="5638" spans="1:1" x14ac:dyDescent="0.25">
      <c r="A5638" s="72"/>
    </row>
    <row r="5639" spans="1:1" x14ac:dyDescent="0.25">
      <c r="A5639" s="72"/>
    </row>
    <row r="5640" spans="1:1" x14ac:dyDescent="0.25">
      <c r="A5640" s="72"/>
    </row>
    <row r="5641" spans="1:1" x14ac:dyDescent="0.25">
      <c r="A5641" s="72"/>
    </row>
    <row r="5642" spans="1:1" x14ac:dyDescent="0.25">
      <c r="A5642" s="72"/>
    </row>
    <row r="5643" spans="1:1" x14ac:dyDescent="0.25">
      <c r="A5643" s="72"/>
    </row>
    <row r="5644" spans="1:1" x14ac:dyDescent="0.25">
      <c r="A5644" s="72"/>
    </row>
    <row r="5645" spans="1:1" x14ac:dyDescent="0.25">
      <c r="A5645" s="72"/>
    </row>
    <row r="5646" spans="1:1" x14ac:dyDescent="0.25">
      <c r="A5646" s="72"/>
    </row>
    <row r="5647" spans="1:1" x14ac:dyDescent="0.25">
      <c r="A5647" s="72"/>
    </row>
    <row r="5648" spans="1:1" x14ac:dyDescent="0.25">
      <c r="A5648" s="72"/>
    </row>
    <row r="5649" spans="1:1" x14ac:dyDescent="0.25">
      <c r="A5649" s="72"/>
    </row>
    <row r="5650" spans="1:1" x14ac:dyDescent="0.25">
      <c r="A5650" s="72"/>
    </row>
    <row r="5651" spans="1:1" x14ac:dyDescent="0.25">
      <c r="A5651" s="72"/>
    </row>
    <row r="5652" spans="1:1" x14ac:dyDescent="0.25">
      <c r="A5652" s="72"/>
    </row>
    <row r="5653" spans="1:1" x14ac:dyDescent="0.25">
      <c r="A5653" s="72"/>
    </row>
    <row r="5654" spans="1:1" x14ac:dyDescent="0.25">
      <c r="A5654" s="72"/>
    </row>
    <row r="5655" spans="1:1" x14ac:dyDescent="0.25">
      <c r="A5655" s="72"/>
    </row>
    <row r="5656" spans="1:1" x14ac:dyDescent="0.25">
      <c r="A5656" s="72"/>
    </row>
    <row r="5657" spans="1:1" x14ac:dyDescent="0.25">
      <c r="A5657" s="72"/>
    </row>
  </sheetData>
  <pageMargins left="0.7" right="0.7" top="0.75" bottom="0.75" header="0.3" footer="0.3"/>
  <pageSetup paperSize="9" scale="54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1"/>
  <sheetViews>
    <sheetView view="pageBreakPreview" zoomScale="80" zoomScaleNormal="90" zoomScaleSheetLayoutView="80" workbookViewId="0">
      <pane xSplit="1" ySplit="3" topLeftCell="B8" activePane="bottomRight" state="frozen"/>
      <selection activeCell="G23" sqref="G23"/>
      <selection pane="topRight" activeCell="G23" sqref="G23"/>
      <selection pane="bottomLeft" activeCell="G23" sqref="G23"/>
      <selection pane="bottomRight" activeCell="B3" sqref="B3"/>
    </sheetView>
  </sheetViews>
  <sheetFormatPr defaultColWidth="9.140625" defaultRowHeight="12.75" x14ac:dyDescent="0.2"/>
  <cols>
    <col min="1" max="1" width="9.85546875" style="157" customWidth="1"/>
    <col min="2" max="2" width="19.7109375" style="157" customWidth="1"/>
    <col min="3" max="3" width="14.140625" style="157" customWidth="1"/>
    <col min="4" max="4" width="19" style="157" customWidth="1"/>
    <col min="5" max="5" width="20.85546875" style="157" customWidth="1"/>
    <col min="6" max="6" width="8.5703125" style="157" customWidth="1"/>
    <col min="7" max="11" width="9.140625" style="157"/>
    <col min="12" max="12" width="5.140625" style="157" customWidth="1"/>
    <col min="13" max="16384" width="9.140625" style="157"/>
  </cols>
  <sheetData>
    <row r="1" spans="1:12" ht="23.25" x14ac:dyDescent="0.35">
      <c r="A1" s="154" t="s">
        <v>261</v>
      </c>
      <c r="B1" s="155"/>
      <c r="C1" s="156"/>
      <c r="D1" s="156"/>
      <c r="E1" s="156"/>
      <c r="F1" s="156"/>
      <c r="G1" s="156"/>
      <c r="H1" s="156"/>
      <c r="I1" s="156"/>
      <c r="J1" s="156"/>
      <c r="K1" s="156"/>
      <c r="L1" s="156"/>
    </row>
    <row r="2" spans="1:12" ht="18" x14ac:dyDescent="0.25">
      <c r="A2" s="158"/>
      <c r="B2" s="155"/>
      <c r="C2" s="156"/>
      <c r="D2" s="156"/>
      <c r="E2" s="156"/>
      <c r="F2" s="156"/>
      <c r="G2" s="156"/>
      <c r="H2" s="156"/>
      <c r="I2" s="156"/>
      <c r="J2" s="156"/>
      <c r="K2" s="156"/>
      <c r="L2" s="156"/>
    </row>
    <row r="3" spans="1:12" ht="45" x14ac:dyDescent="0.25">
      <c r="A3" s="159" t="s">
        <v>1</v>
      </c>
      <c r="B3" s="160" t="s">
        <v>235</v>
      </c>
      <c r="C3" s="160" t="s">
        <v>236</v>
      </c>
      <c r="D3" s="160" t="s">
        <v>237</v>
      </c>
      <c r="E3" s="160" t="s">
        <v>238</v>
      </c>
      <c r="F3" s="161"/>
      <c r="G3" s="156"/>
      <c r="H3" s="156"/>
      <c r="I3" s="156"/>
      <c r="J3" s="156"/>
      <c r="K3" s="156"/>
      <c r="L3" s="156"/>
    </row>
    <row r="4" spans="1:12" ht="14.25" x14ac:dyDescent="0.2">
      <c r="A4" s="162">
        <v>43831</v>
      </c>
      <c r="B4" s="163">
        <v>9.1</v>
      </c>
      <c r="C4" s="163">
        <v>6.5</v>
      </c>
      <c r="D4" s="163">
        <v>7.5312808973441072</v>
      </c>
      <c r="E4" s="164">
        <v>4.9905105422223244</v>
      </c>
      <c r="F4" s="165"/>
      <c r="G4" s="156"/>
      <c r="H4" s="156"/>
      <c r="I4" s="156"/>
      <c r="J4" s="156"/>
      <c r="K4" s="156"/>
      <c r="L4" s="156"/>
    </row>
    <row r="5" spans="1:12" ht="14.25" x14ac:dyDescent="0.2">
      <c r="A5" s="162">
        <v>43862</v>
      </c>
      <c r="B5" s="163">
        <v>8.1</v>
      </c>
      <c r="C5" s="163">
        <v>5.7</v>
      </c>
      <c r="D5" s="163">
        <v>8.1951665027399194</v>
      </c>
      <c r="E5" s="164">
        <v>5.7522886352652876</v>
      </c>
      <c r="F5" s="165"/>
      <c r="G5" s="156"/>
      <c r="H5" s="156"/>
      <c r="I5" s="156"/>
      <c r="J5" s="156"/>
      <c r="K5" s="156"/>
      <c r="L5" s="156"/>
    </row>
    <row r="6" spans="1:12" ht="14.25" x14ac:dyDescent="0.2">
      <c r="A6" s="162">
        <v>43891</v>
      </c>
      <c r="B6" s="163">
        <v>8.6</v>
      </c>
      <c r="C6" s="163">
        <v>5.9</v>
      </c>
      <c r="D6" s="163">
        <v>10.449553877831159</v>
      </c>
      <c r="E6" s="164">
        <v>7.713627733402717</v>
      </c>
      <c r="F6" s="165"/>
      <c r="G6" s="156"/>
      <c r="H6" s="156"/>
      <c r="I6" s="156"/>
      <c r="J6" s="156"/>
      <c r="K6" s="156"/>
      <c r="L6" s="156"/>
    </row>
    <row r="7" spans="1:12" ht="14.25" x14ac:dyDescent="0.2">
      <c r="A7" s="162">
        <v>43922</v>
      </c>
      <c r="B7" s="163">
        <v>1</v>
      </c>
      <c r="C7" s="163">
        <v>-2</v>
      </c>
      <c r="D7" s="163">
        <v>7.0332567256996077</v>
      </c>
      <c r="E7" s="164">
        <v>3.8250623006107247</v>
      </c>
      <c r="F7" s="165"/>
      <c r="G7" s="156"/>
      <c r="H7" s="156"/>
      <c r="I7" s="156"/>
      <c r="J7" s="156"/>
      <c r="K7" s="156"/>
      <c r="L7" s="156"/>
    </row>
    <row r="8" spans="1:12" ht="14.25" x14ac:dyDescent="0.2">
      <c r="A8" s="162">
        <v>43952</v>
      </c>
      <c r="B8" s="163">
        <v>4</v>
      </c>
      <c r="C8" s="163">
        <v>1</v>
      </c>
      <c r="D8" s="163">
        <v>6.9250952708190168</v>
      </c>
      <c r="E8" s="164">
        <v>3.7906185894185853</v>
      </c>
      <c r="F8" s="165"/>
      <c r="G8" s="156"/>
      <c r="H8" s="156"/>
      <c r="I8" s="156"/>
      <c r="J8" s="156"/>
      <c r="K8" s="156"/>
      <c r="L8" s="156"/>
    </row>
    <row r="9" spans="1:12" ht="14.25" x14ac:dyDescent="0.2">
      <c r="A9" s="162">
        <v>43983</v>
      </c>
      <c r="B9" s="163">
        <v>3.8</v>
      </c>
      <c r="C9" s="163">
        <v>0.6</v>
      </c>
      <c r="D9" s="163">
        <v>5.1477170993733212</v>
      </c>
      <c r="E9" s="164">
        <v>1.8774509246907627</v>
      </c>
      <c r="F9" s="165"/>
      <c r="G9" s="156"/>
      <c r="H9" s="156"/>
      <c r="I9" s="156"/>
      <c r="J9" s="156"/>
      <c r="K9" s="156"/>
      <c r="L9" s="156"/>
    </row>
    <row r="10" spans="1:12" ht="14.25" x14ac:dyDescent="0.2">
      <c r="A10" s="162">
        <v>44013</v>
      </c>
      <c r="B10" s="163">
        <v>6.4</v>
      </c>
      <c r="C10" s="163">
        <v>2.9</v>
      </c>
      <c r="D10" s="163">
        <v>6.9151775900511883</v>
      </c>
      <c r="E10" s="164">
        <v>3.4296000677674243</v>
      </c>
      <c r="F10" s="165"/>
      <c r="G10" s="156"/>
      <c r="H10" s="156"/>
      <c r="I10" s="156"/>
      <c r="J10" s="156"/>
      <c r="K10" s="156"/>
      <c r="L10" s="156"/>
    </row>
    <row r="11" spans="1:12" ht="14.25" x14ac:dyDescent="0.2">
      <c r="A11" s="162">
        <v>44044</v>
      </c>
      <c r="B11" s="163">
        <v>3.7</v>
      </c>
      <c r="C11" s="163">
        <v>0.1</v>
      </c>
      <c r="D11" s="163">
        <v>6.84</v>
      </c>
      <c r="E11" s="164">
        <v>3.1473257385595872</v>
      </c>
      <c r="F11" s="165"/>
      <c r="G11" s="156"/>
      <c r="H11" s="156"/>
      <c r="I11" s="156"/>
      <c r="J11" s="156"/>
      <c r="K11" s="156"/>
      <c r="L11" s="156"/>
    </row>
    <row r="12" spans="1:12" ht="14.25" x14ac:dyDescent="0.2">
      <c r="A12" s="162">
        <v>44075</v>
      </c>
      <c r="B12" s="163">
        <v>6</v>
      </c>
      <c r="C12" s="163">
        <v>2.2000000000000002</v>
      </c>
      <c r="D12" s="163">
        <v>6.2610518043093855</v>
      </c>
      <c r="E12" s="164">
        <v>2.4993265209891007</v>
      </c>
      <c r="F12" s="165"/>
      <c r="G12" s="156"/>
      <c r="H12" s="156"/>
      <c r="I12" s="156"/>
      <c r="J12" s="156"/>
      <c r="K12" s="156"/>
      <c r="L12" s="156"/>
    </row>
    <row r="13" spans="1:12" ht="14.25" x14ac:dyDescent="0.2">
      <c r="A13" s="162">
        <v>44105</v>
      </c>
      <c r="B13" s="166">
        <v>4.5</v>
      </c>
      <c r="C13" s="166">
        <v>0.5</v>
      </c>
      <c r="D13" s="163">
        <v>4.2739460507187852</v>
      </c>
      <c r="E13" s="164">
        <v>0.27305130370112352</v>
      </c>
      <c r="F13" s="165"/>
      <c r="G13" s="156"/>
      <c r="H13" s="156"/>
      <c r="I13" s="156"/>
      <c r="J13" s="156"/>
      <c r="K13" s="156"/>
      <c r="L13" s="156"/>
    </row>
    <row r="14" spans="1:12" ht="14.25" x14ac:dyDescent="0.2">
      <c r="A14" s="162">
        <v>44136</v>
      </c>
      <c r="B14" s="166">
        <v>4.5999999999999996</v>
      </c>
      <c r="C14" s="166">
        <v>0.2</v>
      </c>
      <c r="D14" s="163">
        <v>8.9984915065258733</v>
      </c>
      <c r="E14" s="164">
        <v>4.3846882843572956</v>
      </c>
      <c r="F14" s="165"/>
      <c r="G14" s="156"/>
      <c r="H14" s="156"/>
      <c r="I14" s="156"/>
      <c r="J14" s="156"/>
      <c r="K14" s="156"/>
      <c r="L14" s="156"/>
    </row>
    <row r="15" spans="1:12" ht="14.25" x14ac:dyDescent="0.2">
      <c r="A15" s="162">
        <v>44166</v>
      </c>
      <c r="B15" s="166">
        <v>9.6999999999999993</v>
      </c>
      <c r="C15" s="166">
        <v>4.5999999999999996</v>
      </c>
      <c r="D15" s="163">
        <v>8.7350509899724447</v>
      </c>
      <c r="E15" s="164">
        <v>3.6460308740562795</v>
      </c>
      <c r="F15" s="165"/>
      <c r="G15" s="156"/>
      <c r="H15" s="156"/>
      <c r="I15" s="156"/>
      <c r="J15" s="156"/>
      <c r="K15" s="156"/>
      <c r="L15" s="156"/>
    </row>
    <row r="16" spans="1:12" ht="14.25" x14ac:dyDescent="0.2">
      <c r="A16" s="162">
        <v>44197</v>
      </c>
      <c r="B16" s="166">
        <v>5.3</v>
      </c>
      <c r="C16" s="166">
        <v>0.1</v>
      </c>
      <c r="D16" s="163">
        <v>6.3696892834495884</v>
      </c>
      <c r="E16" s="164">
        <v>1.1214842508314291</v>
      </c>
      <c r="F16" s="165"/>
      <c r="G16" s="156"/>
      <c r="H16" s="156"/>
      <c r="I16" s="156"/>
      <c r="J16" s="156"/>
      <c r="K16" s="156"/>
      <c r="L16" s="156"/>
    </row>
    <row r="17" spans="1:12" ht="14.25" x14ac:dyDescent="0.2">
      <c r="A17" s="162">
        <v>44228</v>
      </c>
      <c r="B17" s="166">
        <v>7.8</v>
      </c>
      <c r="C17" s="166">
        <v>2</v>
      </c>
      <c r="D17" s="163">
        <v>6.2757702671991167</v>
      </c>
      <c r="E17" s="164">
        <v>0.573266080438259</v>
      </c>
      <c r="F17" s="165"/>
      <c r="G17" s="156"/>
      <c r="H17" s="156"/>
      <c r="I17" s="156"/>
      <c r="J17" s="156"/>
      <c r="K17" s="156"/>
      <c r="L17" s="156"/>
    </row>
    <row r="18" spans="1:12" ht="14.25" x14ac:dyDescent="0.2">
      <c r="A18" s="162">
        <v>44256</v>
      </c>
      <c r="B18" s="166">
        <v>7.7</v>
      </c>
      <c r="C18" s="166">
        <v>1.8</v>
      </c>
      <c r="D18" s="163">
        <v>6.4222463880689764</v>
      </c>
      <c r="E18" s="164">
        <v>0.59764286612058015</v>
      </c>
      <c r="F18" s="165"/>
      <c r="G18" s="156"/>
      <c r="H18" s="156"/>
      <c r="I18" s="156"/>
      <c r="J18" s="156"/>
      <c r="K18" s="156"/>
      <c r="L18" s="156"/>
    </row>
    <row r="19" spans="1:12" ht="14.25" x14ac:dyDescent="0.2">
      <c r="A19" s="162">
        <v>44287</v>
      </c>
      <c r="B19" s="164">
        <v>13.8</v>
      </c>
      <c r="C19" s="164">
        <v>7.8</v>
      </c>
      <c r="D19" s="163">
        <v>8.472007325775996</v>
      </c>
      <c r="E19" s="164">
        <v>2.7878397856306236</v>
      </c>
      <c r="F19" s="165"/>
      <c r="G19" s="156"/>
      <c r="H19" s="156"/>
      <c r="I19" s="156"/>
      <c r="J19" s="156"/>
      <c r="K19" s="156"/>
      <c r="L19" s="156"/>
    </row>
    <row r="20" spans="1:12" ht="14.25" x14ac:dyDescent="0.2">
      <c r="A20" s="162">
        <v>44317</v>
      </c>
      <c r="B20" s="166">
        <v>9.5</v>
      </c>
      <c r="C20" s="166">
        <v>3.3</v>
      </c>
      <c r="D20" s="163">
        <v>7.0608512751599433</v>
      </c>
      <c r="E20" s="164">
        <v>0.98174992940948869</v>
      </c>
      <c r="F20" s="165"/>
      <c r="G20" s="156"/>
      <c r="H20" s="156"/>
      <c r="I20" s="156"/>
      <c r="J20" s="156"/>
      <c r="K20" s="156"/>
      <c r="L20" s="156"/>
    </row>
    <row r="21" spans="1:12" ht="14.25" x14ac:dyDescent="0.2">
      <c r="A21" s="162">
        <v>44348</v>
      </c>
      <c r="B21" s="166">
        <v>11.7</v>
      </c>
      <c r="C21" s="166">
        <v>4.9000000000000004</v>
      </c>
      <c r="D21" s="163">
        <v>10.58038881793671</v>
      </c>
      <c r="E21" s="164">
        <v>3.8313510027574722</v>
      </c>
      <c r="F21" s="165"/>
      <c r="G21" s="156"/>
      <c r="H21" s="156"/>
      <c r="I21" s="156"/>
      <c r="J21" s="156"/>
      <c r="K21" s="156"/>
      <c r="L21" s="156"/>
    </row>
    <row r="22" spans="1:12" ht="14.25" x14ac:dyDescent="0.2">
      <c r="A22" s="162">
        <v>44378</v>
      </c>
      <c r="B22" s="166">
        <v>8.8000000000000007</v>
      </c>
      <c r="C22" s="166">
        <v>2.2000000000000002</v>
      </c>
      <c r="D22" s="163">
        <v>6.6793949184902335</v>
      </c>
      <c r="E22" s="164">
        <v>0.20608201999834819</v>
      </c>
      <c r="F22" s="165"/>
      <c r="G22" s="156"/>
      <c r="H22" s="156"/>
      <c r="I22" s="156"/>
      <c r="J22" s="156"/>
      <c r="K22" s="156"/>
      <c r="L22" s="156"/>
    </row>
    <row r="23" spans="1:12" ht="14.25" x14ac:dyDescent="0.2">
      <c r="A23" s="162">
        <v>44409</v>
      </c>
      <c r="B23" s="166">
        <v>8.3000000000000007</v>
      </c>
      <c r="C23" s="166">
        <v>1.5</v>
      </c>
      <c r="D23" s="163">
        <v>10.224010982154001</v>
      </c>
      <c r="E23" s="164">
        <v>3.3220950338901361</v>
      </c>
      <c r="F23" s="165"/>
      <c r="G23" s="122" t="s">
        <v>239</v>
      </c>
      <c r="H23" s="156"/>
      <c r="I23" s="156"/>
      <c r="J23" s="156"/>
      <c r="K23" s="156"/>
      <c r="L23" s="156"/>
    </row>
    <row r="24" spans="1:12" ht="14.25" x14ac:dyDescent="0.2">
      <c r="A24" s="162">
        <v>44440</v>
      </c>
      <c r="B24" s="166">
        <v>9.6</v>
      </c>
      <c r="C24" s="166">
        <v>2</v>
      </c>
      <c r="D24" s="163">
        <v>10.807395993836671</v>
      </c>
      <c r="E24" s="164">
        <v>3.172621968190569</v>
      </c>
      <c r="F24" s="165"/>
      <c r="G24" s="156"/>
      <c r="H24" s="156"/>
      <c r="I24" s="156"/>
      <c r="J24" s="156"/>
      <c r="K24" s="156"/>
      <c r="L24" s="156"/>
    </row>
    <row r="25" spans="1:12" ht="14.25" x14ac:dyDescent="0.2">
      <c r="A25" s="162">
        <v>44470</v>
      </c>
      <c r="B25" s="166">
        <v>8.8000000000000007</v>
      </c>
      <c r="C25" s="166">
        <v>0.6</v>
      </c>
      <c r="D25" s="163">
        <v>9.8085383233161902</v>
      </c>
      <c r="E25" s="164">
        <v>1.552333601513169</v>
      </c>
      <c r="F25" s="165"/>
      <c r="G25" s="156"/>
      <c r="H25" s="156"/>
      <c r="I25" s="156"/>
      <c r="J25" s="156"/>
      <c r="K25" s="156"/>
      <c r="L25" s="156"/>
    </row>
    <row r="26" spans="1:12" ht="14.25" x14ac:dyDescent="0.2">
      <c r="A26" s="162">
        <v>44501</v>
      </c>
      <c r="B26" s="166">
        <v>12.1</v>
      </c>
      <c r="C26" s="166">
        <v>3.4</v>
      </c>
      <c r="D26" s="163">
        <v>10.247307298874782</v>
      </c>
      <c r="E26" s="164">
        <v>1.7041580247922212</v>
      </c>
      <c r="F26" s="165"/>
      <c r="G26" s="156"/>
      <c r="H26" s="156"/>
      <c r="I26" s="156"/>
      <c r="J26" s="156"/>
      <c r="K26" s="156"/>
      <c r="L26" s="156"/>
    </row>
    <row r="27" spans="1:12" ht="14.25" x14ac:dyDescent="0.2">
      <c r="A27" s="162">
        <v>44531</v>
      </c>
      <c r="B27" s="166">
        <v>12.3</v>
      </c>
      <c r="C27" s="166">
        <v>3.6</v>
      </c>
      <c r="D27" s="163">
        <v>11.816186843617745</v>
      </c>
      <c r="E27" s="164">
        <v>3.160980573501007</v>
      </c>
      <c r="F27" s="165"/>
      <c r="G27" s="156"/>
      <c r="H27" s="156"/>
      <c r="I27" s="156"/>
      <c r="J27" s="156"/>
      <c r="K27" s="156"/>
      <c r="L27" s="156"/>
    </row>
    <row r="28" spans="1:12" ht="14.25" x14ac:dyDescent="0.2">
      <c r="A28" s="162">
        <v>44562</v>
      </c>
      <c r="B28" s="166">
        <v>10.8</v>
      </c>
      <c r="C28" s="166">
        <v>1.9</v>
      </c>
      <c r="D28" s="163">
        <v>11.565173328564189</v>
      </c>
      <c r="E28" s="164">
        <v>2.6075354810670319</v>
      </c>
      <c r="F28" s="165"/>
      <c r="G28" s="156"/>
      <c r="H28" s="156"/>
      <c r="I28" s="156"/>
      <c r="J28" s="156"/>
      <c r="K28" s="156"/>
      <c r="L28" s="156"/>
    </row>
    <row r="29" spans="1:12" ht="14.25" x14ac:dyDescent="0.2">
      <c r="A29" s="162">
        <v>44593</v>
      </c>
      <c r="B29" s="166">
        <v>12</v>
      </c>
      <c r="C29" s="166">
        <v>2.6</v>
      </c>
      <c r="D29" s="163">
        <v>11.248243416631027</v>
      </c>
      <c r="E29" s="164">
        <v>1.9223485264599418</v>
      </c>
      <c r="F29" s="165"/>
      <c r="G29" s="156"/>
      <c r="H29" s="156"/>
      <c r="I29" s="156"/>
      <c r="J29" s="156"/>
      <c r="K29" s="156"/>
      <c r="L29" s="156"/>
    </row>
    <row r="30" spans="1:12" ht="14.25" x14ac:dyDescent="0.2">
      <c r="A30" s="162">
        <v>44621</v>
      </c>
      <c r="B30" s="166">
        <v>20.9</v>
      </c>
      <c r="C30" s="166">
        <v>3.6</v>
      </c>
      <c r="D30" s="163">
        <v>13.911596403129744</v>
      </c>
      <c r="E30" s="164">
        <v>-2.381012594798392</v>
      </c>
      <c r="F30" s="165"/>
      <c r="G30" s="156"/>
      <c r="H30" s="156"/>
      <c r="I30" s="156"/>
      <c r="J30" s="156"/>
      <c r="K30" s="156"/>
      <c r="L30" s="156"/>
    </row>
    <row r="31" spans="1:12" ht="14.25" x14ac:dyDescent="0.2">
      <c r="A31" s="162">
        <v>44652</v>
      </c>
      <c r="B31" s="166">
        <v>9.4</v>
      </c>
      <c r="C31" s="166">
        <v>-7.2</v>
      </c>
      <c r="D31" s="163">
        <v>9.8596879366557992</v>
      </c>
      <c r="E31" s="164">
        <v>-6.7642468499908261</v>
      </c>
      <c r="F31" s="165"/>
      <c r="G31" s="156"/>
      <c r="H31" s="156"/>
      <c r="I31" s="156"/>
      <c r="J31" s="156"/>
      <c r="K31" s="156"/>
      <c r="L31" s="156"/>
    </row>
    <row r="32" spans="1:12" ht="14.25" x14ac:dyDescent="0.2">
      <c r="A32" s="162">
        <v>44682</v>
      </c>
      <c r="B32" s="166">
        <v>10</v>
      </c>
      <c r="C32" s="166">
        <v>-6.0999999999999943</v>
      </c>
      <c r="D32" s="163">
        <v>12.502728661864221</v>
      </c>
      <c r="E32" s="164">
        <v>-3.925936240935755</v>
      </c>
      <c r="F32" s="165"/>
      <c r="G32" s="156"/>
      <c r="H32" s="156"/>
      <c r="I32" s="156"/>
      <c r="J32" s="156"/>
      <c r="K32" s="156"/>
      <c r="L32" s="156"/>
    </row>
    <row r="33" spans="1:12" ht="14.25" x14ac:dyDescent="0.2">
      <c r="A33" s="162">
        <v>44713</v>
      </c>
      <c r="B33" s="166">
        <v>12.2</v>
      </c>
      <c r="C33" s="166">
        <v>-3.2</v>
      </c>
      <c r="D33" s="163">
        <v>11.978030439134564</v>
      </c>
      <c r="E33" s="164">
        <v>-3.3839254192109109</v>
      </c>
      <c r="F33" s="156"/>
      <c r="G33" s="156"/>
      <c r="H33" s="156"/>
      <c r="I33" s="156"/>
      <c r="J33" s="156"/>
      <c r="K33" s="156"/>
      <c r="L33" s="156"/>
    </row>
    <row r="34" spans="1:12" ht="14.25" x14ac:dyDescent="0.2">
      <c r="A34" s="162">
        <v>44743</v>
      </c>
      <c r="B34" s="166">
        <v>11.4</v>
      </c>
      <c r="C34" s="166">
        <v>-3.2</v>
      </c>
      <c r="D34" s="163">
        <v>14.548858724083813</v>
      </c>
      <c r="E34" s="164">
        <v>-0.4788369034892952</v>
      </c>
      <c r="F34" s="156"/>
      <c r="G34" s="156"/>
      <c r="H34" s="156"/>
      <c r="I34" s="156"/>
      <c r="J34" s="156"/>
      <c r="K34" s="156"/>
      <c r="L34" s="156"/>
    </row>
    <row r="35" spans="1:12" ht="14.25" x14ac:dyDescent="0.2">
      <c r="A35" s="162">
        <v>44774</v>
      </c>
      <c r="B35" s="166">
        <v>12.9</v>
      </c>
      <c r="C35" s="166">
        <v>-1.2000000000000028</v>
      </c>
      <c r="D35" s="163">
        <v>13.617707832092615</v>
      </c>
      <c r="E35" s="164">
        <v>-0.59693103054013363</v>
      </c>
      <c r="F35" s="156"/>
      <c r="G35" s="156"/>
      <c r="H35" s="156"/>
      <c r="I35" s="156"/>
      <c r="J35" s="156"/>
      <c r="K35" s="156"/>
      <c r="L35" s="156"/>
    </row>
    <row r="36" spans="1:12" ht="14.25" x14ac:dyDescent="0.2">
      <c r="A36" s="162">
        <v>44805</v>
      </c>
      <c r="B36" s="166">
        <v>12.1</v>
      </c>
      <c r="C36" s="166">
        <v>-1.4000000000000057</v>
      </c>
      <c r="D36" s="163">
        <v>12.692938787996773</v>
      </c>
      <c r="E36" s="164">
        <v>-0.86828044687123906</v>
      </c>
    </row>
    <row r="37" spans="1:12" ht="14.25" x14ac:dyDescent="0.2">
      <c r="A37" s="162">
        <v>44835</v>
      </c>
      <c r="B37" s="166">
        <v>13.1</v>
      </c>
      <c r="C37" s="166">
        <v>0.4</v>
      </c>
      <c r="D37" s="163">
        <v>16.174810969416544</v>
      </c>
      <c r="E37" s="164">
        <v>3.1473061967651148</v>
      </c>
    </row>
    <row r="38" spans="1:12" ht="14.25" x14ac:dyDescent="0.2">
      <c r="A38" s="162">
        <v>44866</v>
      </c>
      <c r="B38" s="166"/>
      <c r="C38" s="166"/>
      <c r="D38" s="163">
        <v>14.4443838008951</v>
      </c>
      <c r="E38" s="164">
        <v>2.2007356678827534</v>
      </c>
    </row>
    <row r="39" spans="1:12" ht="14.25" x14ac:dyDescent="0.2">
      <c r="A39" s="162">
        <v>44896</v>
      </c>
      <c r="B39" s="166"/>
      <c r="C39" s="166"/>
      <c r="D39" s="163">
        <v>15.948225508749795</v>
      </c>
      <c r="E39" s="164">
        <v>3.580691002992495</v>
      </c>
    </row>
    <row r="40" spans="1:12" ht="14.25" x14ac:dyDescent="0.2">
      <c r="A40" s="162">
        <v>44927</v>
      </c>
      <c r="B40" s="166"/>
      <c r="C40" s="166"/>
      <c r="D40" s="163"/>
      <c r="E40" s="164"/>
    </row>
    <row r="41" spans="1:12" ht="14.25" x14ac:dyDescent="0.2">
      <c r="A41" s="162">
        <v>44958</v>
      </c>
      <c r="B41" s="166"/>
      <c r="C41" s="166"/>
      <c r="D41" s="163"/>
      <c r="E41" s="164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4"/>
  <sheetViews>
    <sheetView view="pageBreakPreview" zoomScale="80" zoomScaleNormal="84" zoomScaleSheetLayoutView="80" workbookViewId="0">
      <pane xSplit="1" ySplit="3" topLeftCell="B5" activePane="bottomRight" state="frozen"/>
      <selection activeCell="G23" sqref="G23"/>
      <selection pane="topRight" activeCell="G23" sqref="G23"/>
      <selection pane="bottomLeft" activeCell="G23" sqref="G23"/>
      <selection pane="bottomRight" activeCell="D5" sqref="D5"/>
    </sheetView>
  </sheetViews>
  <sheetFormatPr defaultColWidth="9.140625" defaultRowHeight="15.75" x14ac:dyDescent="0.25"/>
  <cols>
    <col min="1" max="1" width="12.5703125" style="183" customWidth="1"/>
    <col min="2" max="2" width="14.5703125" style="180" customWidth="1"/>
    <col min="3" max="3" width="13.7109375" style="182" customWidth="1"/>
    <col min="4" max="16384" width="9.140625" style="170"/>
  </cols>
  <sheetData>
    <row r="1" spans="1:9" ht="23.25" x14ac:dyDescent="0.35">
      <c r="A1" s="154" t="s">
        <v>262</v>
      </c>
      <c r="B1" s="167"/>
      <c r="C1" s="168"/>
      <c r="D1" s="169"/>
      <c r="E1" s="169"/>
      <c r="F1" s="169"/>
      <c r="G1" s="169"/>
      <c r="H1" s="169"/>
      <c r="I1" s="169"/>
    </row>
    <row r="2" spans="1:9" ht="18" x14ac:dyDescent="0.25">
      <c r="A2" s="158"/>
      <c r="B2" s="167"/>
      <c r="C2" s="168"/>
      <c r="D2" s="169"/>
      <c r="E2" s="169"/>
      <c r="F2" s="169"/>
      <c r="G2" s="169"/>
      <c r="H2" s="169"/>
      <c r="I2" s="169"/>
    </row>
    <row r="3" spans="1:9" ht="45" x14ac:dyDescent="0.25">
      <c r="A3" s="159" t="s">
        <v>1</v>
      </c>
      <c r="B3" s="171" t="s">
        <v>240</v>
      </c>
      <c r="C3" s="172" t="s">
        <v>241</v>
      </c>
      <c r="D3" s="169"/>
      <c r="E3" s="169"/>
      <c r="F3" s="169"/>
      <c r="G3" s="169"/>
      <c r="H3" s="169"/>
      <c r="I3" s="169"/>
    </row>
    <row r="4" spans="1:9" ht="15" x14ac:dyDescent="0.25">
      <c r="A4" s="173">
        <v>42005</v>
      </c>
      <c r="B4" s="174">
        <v>5.4891410816903825</v>
      </c>
      <c r="C4" s="175">
        <v>5.2944507055644898</v>
      </c>
      <c r="D4" s="169"/>
      <c r="E4" s="169"/>
      <c r="F4" s="169"/>
      <c r="G4" s="169"/>
      <c r="H4" s="169"/>
      <c r="I4" s="169"/>
    </row>
    <row r="5" spans="1:9" ht="15" x14ac:dyDescent="0.25">
      <c r="A5" s="173">
        <v>42036</v>
      </c>
      <c r="B5" s="174">
        <v>5.8164570053644793</v>
      </c>
      <c r="C5" s="175">
        <v>5.6075987004368697</v>
      </c>
      <c r="D5" s="169"/>
      <c r="E5" s="169"/>
      <c r="F5" s="169"/>
      <c r="G5" s="169"/>
      <c r="H5" s="169"/>
      <c r="I5" s="169"/>
    </row>
    <row r="6" spans="1:9" ht="15" x14ac:dyDescent="0.25">
      <c r="A6" s="173">
        <v>42064</v>
      </c>
      <c r="B6" s="174">
        <v>5.9132249713271836</v>
      </c>
      <c r="C6" s="175">
        <v>5.7395449346623399</v>
      </c>
      <c r="D6" s="169"/>
      <c r="E6" s="169"/>
      <c r="F6" s="169"/>
      <c r="G6" s="169"/>
      <c r="H6" s="169"/>
      <c r="I6" s="169"/>
    </row>
    <row r="7" spans="1:9" ht="15" x14ac:dyDescent="0.25">
      <c r="A7" s="173">
        <v>42095</v>
      </c>
      <c r="B7" s="174">
        <v>5.8120799510984531</v>
      </c>
      <c r="C7" s="175">
        <v>5.6972120935967698</v>
      </c>
      <c r="D7" s="169"/>
      <c r="E7" s="169"/>
      <c r="F7" s="169"/>
      <c r="G7" s="169"/>
      <c r="H7" s="169"/>
      <c r="I7" s="169"/>
    </row>
    <row r="8" spans="1:9" ht="15" x14ac:dyDescent="0.25">
      <c r="A8" s="173">
        <v>42125</v>
      </c>
      <c r="B8" s="174">
        <v>5.5731695746213825</v>
      </c>
      <c r="C8" s="175">
        <v>5.6469439593160997</v>
      </c>
      <c r="D8" s="169"/>
      <c r="E8" s="169"/>
      <c r="F8" s="169"/>
      <c r="G8" s="169"/>
      <c r="H8" s="169"/>
      <c r="I8" s="169"/>
    </row>
    <row r="9" spans="1:9" ht="15" x14ac:dyDescent="0.25">
      <c r="A9" s="173">
        <v>42156</v>
      </c>
      <c r="B9" s="174">
        <v>5.3508872871716591</v>
      </c>
      <c r="C9" s="175">
        <v>5.5018410814888998</v>
      </c>
      <c r="D9" s="169"/>
      <c r="E9" s="169"/>
      <c r="F9" s="169"/>
      <c r="G9" s="169"/>
      <c r="H9" s="169"/>
      <c r="I9" s="169"/>
    </row>
    <row r="10" spans="1:9" ht="15" x14ac:dyDescent="0.25">
      <c r="A10" s="173">
        <v>42186</v>
      </c>
      <c r="B10" s="174">
        <v>5.2725608372933293</v>
      </c>
      <c r="C10" s="175">
        <v>5.4189604987634201</v>
      </c>
      <c r="D10" s="169"/>
      <c r="E10" s="169"/>
      <c r="F10" s="169"/>
      <c r="G10" s="169"/>
      <c r="H10" s="169"/>
      <c r="I10" s="169"/>
    </row>
    <row r="11" spans="1:9" ht="15" x14ac:dyDescent="0.25">
      <c r="A11" s="173">
        <v>42217</v>
      </c>
      <c r="B11" s="174">
        <v>5.2540764171243284</v>
      </c>
      <c r="C11" s="175">
        <v>5.4799634208057597</v>
      </c>
      <c r="D11" s="169"/>
      <c r="E11" s="169"/>
      <c r="F11" s="169"/>
      <c r="G11" s="169"/>
      <c r="H11" s="169"/>
      <c r="I11" s="169"/>
    </row>
    <row r="12" spans="1:9" ht="15" x14ac:dyDescent="0.25">
      <c r="A12" s="173">
        <v>42248</v>
      </c>
      <c r="B12" s="174">
        <v>5.239161984160658</v>
      </c>
      <c r="C12" s="175">
        <v>5.4133297505211901</v>
      </c>
      <c r="D12" s="169"/>
      <c r="E12" s="169"/>
      <c r="F12" s="169"/>
      <c r="G12" s="169"/>
      <c r="H12" s="169"/>
      <c r="I12" s="169"/>
    </row>
    <row r="13" spans="1:9" ht="15" x14ac:dyDescent="0.25">
      <c r="A13" s="173">
        <v>42278</v>
      </c>
      <c r="B13" s="174">
        <v>5.5412188525332384</v>
      </c>
      <c r="C13" s="175">
        <v>5.5503232906845099</v>
      </c>
      <c r="D13" s="169"/>
      <c r="E13" s="169"/>
      <c r="F13" s="169"/>
      <c r="G13" s="169"/>
      <c r="H13" s="169"/>
      <c r="I13" s="169"/>
    </row>
    <row r="14" spans="1:9" ht="15" x14ac:dyDescent="0.25">
      <c r="A14" s="173">
        <v>42309</v>
      </c>
      <c r="B14" s="174">
        <v>5.7909102515230293</v>
      </c>
      <c r="C14" s="175">
        <v>5.7391578445580196</v>
      </c>
      <c r="D14" s="169"/>
      <c r="E14" s="169"/>
      <c r="F14" s="169"/>
      <c r="G14" s="169"/>
      <c r="H14" s="169"/>
      <c r="I14" s="169"/>
    </row>
    <row r="15" spans="1:9" ht="15" x14ac:dyDescent="0.25">
      <c r="A15" s="173">
        <v>42339</v>
      </c>
      <c r="B15" s="174">
        <v>5.7678482661558057</v>
      </c>
      <c r="C15" s="175">
        <v>5.7132604375431999</v>
      </c>
      <c r="D15" s="169"/>
      <c r="E15" s="169"/>
      <c r="F15" s="169"/>
      <c r="G15" s="169"/>
      <c r="H15" s="169"/>
      <c r="I15" s="169"/>
    </row>
    <row r="16" spans="1:9" ht="15" x14ac:dyDescent="0.25">
      <c r="A16" s="173">
        <v>42370</v>
      </c>
      <c r="B16" s="174">
        <v>5.8443682780000001</v>
      </c>
      <c r="C16" s="175">
        <v>5.6392953797006404</v>
      </c>
      <c r="D16" s="169"/>
      <c r="E16" s="169"/>
      <c r="F16" s="169"/>
      <c r="G16" s="169"/>
      <c r="H16" s="169"/>
      <c r="I16" s="169"/>
    </row>
    <row r="17" spans="1:9" ht="15" x14ac:dyDescent="0.25">
      <c r="A17" s="173">
        <v>42401</v>
      </c>
      <c r="B17" s="174">
        <v>5.8321796099999998</v>
      </c>
      <c r="C17" s="175">
        <v>5.6322043176044998</v>
      </c>
      <c r="D17" s="169"/>
      <c r="E17" s="169"/>
      <c r="F17" s="169"/>
      <c r="G17" s="169"/>
      <c r="H17" s="169"/>
      <c r="I17" s="169"/>
    </row>
    <row r="18" spans="1:9" ht="15" x14ac:dyDescent="0.25">
      <c r="A18" s="173">
        <v>42430</v>
      </c>
      <c r="B18" s="174">
        <v>5.9977598079999996</v>
      </c>
      <c r="C18" s="175">
        <v>5.8291950027196897</v>
      </c>
      <c r="D18" s="169"/>
      <c r="E18" s="169"/>
      <c r="F18" s="169"/>
      <c r="G18" s="169"/>
      <c r="H18" s="169"/>
      <c r="I18" s="169"/>
    </row>
    <row r="19" spans="1:9" ht="15" x14ac:dyDescent="0.25">
      <c r="A19" s="173">
        <v>42461</v>
      </c>
      <c r="B19" s="174">
        <v>5.9244860600000004</v>
      </c>
      <c r="C19" s="175">
        <v>5.8139414125240103</v>
      </c>
      <c r="D19" s="169"/>
      <c r="E19" s="169"/>
      <c r="F19" s="169"/>
      <c r="G19" s="169"/>
      <c r="H19" s="169"/>
      <c r="I19" s="169"/>
    </row>
    <row r="20" spans="1:9" ht="15" x14ac:dyDescent="0.25">
      <c r="A20" s="173">
        <v>42491</v>
      </c>
      <c r="B20" s="174">
        <v>5.6222412530000003</v>
      </c>
      <c r="C20" s="175">
        <v>5.6946944300694504</v>
      </c>
      <c r="D20" s="169"/>
      <c r="E20" s="122" t="s">
        <v>113</v>
      </c>
      <c r="F20" s="169"/>
      <c r="G20" s="169"/>
      <c r="H20" s="169"/>
      <c r="I20" s="169"/>
    </row>
    <row r="21" spans="1:9" ht="15" x14ac:dyDescent="0.25">
      <c r="A21" s="173">
        <v>42522</v>
      </c>
      <c r="B21" s="174">
        <v>5.4346894663470886</v>
      </c>
      <c r="C21" s="175">
        <v>5.58318296026233</v>
      </c>
      <c r="D21" s="169"/>
      <c r="E21" s="169"/>
      <c r="F21" s="169"/>
      <c r="G21" s="169"/>
      <c r="H21" s="169"/>
      <c r="I21" s="169"/>
    </row>
    <row r="22" spans="1:9" ht="15" x14ac:dyDescent="0.25">
      <c r="A22" s="173">
        <v>42552</v>
      </c>
      <c r="B22" s="174">
        <v>5.3383330016610966</v>
      </c>
      <c r="C22" s="175">
        <v>5.4790662525740004</v>
      </c>
      <c r="D22" s="169"/>
      <c r="E22" s="169"/>
      <c r="F22" s="169"/>
      <c r="G22" s="169"/>
      <c r="H22" s="169"/>
      <c r="I22" s="169"/>
    </row>
    <row r="23" spans="1:9" ht="15" x14ac:dyDescent="0.25">
      <c r="A23" s="173">
        <v>42583</v>
      </c>
      <c r="B23" s="174">
        <v>5.2088318589195124</v>
      </c>
      <c r="C23" s="175">
        <v>5.4263631958641296</v>
      </c>
      <c r="D23" s="169"/>
      <c r="E23" s="169"/>
      <c r="F23" s="169"/>
      <c r="G23" s="169"/>
      <c r="H23" s="169"/>
      <c r="I23" s="169"/>
    </row>
    <row r="24" spans="1:9" ht="15" x14ac:dyDescent="0.25">
      <c r="A24" s="173">
        <v>42614</v>
      </c>
      <c r="B24" s="174">
        <v>5.2092561625617302</v>
      </c>
      <c r="C24" s="175">
        <v>5.3755692409779297</v>
      </c>
      <c r="D24" s="169"/>
      <c r="E24" s="169"/>
      <c r="F24" s="169"/>
      <c r="G24" s="169"/>
      <c r="H24" s="169"/>
      <c r="I24" s="169"/>
    </row>
    <row r="25" spans="1:9" ht="15" x14ac:dyDescent="0.25">
      <c r="A25" s="173">
        <v>42644</v>
      </c>
      <c r="B25" s="174">
        <v>5.3529028049575995</v>
      </c>
      <c r="C25" s="175">
        <v>5.3578695743416302</v>
      </c>
      <c r="D25" s="169"/>
      <c r="E25" s="169"/>
      <c r="F25" s="169"/>
      <c r="G25" s="169"/>
      <c r="H25" s="169"/>
      <c r="I25" s="169"/>
    </row>
    <row r="26" spans="1:9" ht="15" x14ac:dyDescent="0.25">
      <c r="A26" s="173">
        <v>42675</v>
      </c>
      <c r="B26" s="174">
        <v>5.3630556641898055</v>
      </c>
      <c r="C26" s="175">
        <v>5.3162865366429202</v>
      </c>
      <c r="D26" s="169"/>
      <c r="E26" s="169"/>
      <c r="F26" s="169"/>
      <c r="G26" s="169"/>
      <c r="H26" s="169"/>
      <c r="I26" s="169"/>
    </row>
    <row r="27" spans="1:9" ht="15" x14ac:dyDescent="0.25">
      <c r="A27" s="173">
        <v>42705</v>
      </c>
      <c r="B27" s="174">
        <v>5.3384163001899605</v>
      </c>
      <c r="C27" s="175">
        <v>5.28842010013111</v>
      </c>
      <c r="D27" s="169"/>
      <c r="E27" s="169"/>
      <c r="F27" s="169"/>
      <c r="G27" s="169"/>
      <c r="H27" s="169"/>
      <c r="I27" s="169"/>
    </row>
    <row r="28" spans="1:9" ht="15" x14ac:dyDescent="0.25">
      <c r="A28" s="173">
        <v>42736</v>
      </c>
      <c r="B28" s="174">
        <v>5.6351993948435206</v>
      </c>
      <c r="C28" s="175">
        <v>5.4393566423579802</v>
      </c>
      <c r="D28" s="169"/>
      <c r="E28" s="169"/>
      <c r="F28" s="169"/>
      <c r="G28" s="169"/>
      <c r="H28" s="169"/>
      <c r="I28" s="169"/>
    </row>
    <row r="29" spans="1:9" ht="15" x14ac:dyDescent="0.25">
      <c r="A29" s="173">
        <v>42767</v>
      </c>
      <c r="B29" s="174">
        <v>5.5935047932405011</v>
      </c>
      <c r="C29" s="175">
        <v>5.4117182938863904</v>
      </c>
      <c r="D29" s="169"/>
      <c r="E29" s="169"/>
      <c r="F29" s="169"/>
      <c r="G29" s="169"/>
      <c r="H29" s="169"/>
      <c r="I29" s="169"/>
    </row>
    <row r="30" spans="1:9" ht="15" x14ac:dyDescent="0.25">
      <c r="A30" s="173">
        <v>42795</v>
      </c>
      <c r="B30" s="174">
        <v>5.4083131850937995</v>
      </c>
      <c r="C30" s="175">
        <v>5.2672021258308099</v>
      </c>
      <c r="D30" s="169"/>
      <c r="E30" s="169"/>
      <c r="F30" s="169"/>
      <c r="G30" s="169"/>
      <c r="H30" s="169"/>
      <c r="I30" s="169"/>
    </row>
    <row r="31" spans="1:9" ht="15" x14ac:dyDescent="0.25">
      <c r="A31" s="173">
        <v>42826</v>
      </c>
      <c r="B31" s="174">
        <v>5.3363282329927433</v>
      </c>
      <c r="C31" s="175">
        <v>5.2467565536807097</v>
      </c>
      <c r="D31" s="169"/>
      <c r="E31" s="169"/>
      <c r="F31" s="169"/>
      <c r="G31" s="169"/>
      <c r="H31" s="169"/>
      <c r="I31" s="169"/>
    </row>
    <row r="32" spans="1:9" ht="15" x14ac:dyDescent="0.25">
      <c r="A32" s="173">
        <v>42856</v>
      </c>
      <c r="B32" s="174">
        <v>5.1885786140185273</v>
      </c>
      <c r="C32" s="175">
        <v>5.2560538524621299</v>
      </c>
      <c r="D32" s="169"/>
      <c r="E32" s="169"/>
      <c r="F32" s="169"/>
      <c r="G32" s="169"/>
      <c r="H32" s="169"/>
      <c r="I32" s="169"/>
    </row>
    <row r="33" spans="1:9" ht="16.5" customHeight="1" x14ac:dyDescent="0.25">
      <c r="A33" s="173">
        <v>42887</v>
      </c>
      <c r="B33" s="174">
        <v>5.0677387936674094</v>
      </c>
      <c r="C33" s="175">
        <v>5.2017389032748103</v>
      </c>
      <c r="D33" s="169"/>
      <c r="E33" s="169"/>
      <c r="F33" s="169"/>
      <c r="G33" s="169"/>
      <c r="H33" s="169"/>
      <c r="I33" s="169"/>
    </row>
    <row r="34" spans="1:9" ht="16.5" customHeight="1" x14ac:dyDescent="0.25">
      <c r="A34" s="173">
        <v>42917</v>
      </c>
      <c r="B34" s="174">
        <v>5.0999999999999996</v>
      </c>
      <c r="C34" s="175">
        <v>5.2379375971642297</v>
      </c>
      <c r="D34" s="169"/>
      <c r="E34" s="169"/>
      <c r="F34" s="169"/>
      <c r="G34" s="169"/>
      <c r="H34" s="169"/>
      <c r="I34" s="169"/>
    </row>
    <row r="35" spans="1:9" ht="16.5" customHeight="1" x14ac:dyDescent="0.25">
      <c r="A35" s="173">
        <v>42948</v>
      </c>
      <c r="B35" s="174">
        <v>4.9393952830425389</v>
      </c>
      <c r="C35" s="175">
        <v>5.1376942843808999</v>
      </c>
      <c r="D35" s="169"/>
      <c r="E35" s="169"/>
      <c r="F35" s="169"/>
      <c r="G35" s="169"/>
      <c r="H35" s="169"/>
      <c r="I35" s="169"/>
    </row>
    <row r="36" spans="1:9" ht="16.5" customHeight="1" x14ac:dyDescent="0.25">
      <c r="A36" s="173">
        <v>42979</v>
      </c>
      <c r="B36" s="174">
        <v>4.9738835571622095</v>
      </c>
      <c r="C36" s="175">
        <v>5.1236850802948197</v>
      </c>
      <c r="D36" s="169"/>
      <c r="E36" s="169"/>
      <c r="F36" s="169"/>
      <c r="G36" s="169"/>
      <c r="H36" s="169"/>
      <c r="I36" s="169"/>
    </row>
    <row r="37" spans="1:9" ht="16.5" customHeight="1" x14ac:dyDescent="0.25">
      <c r="A37" s="173">
        <v>43009</v>
      </c>
      <c r="B37" s="174">
        <v>5.0375002459956502</v>
      </c>
      <c r="C37" s="175">
        <v>5.03679298438733</v>
      </c>
      <c r="D37" s="169"/>
      <c r="E37" s="169"/>
      <c r="F37" s="169"/>
      <c r="G37" s="169"/>
      <c r="H37" s="169"/>
      <c r="I37" s="169"/>
    </row>
    <row r="38" spans="1:9" ht="16.5" customHeight="1" x14ac:dyDescent="0.25">
      <c r="A38" s="173">
        <v>43040</v>
      </c>
      <c r="B38" s="174">
        <v>5.0903113903706814</v>
      </c>
      <c r="C38" s="175">
        <v>5.0451587366278403</v>
      </c>
      <c r="D38" s="169"/>
      <c r="E38" s="169"/>
      <c r="F38" s="169"/>
      <c r="G38" s="169"/>
      <c r="H38" s="169"/>
      <c r="I38" s="169"/>
    </row>
    <row r="39" spans="1:9" ht="16.5" customHeight="1" x14ac:dyDescent="0.25">
      <c r="A39" s="173">
        <v>43070</v>
      </c>
      <c r="B39" s="174">
        <v>5.0690579007887555</v>
      </c>
      <c r="C39" s="175">
        <v>5.0218439738117704</v>
      </c>
      <c r="D39" s="169"/>
      <c r="E39" s="169"/>
      <c r="F39" s="169"/>
      <c r="G39" s="169"/>
      <c r="H39" s="169"/>
      <c r="I39" s="169"/>
    </row>
    <row r="40" spans="1:9" ht="16.5" customHeight="1" x14ac:dyDescent="0.25">
      <c r="A40" s="173">
        <v>43101</v>
      </c>
      <c r="B40" s="174">
        <v>5.1654841153747668</v>
      </c>
      <c r="C40" s="175">
        <v>4.98922151486485</v>
      </c>
      <c r="D40" s="169"/>
      <c r="E40" s="169"/>
      <c r="F40" s="169"/>
      <c r="G40" s="169"/>
      <c r="H40" s="169"/>
      <c r="I40" s="169"/>
    </row>
    <row r="41" spans="1:9" ht="16.5" customHeight="1" x14ac:dyDescent="0.25">
      <c r="A41" s="173">
        <v>43132</v>
      </c>
      <c r="B41" s="174">
        <v>5.0251634461756787</v>
      </c>
      <c r="C41" s="175">
        <v>4.8720237316147799</v>
      </c>
      <c r="D41" s="169"/>
      <c r="E41" s="169"/>
      <c r="F41" s="169"/>
      <c r="G41" s="169"/>
      <c r="H41" s="169"/>
      <c r="I41" s="169"/>
    </row>
    <row r="42" spans="1:9" ht="16.5" customHeight="1" x14ac:dyDescent="0.25">
      <c r="A42" s="173">
        <v>43160</v>
      </c>
      <c r="B42" s="174">
        <v>5.0052113296873753</v>
      </c>
      <c r="C42" s="175">
        <v>4.8850410586692101</v>
      </c>
      <c r="D42" s="169"/>
      <c r="E42" s="169"/>
      <c r="F42" s="169"/>
      <c r="G42" s="169"/>
      <c r="H42" s="169"/>
      <c r="I42" s="169"/>
    </row>
    <row r="43" spans="1:9" ht="16.5" customHeight="1" x14ac:dyDescent="0.25">
      <c r="A43" s="173">
        <v>43191</v>
      </c>
      <c r="B43" s="174">
        <v>4.8844409076747866</v>
      </c>
      <c r="C43" s="175">
        <v>4.8116612409386903</v>
      </c>
      <c r="D43" s="169"/>
      <c r="E43" s="169"/>
      <c r="F43" s="169"/>
      <c r="G43" s="169"/>
      <c r="H43" s="169"/>
      <c r="I43" s="169"/>
    </row>
    <row r="44" spans="1:9" ht="16.5" customHeight="1" x14ac:dyDescent="0.25">
      <c r="A44" s="173">
        <v>43221</v>
      </c>
      <c r="B44" s="174">
        <v>4.7391917716462126</v>
      </c>
      <c r="C44" s="175">
        <v>4.8019663199556097</v>
      </c>
      <c r="D44" s="169"/>
      <c r="E44" s="169"/>
      <c r="F44" s="169"/>
      <c r="G44" s="169"/>
      <c r="H44" s="169"/>
      <c r="I44" s="169"/>
    </row>
    <row r="45" spans="1:9" ht="16.5" customHeight="1" x14ac:dyDescent="0.25">
      <c r="A45" s="173">
        <v>43252</v>
      </c>
      <c r="B45" s="174">
        <v>4.6570314898346377</v>
      </c>
      <c r="C45" s="175">
        <v>4.7762406560177801</v>
      </c>
      <c r="D45" s="169"/>
      <c r="E45" s="169"/>
      <c r="F45" s="169"/>
      <c r="G45" s="169"/>
      <c r="H45" s="169"/>
      <c r="I45" s="169"/>
    </row>
    <row r="46" spans="1:9" ht="16.5" customHeight="1" x14ac:dyDescent="0.25">
      <c r="A46" s="173">
        <v>43282</v>
      </c>
      <c r="B46" s="174">
        <v>4.7231514140491404</v>
      </c>
      <c r="C46" s="175">
        <v>4.83322721079651</v>
      </c>
      <c r="D46" s="169"/>
      <c r="E46" s="169"/>
      <c r="F46" s="169"/>
      <c r="G46" s="169"/>
      <c r="H46" s="169"/>
      <c r="I46" s="169"/>
    </row>
    <row r="47" spans="1:9" ht="16.5" customHeight="1" x14ac:dyDescent="0.25">
      <c r="A47" s="173">
        <v>43313</v>
      </c>
      <c r="B47" s="174">
        <v>4.5616871101580037</v>
      </c>
      <c r="C47" s="175">
        <v>4.7375945547821399</v>
      </c>
      <c r="D47" s="169"/>
      <c r="E47" s="169"/>
      <c r="F47" s="169"/>
      <c r="G47" s="169"/>
      <c r="H47" s="169"/>
      <c r="I47" s="169"/>
    </row>
    <row r="48" spans="1:9" ht="16.5" customHeight="1" x14ac:dyDescent="0.25">
      <c r="A48" s="173">
        <v>43344</v>
      </c>
      <c r="B48" s="174">
        <v>4.4835647659646707</v>
      </c>
      <c r="C48" s="175">
        <v>4.6101331552176097</v>
      </c>
      <c r="D48" s="169"/>
      <c r="E48" s="169"/>
      <c r="F48" s="169"/>
      <c r="G48" s="169"/>
      <c r="H48" s="169"/>
      <c r="I48" s="169"/>
    </row>
    <row r="49" spans="1:9" ht="16.5" customHeight="1" x14ac:dyDescent="0.25">
      <c r="A49" s="173">
        <v>43374</v>
      </c>
      <c r="B49" s="174">
        <v>4.7441573976367835</v>
      </c>
      <c r="C49" s="175">
        <v>4.7379195922115498</v>
      </c>
      <c r="D49" s="169"/>
      <c r="E49" s="169"/>
      <c r="F49" s="169"/>
      <c r="G49" s="169"/>
      <c r="H49" s="169"/>
      <c r="I49" s="169"/>
    </row>
    <row r="50" spans="1:9" ht="16.5" customHeight="1" x14ac:dyDescent="0.25">
      <c r="A50" s="173">
        <v>43405</v>
      </c>
      <c r="B50" s="174">
        <v>4.792485512250618</v>
      </c>
      <c r="C50" s="175">
        <v>4.7495078196868601</v>
      </c>
      <c r="D50" s="169"/>
      <c r="E50" s="169"/>
      <c r="F50" s="169"/>
      <c r="G50" s="169"/>
      <c r="H50" s="169"/>
      <c r="I50" s="169"/>
    </row>
    <row r="51" spans="1:9" ht="16.5" customHeight="1" x14ac:dyDescent="0.25">
      <c r="A51" s="173">
        <v>43435</v>
      </c>
      <c r="B51" s="174">
        <v>4.8464551000998775</v>
      </c>
      <c r="C51" s="175">
        <v>4.8016689032264299</v>
      </c>
      <c r="D51" s="169"/>
      <c r="E51" s="169"/>
      <c r="F51" s="169"/>
      <c r="G51" s="169"/>
      <c r="H51" s="169"/>
      <c r="I51" s="169"/>
    </row>
    <row r="52" spans="1:9" ht="16.5" customHeight="1" x14ac:dyDescent="0.25">
      <c r="A52" s="173">
        <v>43466</v>
      </c>
      <c r="B52" s="174">
        <v>4.8961192993562896</v>
      </c>
      <c r="C52" s="175">
        <v>4.7327661736776303</v>
      </c>
      <c r="D52" s="169"/>
      <c r="E52" s="169"/>
      <c r="F52" s="169"/>
      <c r="G52" s="169"/>
      <c r="H52" s="169"/>
      <c r="I52" s="169"/>
    </row>
    <row r="53" spans="1:9" ht="16.5" customHeight="1" x14ac:dyDescent="0.25">
      <c r="A53" s="173">
        <v>43497</v>
      </c>
      <c r="B53" s="174">
        <v>4.8640613108178998</v>
      </c>
      <c r="C53" s="175">
        <v>4.7255739815325697</v>
      </c>
      <c r="D53" s="169"/>
      <c r="E53" s="169"/>
      <c r="F53" s="169"/>
      <c r="G53" s="169"/>
      <c r="H53" s="169"/>
      <c r="I53" s="169"/>
    </row>
    <row r="54" spans="1:9" ht="16.5" customHeight="1" x14ac:dyDescent="0.25">
      <c r="A54" s="173">
        <v>43525</v>
      </c>
      <c r="B54" s="174">
        <v>4.6903265995011241</v>
      </c>
      <c r="C54" s="175">
        <v>4.5863365000901197</v>
      </c>
      <c r="D54" s="169"/>
      <c r="E54" s="169"/>
      <c r="F54" s="169"/>
      <c r="G54" s="169"/>
      <c r="H54" s="169"/>
      <c r="I54" s="169"/>
    </row>
    <row r="55" spans="1:9" ht="16.5" customHeight="1" x14ac:dyDescent="0.25">
      <c r="A55" s="173">
        <v>43556</v>
      </c>
      <c r="B55" s="174">
        <v>4.7424078513352796</v>
      </c>
      <c r="C55" s="175">
        <v>4.6799243054909496</v>
      </c>
      <c r="D55" s="169"/>
      <c r="E55" s="169"/>
      <c r="F55" s="169"/>
      <c r="G55" s="169"/>
      <c r="H55" s="169"/>
      <c r="I55" s="169"/>
    </row>
    <row r="56" spans="1:9" ht="16.5" customHeight="1" x14ac:dyDescent="0.25">
      <c r="A56" s="173">
        <v>43586</v>
      </c>
      <c r="B56" s="174">
        <v>4.5386208949989459</v>
      </c>
      <c r="C56" s="175">
        <v>4.5984647107578196</v>
      </c>
      <c r="D56" s="169"/>
      <c r="E56" s="169"/>
      <c r="F56" s="169"/>
      <c r="G56" s="169"/>
      <c r="H56" s="169"/>
      <c r="I56" s="169"/>
    </row>
    <row r="57" spans="1:9" ht="15" x14ac:dyDescent="0.25">
      <c r="A57" s="173">
        <v>43617</v>
      </c>
      <c r="B57" s="174">
        <v>4.4274796662787805</v>
      </c>
      <c r="C57" s="175">
        <v>4.5362716739160103</v>
      </c>
      <c r="D57" s="169"/>
      <c r="E57" s="169"/>
      <c r="F57" s="169"/>
      <c r="G57" s="169"/>
      <c r="H57" s="169"/>
      <c r="I57" s="169"/>
    </row>
    <row r="58" spans="1:9" ht="15" x14ac:dyDescent="0.25">
      <c r="A58" s="173">
        <v>43647</v>
      </c>
      <c r="B58" s="174">
        <v>4.4505614932706896</v>
      </c>
      <c r="C58" s="175">
        <v>4.5488870601327296</v>
      </c>
      <c r="D58" s="169"/>
      <c r="E58" s="169"/>
      <c r="F58" s="169"/>
      <c r="G58" s="169"/>
      <c r="H58" s="169"/>
      <c r="I58" s="169"/>
    </row>
    <row r="59" spans="1:9" ht="15" x14ac:dyDescent="0.25">
      <c r="A59" s="173">
        <v>43678</v>
      </c>
      <c r="B59" s="174">
        <v>4.301918823537207</v>
      </c>
      <c r="C59" s="175">
        <v>4.4601045995062902</v>
      </c>
      <c r="D59" s="169"/>
      <c r="E59" s="169"/>
      <c r="F59" s="169"/>
      <c r="G59" s="169"/>
      <c r="H59" s="169"/>
      <c r="I59" s="169"/>
    </row>
    <row r="60" spans="1:9" ht="15" x14ac:dyDescent="0.25">
      <c r="A60" s="173">
        <v>43709</v>
      </c>
      <c r="B60" s="174">
        <v>4.460294656627938</v>
      </c>
      <c r="C60" s="175">
        <v>4.5758317823541796</v>
      </c>
      <c r="D60" s="169"/>
      <c r="E60" s="169"/>
      <c r="F60" s="169"/>
      <c r="G60" s="169"/>
      <c r="H60" s="169"/>
      <c r="I60" s="169"/>
    </row>
    <row r="61" spans="1:9" ht="15" x14ac:dyDescent="0.25">
      <c r="A61" s="173">
        <v>43739</v>
      </c>
      <c r="B61" s="174">
        <v>4.5978835978835981</v>
      </c>
      <c r="C61" s="175">
        <v>4.5888625447486104</v>
      </c>
      <c r="D61" s="169"/>
      <c r="E61" s="169"/>
      <c r="F61" s="169"/>
      <c r="G61" s="169"/>
      <c r="H61" s="169"/>
      <c r="I61" s="169"/>
    </row>
    <row r="62" spans="1:9" ht="15" x14ac:dyDescent="0.25">
      <c r="A62" s="173">
        <v>43770</v>
      </c>
      <c r="B62" s="174">
        <v>4.6038122243226214</v>
      </c>
      <c r="C62" s="175">
        <v>4.5632684535755699</v>
      </c>
      <c r="D62" s="169"/>
      <c r="E62" s="169"/>
      <c r="F62" s="169"/>
      <c r="G62" s="169"/>
      <c r="H62" s="169"/>
      <c r="I62" s="169"/>
    </row>
    <row r="63" spans="1:9" ht="15" x14ac:dyDescent="0.25">
      <c r="A63" s="173">
        <v>43800</v>
      </c>
      <c r="B63" s="174">
        <v>4.5758781522569763</v>
      </c>
      <c r="C63" s="175">
        <v>4.5356286487875099</v>
      </c>
      <c r="D63" s="169"/>
      <c r="E63" s="169"/>
      <c r="F63" s="169"/>
      <c r="G63" s="169"/>
      <c r="H63" s="169"/>
      <c r="I63" s="169"/>
    </row>
    <row r="64" spans="1:9" ht="15" x14ac:dyDescent="0.25">
      <c r="A64" s="173">
        <v>43831</v>
      </c>
      <c r="B64" s="174">
        <v>4.6522254223182626</v>
      </c>
      <c r="C64" s="175">
        <v>4.5023438214645504</v>
      </c>
      <c r="D64" s="169"/>
      <c r="E64" s="169"/>
      <c r="F64" s="169"/>
      <c r="G64" s="169"/>
      <c r="H64" s="169"/>
      <c r="I64" s="169"/>
    </row>
    <row r="65" spans="1:9" ht="15" x14ac:dyDescent="0.25">
      <c r="A65" s="173">
        <v>43862</v>
      </c>
      <c r="B65" s="174">
        <v>4.594260997386499</v>
      </c>
      <c r="C65" s="175">
        <v>4.4730642008233596</v>
      </c>
      <c r="D65" s="169"/>
      <c r="E65" s="169"/>
      <c r="F65" s="169"/>
      <c r="G65" s="169"/>
      <c r="H65" s="169"/>
      <c r="I65" s="169"/>
    </row>
    <row r="66" spans="1:9" ht="15" x14ac:dyDescent="0.25">
      <c r="A66" s="173">
        <v>43891</v>
      </c>
      <c r="B66" s="174">
        <v>4.6549324539979491</v>
      </c>
      <c r="C66" s="175">
        <v>4.5606574692428996</v>
      </c>
      <c r="D66" s="169"/>
      <c r="E66" s="169"/>
      <c r="F66" s="169"/>
      <c r="G66" s="169"/>
      <c r="H66" s="169"/>
      <c r="I66" s="169"/>
    </row>
    <row r="67" spans="1:9" ht="15" x14ac:dyDescent="0.25">
      <c r="A67" s="173">
        <v>43922</v>
      </c>
      <c r="B67" s="174">
        <v>5.7515532951327852</v>
      </c>
      <c r="C67" s="175">
        <v>5.6867644927087904</v>
      </c>
      <c r="D67" s="169"/>
      <c r="E67" s="169"/>
      <c r="F67" s="169"/>
      <c r="G67" s="169"/>
      <c r="H67" s="169"/>
      <c r="I67" s="169"/>
    </row>
    <row r="68" spans="1:9" ht="15" x14ac:dyDescent="0.25">
      <c r="A68" s="173">
        <v>43952</v>
      </c>
      <c r="B68" s="174">
        <v>6.0577181208053696</v>
      </c>
      <c r="C68" s="175">
        <v>6.1363433386109403</v>
      </c>
      <c r="D68" s="169"/>
      <c r="E68" s="169"/>
      <c r="F68" s="169"/>
      <c r="G68" s="169"/>
      <c r="H68" s="169"/>
      <c r="I68" s="169"/>
    </row>
    <row r="69" spans="1:9" ht="15" x14ac:dyDescent="0.25">
      <c r="A69" s="173">
        <v>43983</v>
      </c>
      <c r="B69" s="174">
        <v>6.1659973226238289</v>
      </c>
      <c r="C69" s="175">
        <v>6.3128574554049397</v>
      </c>
      <c r="D69" s="169"/>
      <c r="E69" s="169"/>
      <c r="F69" s="169"/>
      <c r="G69" s="169"/>
      <c r="H69" s="169"/>
      <c r="I69" s="169"/>
    </row>
    <row r="70" spans="1:9" ht="15" x14ac:dyDescent="0.25">
      <c r="A70" s="173">
        <v>44013</v>
      </c>
      <c r="B70" s="174">
        <v>6.3079999999999998</v>
      </c>
      <c r="C70" s="175">
        <v>6.4443132348236603</v>
      </c>
      <c r="D70" s="169"/>
      <c r="E70" s="169"/>
      <c r="F70" s="169"/>
      <c r="G70" s="169"/>
      <c r="H70" s="169"/>
      <c r="I70" s="169"/>
    </row>
    <row r="71" spans="1:9" ht="15" x14ac:dyDescent="0.25">
      <c r="A71" s="173">
        <v>44044</v>
      </c>
      <c r="B71" s="174">
        <v>6.385126162018592</v>
      </c>
      <c r="C71" s="175">
        <v>6.6066610846603604</v>
      </c>
      <c r="D71" s="169"/>
      <c r="E71" s="169"/>
      <c r="F71" s="169"/>
      <c r="G71" s="169"/>
      <c r="H71" s="169"/>
      <c r="I71" s="169"/>
    </row>
    <row r="72" spans="1:9" ht="15" x14ac:dyDescent="0.25">
      <c r="A72" s="173">
        <v>44075</v>
      </c>
      <c r="B72" s="174">
        <v>6.3439575033200537</v>
      </c>
      <c r="C72" s="175">
        <v>6.4967770964543297</v>
      </c>
      <c r="D72" s="169"/>
      <c r="E72" s="169"/>
      <c r="F72" s="169"/>
      <c r="G72" s="169"/>
      <c r="H72" s="169"/>
      <c r="I72" s="169"/>
    </row>
    <row r="73" spans="1:9" ht="15" x14ac:dyDescent="0.25">
      <c r="A73" s="173">
        <v>44105</v>
      </c>
      <c r="B73" s="174">
        <v>6.2586666666666666</v>
      </c>
      <c r="C73" s="175">
        <v>6.2358822629553297</v>
      </c>
      <c r="D73" s="169"/>
      <c r="E73" s="169"/>
      <c r="F73" s="169"/>
      <c r="G73" s="169"/>
      <c r="H73" s="169"/>
      <c r="I73" s="169"/>
    </row>
    <row r="74" spans="1:9" ht="15" x14ac:dyDescent="0.25">
      <c r="A74" s="173">
        <v>44136</v>
      </c>
      <c r="B74" s="174">
        <v>6.1301460823373173</v>
      </c>
      <c r="C74" s="175">
        <v>6.0727885580576197</v>
      </c>
      <c r="D74" s="169"/>
      <c r="E74" s="169"/>
      <c r="F74" s="169"/>
      <c r="G74" s="169"/>
      <c r="H74" s="169"/>
      <c r="I74" s="169"/>
    </row>
    <row r="75" spans="1:9" ht="15" x14ac:dyDescent="0.25">
      <c r="A75" s="173">
        <v>44166</v>
      </c>
      <c r="B75" s="174">
        <v>5.8949468085106389</v>
      </c>
      <c r="C75" s="175">
        <v>5.84362090373725</v>
      </c>
      <c r="D75" s="169"/>
      <c r="E75" s="169"/>
      <c r="F75" s="169"/>
      <c r="G75" s="169"/>
      <c r="H75" s="169"/>
      <c r="I75" s="169"/>
    </row>
    <row r="76" spans="1:9" ht="15" x14ac:dyDescent="0.25">
      <c r="A76" s="173">
        <v>44197</v>
      </c>
      <c r="B76" s="174">
        <v>5.7525416994784573</v>
      </c>
      <c r="C76" s="175">
        <v>5.5684742531357099</v>
      </c>
      <c r="D76" s="169"/>
      <c r="E76" s="169"/>
      <c r="F76" s="169"/>
      <c r="G76" s="169"/>
      <c r="H76" s="169"/>
      <c r="I76" s="169"/>
    </row>
    <row r="77" spans="1:9" ht="15" x14ac:dyDescent="0.25">
      <c r="A77" s="173">
        <v>44228</v>
      </c>
      <c r="B77" s="174">
        <v>5.6560821359333264</v>
      </c>
      <c r="C77" s="175">
        <v>5.5131391606540401</v>
      </c>
      <c r="D77" s="169"/>
      <c r="E77" s="169"/>
      <c r="F77" s="169"/>
      <c r="G77" s="169"/>
      <c r="H77" s="169"/>
      <c r="I77" s="169"/>
    </row>
    <row r="78" spans="1:9" ht="15" x14ac:dyDescent="0.25">
      <c r="A78" s="173">
        <v>44256</v>
      </c>
      <c r="B78" s="174">
        <v>5.4084966119398139</v>
      </c>
      <c r="C78" s="175">
        <v>5.3028985249367002</v>
      </c>
      <c r="D78" s="169"/>
      <c r="E78" s="169"/>
      <c r="F78" s="169"/>
      <c r="G78" s="169"/>
      <c r="H78" s="169"/>
      <c r="I78" s="169"/>
    </row>
    <row r="79" spans="1:9" ht="15" x14ac:dyDescent="0.25">
      <c r="A79" s="173">
        <v>44287</v>
      </c>
      <c r="B79" s="174">
        <v>5.1881478946727935</v>
      </c>
      <c r="C79" s="175">
        <v>5.1344240534362502</v>
      </c>
      <c r="D79" s="169"/>
      <c r="E79" s="169"/>
      <c r="F79" s="169"/>
      <c r="G79" s="169"/>
      <c r="H79" s="169"/>
      <c r="I79" s="169"/>
    </row>
    <row r="80" spans="1:9" ht="15" x14ac:dyDescent="0.25">
      <c r="A80" s="173">
        <v>44317</v>
      </c>
      <c r="B80" s="174">
        <v>4.8930570813617278</v>
      </c>
      <c r="C80" s="175">
        <v>4.9619292742925403</v>
      </c>
      <c r="D80" s="169"/>
      <c r="E80" s="169"/>
      <c r="F80" s="169"/>
      <c r="G80" s="169"/>
      <c r="H80" s="169"/>
      <c r="I80" s="169"/>
    </row>
    <row r="81" spans="1:9" ht="15" x14ac:dyDescent="0.25">
      <c r="A81" s="173">
        <v>44348</v>
      </c>
      <c r="B81" s="174">
        <v>4.7513878999600658</v>
      </c>
      <c r="C81" s="175">
        <v>4.8618908772666201</v>
      </c>
      <c r="D81" s="169"/>
      <c r="E81" s="169"/>
      <c r="F81" s="169"/>
      <c r="G81" s="169"/>
      <c r="H81" s="169"/>
      <c r="I81" s="169"/>
    </row>
    <row r="82" spans="1:9" ht="15" x14ac:dyDescent="0.25">
      <c r="A82" s="173">
        <v>44378</v>
      </c>
      <c r="B82" s="174">
        <v>4.5455693583421466</v>
      </c>
      <c r="C82" s="175">
        <v>4.5948329489471096</v>
      </c>
      <c r="D82" s="169"/>
      <c r="E82" s="169"/>
      <c r="F82" s="169"/>
      <c r="G82" s="169"/>
      <c r="H82" s="169"/>
      <c r="I82" s="169"/>
    </row>
    <row r="83" spans="1:9" ht="15" x14ac:dyDescent="0.25">
      <c r="A83" s="173">
        <v>44409</v>
      </c>
      <c r="B83" s="174">
        <v>4.4376379394309602</v>
      </c>
      <c r="C83" s="175">
        <v>4.5510631326741304</v>
      </c>
      <c r="D83" s="169"/>
      <c r="E83" s="169"/>
      <c r="F83" s="169"/>
      <c r="G83" s="169"/>
      <c r="H83" s="169"/>
      <c r="I83" s="169"/>
    </row>
    <row r="84" spans="1:9" ht="15" x14ac:dyDescent="0.25">
      <c r="A84" s="173">
        <v>44440</v>
      </c>
      <c r="B84" s="174">
        <v>4.329131953766189</v>
      </c>
      <c r="C84" s="175">
        <v>4.3978858116708297</v>
      </c>
      <c r="D84" s="169"/>
      <c r="E84" s="169"/>
      <c r="F84" s="169"/>
      <c r="G84" s="169"/>
      <c r="H84" s="169"/>
      <c r="I84" s="169"/>
    </row>
    <row r="85" spans="1:9" ht="15" x14ac:dyDescent="0.25">
      <c r="A85" s="173">
        <v>44470</v>
      </c>
      <c r="B85" s="174">
        <v>4.3331588099633418</v>
      </c>
      <c r="C85" s="175">
        <v>4.2835478982001503</v>
      </c>
      <c r="D85" s="169"/>
      <c r="E85" s="169"/>
      <c r="F85" s="169"/>
      <c r="G85" s="169"/>
      <c r="H85" s="169"/>
      <c r="I85" s="169"/>
    </row>
    <row r="86" spans="1:9" ht="15" x14ac:dyDescent="0.25">
      <c r="A86" s="173">
        <v>44501</v>
      </c>
      <c r="B86" s="174">
        <v>4.2875015035050437</v>
      </c>
      <c r="C86" s="175">
        <v>4.2642465411716497</v>
      </c>
      <c r="D86" s="169"/>
      <c r="E86" s="169"/>
      <c r="F86" s="169"/>
      <c r="G86" s="169"/>
      <c r="H86" s="169"/>
      <c r="I86" s="169"/>
    </row>
    <row r="87" spans="1:9" ht="15" x14ac:dyDescent="0.25">
      <c r="A87" s="173">
        <v>44531</v>
      </c>
      <c r="B87" s="174">
        <v>4.2545840714220837</v>
      </c>
      <c r="C87" s="175">
        <v>4.2640835413509297</v>
      </c>
      <c r="D87" s="169"/>
      <c r="E87" s="169"/>
      <c r="F87" s="169"/>
      <c r="G87" s="169"/>
      <c r="H87" s="169"/>
      <c r="I87" s="169"/>
    </row>
    <row r="88" spans="1:9" ht="15" x14ac:dyDescent="0.25">
      <c r="A88" s="173">
        <v>44562</v>
      </c>
      <c r="B88" s="174">
        <v>4.4057308667598214</v>
      </c>
      <c r="C88" s="175">
        <v>4.2591603862671299</v>
      </c>
      <c r="D88" s="169"/>
      <c r="E88" s="169"/>
      <c r="F88" s="169"/>
      <c r="G88" s="169"/>
      <c r="H88" s="169"/>
      <c r="I88" s="169"/>
    </row>
    <row r="89" spans="1:9" ht="15" x14ac:dyDescent="0.25">
      <c r="A89" s="173">
        <v>44593</v>
      </c>
      <c r="B89" s="174">
        <v>4.1060022604459805</v>
      </c>
      <c r="C89" s="175">
        <v>3.9996219865694802</v>
      </c>
      <c r="D89" s="169"/>
      <c r="E89" s="169"/>
      <c r="F89" s="169"/>
      <c r="G89" s="169"/>
      <c r="H89" s="169"/>
      <c r="I89" s="169"/>
    </row>
    <row r="90" spans="1:9" ht="15" x14ac:dyDescent="0.25">
      <c r="A90" s="173">
        <v>44621</v>
      </c>
      <c r="B90" s="174">
        <v>4.1331185156603665</v>
      </c>
      <c r="C90" s="175">
        <v>4.0217976897111196</v>
      </c>
      <c r="D90" s="169"/>
      <c r="E90" s="169"/>
      <c r="F90" s="169"/>
      <c r="G90" s="169"/>
      <c r="H90" s="169"/>
      <c r="I90" s="169"/>
    </row>
    <row r="91" spans="1:9" ht="15" x14ac:dyDescent="0.25">
      <c r="A91" s="173">
        <v>44652</v>
      </c>
      <c r="B91" s="174">
        <v>4.0142728002866379</v>
      </c>
      <c r="C91" s="175">
        <v>3.9602591744875002</v>
      </c>
      <c r="D91" s="169"/>
      <c r="E91" s="169"/>
      <c r="F91" s="169"/>
      <c r="G91" s="169"/>
      <c r="H91" s="169"/>
      <c r="I91" s="169"/>
    </row>
    <row r="92" spans="1:9" ht="15" x14ac:dyDescent="0.25">
      <c r="A92" s="173">
        <v>44682</v>
      </c>
      <c r="B92" s="174">
        <v>3.9341962550774321</v>
      </c>
      <c r="C92" s="175">
        <v>3.95561965769144</v>
      </c>
      <c r="D92" s="169"/>
      <c r="E92" s="169"/>
      <c r="F92" s="169"/>
      <c r="G92" s="169"/>
      <c r="H92" s="169"/>
      <c r="I92" s="169"/>
    </row>
    <row r="93" spans="1:9" ht="15" x14ac:dyDescent="0.25">
      <c r="A93" s="173">
        <v>44713</v>
      </c>
      <c r="B93" s="174">
        <v>3.9394631777267901</v>
      </c>
      <c r="C93" s="175">
        <v>3.9892728729537099</v>
      </c>
      <c r="D93" s="169"/>
      <c r="E93" s="169"/>
      <c r="F93" s="169"/>
      <c r="G93" s="169"/>
      <c r="H93" s="169"/>
      <c r="I93" s="169"/>
    </row>
    <row r="94" spans="1:9" ht="15" x14ac:dyDescent="0.25">
      <c r="A94" s="173">
        <v>44743</v>
      </c>
      <c r="B94" s="174">
        <v>3.866586862544207</v>
      </c>
      <c r="C94" s="175">
        <v>3.9804719886434401</v>
      </c>
      <c r="D94" s="169"/>
      <c r="E94" s="169"/>
      <c r="F94" s="169"/>
      <c r="G94" s="169"/>
      <c r="H94" s="169"/>
      <c r="I94" s="169"/>
    </row>
    <row r="95" spans="1:9" ht="15" x14ac:dyDescent="0.25">
      <c r="A95" s="173">
        <v>44774</v>
      </c>
      <c r="B95" s="174">
        <v>3.7843435100707508</v>
      </c>
      <c r="C95" s="175">
        <v>3.9283768963210202</v>
      </c>
      <c r="D95" s="169"/>
      <c r="E95" s="169"/>
      <c r="F95" s="169"/>
      <c r="G95" s="169"/>
      <c r="H95" s="169"/>
      <c r="I95" s="169"/>
    </row>
    <row r="96" spans="1:9" x14ac:dyDescent="0.25">
      <c r="A96" s="173">
        <v>44805</v>
      </c>
      <c r="B96" s="176">
        <v>3.8566058824911922</v>
      </c>
      <c r="C96" s="175">
        <v>3.9847672085719799</v>
      </c>
      <c r="D96" s="169"/>
      <c r="E96" s="169"/>
      <c r="F96" s="169"/>
      <c r="G96" s="169"/>
      <c r="H96" s="169"/>
      <c r="I96" s="169"/>
    </row>
    <row r="97" spans="1:9" x14ac:dyDescent="0.25">
      <c r="A97" s="173">
        <v>44835</v>
      </c>
      <c r="B97" s="176">
        <v>3.9</v>
      </c>
      <c r="C97" s="175">
        <v>3.8825417546770198</v>
      </c>
      <c r="D97" s="169"/>
      <c r="E97" s="169"/>
      <c r="F97" s="169"/>
      <c r="G97" s="169"/>
      <c r="H97" s="169"/>
      <c r="I97" s="169"/>
    </row>
    <row r="98" spans="1:9" x14ac:dyDescent="0.25">
      <c r="A98" s="173">
        <v>44866</v>
      </c>
      <c r="B98" s="177">
        <v>3.7</v>
      </c>
      <c r="C98" s="175">
        <v>3.6702944560906299</v>
      </c>
    </row>
    <row r="99" spans="1:9" x14ac:dyDescent="0.25">
      <c r="A99" s="173"/>
      <c r="B99" s="177"/>
      <c r="C99" s="175"/>
    </row>
    <row r="100" spans="1:9" x14ac:dyDescent="0.25">
      <c r="A100" s="178"/>
      <c r="B100" s="177"/>
      <c r="C100" s="179"/>
    </row>
    <row r="101" spans="1:9" x14ac:dyDescent="0.25">
      <c r="A101" s="178"/>
      <c r="B101" s="177"/>
      <c r="C101" s="179"/>
    </row>
    <row r="102" spans="1:9" x14ac:dyDescent="0.25">
      <c r="A102" s="178"/>
      <c r="B102" s="177"/>
      <c r="C102" s="179"/>
    </row>
    <row r="103" spans="1:9" x14ac:dyDescent="0.25">
      <c r="A103" s="178"/>
      <c r="B103" s="177"/>
      <c r="C103" s="179"/>
    </row>
    <row r="104" spans="1:9" x14ac:dyDescent="0.25">
      <c r="A104" s="178"/>
      <c r="B104" s="177"/>
      <c r="C104" s="179"/>
    </row>
    <row r="105" spans="1:9" x14ac:dyDescent="0.25">
      <c r="A105" s="178"/>
      <c r="C105" s="179"/>
    </row>
    <row r="106" spans="1:9" x14ac:dyDescent="0.25">
      <c r="A106" s="178"/>
      <c r="C106" s="179"/>
    </row>
    <row r="107" spans="1:9" x14ac:dyDescent="0.25">
      <c r="A107" s="178"/>
      <c r="C107" s="179"/>
    </row>
    <row r="108" spans="1:9" x14ac:dyDescent="0.25">
      <c r="A108" s="178"/>
      <c r="C108" s="179"/>
    </row>
    <row r="109" spans="1:9" x14ac:dyDescent="0.25">
      <c r="A109" s="178"/>
      <c r="C109" s="179"/>
    </row>
    <row r="110" spans="1:9" x14ac:dyDescent="0.25">
      <c r="A110" s="178"/>
      <c r="C110" s="179"/>
    </row>
    <row r="111" spans="1:9" x14ac:dyDescent="0.25">
      <c r="A111" s="178"/>
      <c r="C111" s="179"/>
    </row>
    <row r="112" spans="1:9" x14ac:dyDescent="0.25">
      <c r="A112" s="178"/>
      <c r="C112" s="179"/>
    </row>
    <row r="113" spans="1:3" x14ac:dyDescent="0.25">
      <c r="A113" s="178"/>
      <c r="C113" s="179"/>
    </row>
    <row r="114" spans="1:3" x14ac:dyDescent="0.25">
      <c r="A114" s="178"/>
      <c r="C114" s="179"/>
    </row>
    <row r="115" spans="1:3" x14ac:dyDescent="0.25">
      <c r="A115" s="178"/>
      <c r="C115" s="179"/>
    </row>
    <row r="116" spans="1:3" x14ac:dyDescent="0.25">
      <c r="A116" s="178"/>
      <c r="C116" s="179"/>
    </row>
    <row r="117" spans="1:3" x14ac:dyDescent="0.25">
      <c r="A117" s="178"/>
      <c r="C117" s="179"/>
    </row>
    <row r="118" spans="1:3" x14ac:dyDescent="0.25">
      <c r="A118" s="178"/>
      <c r="C118" s="179"/>
    </row>
    <row r="119" spans="1:3" x14ac:dyDescent="0.25">
      <c r="A119" s="178"/>
      <c r="C119" s="179"/>
    </row>
    <row r="120" spans="1:3" x14ac:dyDescent="0.25">
      <c r="A120" s="178"/>
      <c r="C120" s="179"/>
    </row>
    <row r="121" spans="1:3" x14ac:dyDescent="0.25">
      <c r="A121" s="178"/>
      <c r="C121" s="179"/>
    </row>
    <row r="122" spans="1:3" x14ac:dyDescent="0.25">
      <c r="A122" s="178"/>
      <c r="C122" s="179"/>
    </row>
    <row r="123" spans="1:3" x14ac:dyDescent="0.25">
      <c r="A123" s="178"/>
      <c r="C123" s="179"/>
    </row>
    <row r="124" spans="1:3" x14ac:dyDescent="0.25">
      <c r="A124" s="178"/>
      <c r="C124" s="179"/>
    </row>
    <row r="125" spans="1:3" x14ac:dyDescent="0.25">
      <c r="A125" s="178"/>
      <c r="C125" s="181"/>
    </row>
    <row r="126" spans="1:3" x14ac:dyDescent="0.25">
      <c r="A126" s="178"/>
      <c r="C126" s="181"/>
    </row>
    <row r="127" spans="1:3" x14ac:dyDescent="0.25">
      <c r="A127" s="178"/>
      <c r="C127" s="181"/>
    </row>
    <row r="128" spans="1:3" x14ac:dyDescent="0.25">
      <c r="A128" s="178"/>
      <c r="C128" s="181"/>
    </row>
    <row r="129" spans="1:3" x14ac:dyDescent="0.25">
      <c r="A129" s="178"/>
    </row>
    <row r="130" spans="1:3" x14ac:dyDescent="0.25">
      <c r="A130" s="178"/>
    </row>
    <row r="131" spans="1:3" s="180" customFormat="1" ht="15" x14ac:dyDescent="0.2">
      <c r="A131" s="178"/>
      <c r="C131" s="182"/>
    </row>
    <row r="132" spans="1:3" s="180" customFormat="1" ht="15" x14ac:dyDescent="0.2">
      <c r="A132" s="178"/>
      <c r="C132" s="182"/>
    </row>
    <row r="133" spans="1:3" s="180" customFormat="1" ht="15" x14ac:dyDescent="0.2">
      <c r="A133" s="178"/>
      <c r="C133" s="182"/>
    </row>
    <row r="134" spans="1:3" s="180" customFormat="1" ht="15" x14ac:dyDescent="0.2">
      <c r="A134" s="178"/>
      <c r="C134" s="182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"/>
  <sheetViews>
    <sheetView view="pageBreakPreview" zoomScale="60" zoomScaleNormal="100" workbookViewId="0">
      <selection activeCell="B12" sqref="B12"/>
    </sheetView>
  </sheetViews>
  <sheetFormatPr defaultRowHeight="15" x14ac:dyDescent="0.25"/>
  <cols>
    <col min="1" max="1" width="27.85546875" bestFit="1" customWidth="1"/>
    <col min="2" max="2" width="10.42578125" bestFit="1" customWidth="1"/>
  </cols>
  <sheetData>
    <row r="1" spans="1:11" ht="23.25" x14ac:dyDescent="0.35">
      <c r="A1" s="154" t="s">
        <v>263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</row>
    <row r="2" spans="1:11" ht="23.25" x14ac:dyDescent="0.35">
      <c r="A2" s="154"/>
      <c r="B2" s="120"/>
      <c r="C2" s="120"/>
      <c r="D2" s="120"/>
      <c r="E2" s="120"/>
      <c r="F2" s="120"/>
      <c r="G2" s="120"/>
      <c r="H2" s="120"/>
      <c r="I2" s="120"/>
      <c r="J2" s="120"/>
      <c r="K2" s="120"/>
    </row>
    <row r="3" spans="1:11" x14ac:dyDescent="0.25">
      <c r="A3" s="192"/>
      <c r="B3" s="193">
        <v>44531</v>
      </c>
      <c r="C3" s="193">
        <v>44896</v>
      </c>
      <c r="D3" s="120"/>
      <c r="E3" s="120"/>
      <c r="F3" s="120"/>
      <c r="G3" s="120"/>
      <c r="H3" s="120"/>
      <c r="I3" s="120"/>
      <c r="J3" s="120"/>
      <c r="K3" s="120"/>
    </row>
    <row r="4" spans="1:11" x14ac:dyDescent="0.25">
      <c r="A4" s="120" t="s">
        <v>242</v>
      </c>
      <c r="B4" s="120">
        <v>6.4</v>
      </c>
      <c r="C4" s="120">
        <v>9.3000000000000007</v>
      </c>
      <c r="D4" s="120"/>
      <c r="E4" s="120"/>
      <c r="F4" s="120"/>
      <c r="G4" s="120"/>
      <c r="H4" s="120"/>
      <c r="I4" s="120"/>
      <c r="J4" s="120"/>
      <c r="K4" s="120"/>
    </row>
    <row r="5" spans="1:11" x14ac:dyDescent="0.25">
      <c r="A5" s="120" t="s">
        <v>243</v>
      </c>
      <c r="B5" s="120">
        <v>4.0999999999999996</v>
      </c>
      <c r="C5" s="120">
        <v>6.2</v>
      </c>
      <c r="D5" s="120"/>
      <c r="E5" s="120"/>
      <c r="F5" s="120"/>
      <c r="G5" s="120"/>
      <c r="H5" s="120"/>
      <c r="I5" s="120"/>
      <c r="J5" s="120"/>
      <c r="K5" s="120"/>
    </row>
    <row r="6" spans="1:11" x14ac:dyDescent="0.25">
      <c r="A6" s="120" t="s">
        <v>244</v>
      </c>
      <c r="B6" s="120">
        <v>3.8</v>
      </c>
      <c r="C6" s="120">
        <v>5.9</v>
      </c>
      <c r="D6" s="120"/>
      <c r="E6" s="120"/>
      <c r="F6" s="120"/>
      <c r="G6" s="120"/>
      <c r="H6" s="120"/>
      <c r="I6" s="120"/>
      <c r="J6" s="120"/>
      <c r="K6" s="120"/>
    </row>
    <row r="7" spans="1:11" x14ac:dyDescent="0.25">
      <c r="A7" s="120" t="s">
        <v>245</v>
      </c>
      <c r="B7" s="120">
        <v>9</v>
      </c>
      <c r="C7" s="120">
        <v>3.8</v>
      </c>
      <c r="D7" s="120"/>
      <c r="E7" s="120"/>
      <c r="F7" s="120"/>
      <c r="G7" s="120"/>
      <c r="H7" s="120"/>
      <c r="I7" s="120"/>
      <c r="J7" s="120"/>
      <c r="K7" s="120"/>
    </row>
    <row r="8" spans="1:11" x14ac:dyDescent="0.25">
      <c r="A8" s="120" t="s">
        <v>246</v>
      </c>
      <c r="B8" s="120">
        <v>1.7</v>
      </c>
      <c r="C8" s="120">
        <v>3.7</v>
      </c>
      <c r="D8" s="120"/>
      <c r="E8" s="120"/>
      <c r="F8" s="120"/>
      <c r="G8" s="120"/>
      <c r="H8" s="120"/>
      <c r="I8" s="120"/>
      <c r="J8" s="120"/>
      <c r="K8" s="120"/>
    </row>
    <row r="9" spans="1:11" x14ac:dyDescent="0.25">
      <c r="A9" s="120" t="s">
        <v>247</v>
      </c>
      <c r="B9" s="120">
        <v>2.2000000000000002</v>
      </c>
      <c r="C9" s="120">
        <v>3.2</v>
      </c>
      <c r="D9" s="120"/>
      <c r="E9" s="120"/>
      <c r="F9" s="120"/>
      <c r="G9" s="120"/>
      <c r="H9" s="120"/>
      <c r="I9" s="120"/>
      <c r="J9" s="120"/>
      <c r="K9" s="120"/>
    </row>
    <row r="10" spans="1:11" x14ac:dyDescent="0.25">
      <c r="A10" s="120" t="s">
        <v>248</v>
      </c>
      <c r="B10" s="120">
        <v>2.2999999999999998</v>
      </c>
      <c r="C10" s="120">
        <v>2.5</v>
      </c>
      <c r="D10" s="120"/>
      <c r="E10" s="120"/>
      <c r="F10" s="120"/>
      <c r="G10" s="120"/>
      <c r="H10" s="120"/>
      <c r="I10" s="120"/>
      <c r="J10" s="120"/>
      <c r="K10" s="120"/>
    </row>
    <row r="11" spans="1:11" x14ac:dyDescent="0.25">
      <c r="A11" s="120" t="s">
        <v>249</v>
      </c>
      <c r="B11" s="120">
        <v>2</v>
      </c>
      <c r="C11" s="120">
        <v>2.1</v>
      </c>
      <c r="D11" s="120"/>
      <c r="E11" s="120"/>
      <c r="F11" s="120"/>
      <c r="G11" s="120"/>
      <c r="H11" s="120"/>
      <c r="I11" s="120"/>
      <c r="J11" s="120"/>
      <c r="K11" s="120"/>
    </row>
    <row r="12" spans="1:11" x14ac:dyDescent="0.25">
      <c r="A12" s="120" t="s">
        <v>250</v>
      </c>
      <c r="B12" s="120">
        <v>2.1</v>
      </c>
      <c r="C12" s="120">
        <v>2.1</v>
      </c>
      <c r="D12" s="120"/>
      <c r="E12" s="120"/>
      <c r="F12" s="120"/>
      <c r="G12" s="120"/>
      <c r="H12" s="120"/>
      <c r="I12" s="120"/>
      <c r="J12" s="120"/>
      <c r="K12" s="120"/>
    </row>
    <row r="13" spans="1:11" x14ac:dyDescent="0.25">
      <c r="A13" s="120" t="s">
        <v>251</v>
      </c>
      <c r="B13" s="120">
        <v>1.4</v>
      </c>
      <c r="C13" s="120">
        <v>1.6</v>
      </c>
      <c r="D13" s="120"/>
      <c r="E13" s="120"/>
      <c r="F13" s="120"/>
      <c r="G13" s="120"/>
      <c r="H13" s="120"/>
      <c r="I13" s="120"/>
      <c r="J13" s="120"/>
      <c r="K13" s="120"/>
    </row>
    <row r="14" spans="1:11" x14ac:dyDescent="0.25">
      <c r="A14" s="120" t="s">
        <v>211</v>
      </c>
      <c r="B14" s="120">
        <v>1.4</v>
      </c>
      <c r="C14" s="120">
        <v>1.3</v>
      </c>
      <c r="D14" s="120"/>
      <c r="E14" s="120"/>
      <c r="F14" s="120"/>
      <c r="G14" s="120"/>
      <c r="H14" s="120"/>
      <c r="I14" s="120"/>
      <c r="J14" s="120"/>
      <c r="K14" s="120"/>
    </row>
    <row r="15" spans="1:11" x14ac:dyDescent="0.25">
      <c r="A15" s="120" t="s">
        <v>252</v>
      </c>
      <c r="B15" s="120">
        <v>3</v>
      </c>
      <c r="C15" s="120">
        <v>1.1000000000000001</v>
      </c>
      <c r="D15" s="120"/>
      <c r="E15" s="120"/>
      <c r="F15" s="120"/>
      <c r="G15" s="120"/>
      <c r="H15" s="120"/>
      <c r="I15" s="120"/>
      <c r="J15" s="120"/>
      <c r="K15" s="120"/>
    </row>
    <row r="16" spans="1:11" x14ac:dyDescent="0.25">
      <c r="A16" s="120" t="s">
        <v>253</v>
      </c>
      <c r="B16" s="120">
        <v>1</v>
      </c>
      <c r="C16" s="120">
        <v>0.9</v>
      </c>
      <c r="D16" s="120"/>
      <c r="E16" s="120"/>
      <c r="F16" s="120"/>
      <c r="G16" s="120"/>
      <c r="H16" s="120"/>
      <c r="I16" s="120"/>
      <c r="J16" s="120"/>
      <c r="K16" s="120"/>
    </row>
    <row r="17" spans="1:11" x14ac:dyDescent="0.25">
      <c r="A17" s="120" t="s">
        <v>254</v>
      </c>
      <c r="B17" s="120">
        <v>3.5</v>
      </c>
      <c r="C17" s="120">
        <v>0.7</v>
      </c>
      <c r="D17" s="120"/>
      <c r="E17" s="120"/>
      <c r="F17" s="120"/>
      <c r="G17" s="120"/>
      <c r="H17" s="120"/>
      <c r="I17" s="120"/>
      <c r="J17" s="120"/>
      <c r="K17" s="120"/>
    </row>
    <row r="18" spans="1:11" x14ac:dyDescent="0.25">
      <c r="A18" s="120"/>
      <c r="B18" s="120"/>
      <c r="C18" s="120"/>
      <c r="D18" s="120"/>
      <c r="E18" s="122" t="s">
        <v>255</v>
      </c>
      <c r="F18" s="120"/>
      <c r="G18" s="120"/>
      <c r="H18" s="120"/>
      <c r="I18" s="120"/>
      <c r="J18" s="120"/>
      <c r="K18" s="120"/>
    </row>
    <row r="19" spans="1:11" x14ac:dyDescent="0.25">
      <c r="A19" s="120"/>
      <c r="B19" s="120"/>
      <c r="C19" s="120"/>
      <c r="D19" s="120"/>
      <c r="E19" s="120"/>
      <c r="F19" s="120"/>
      <c r="G19" s="120"/>
      <c r="H19" s="120"/>
      <c r="I19" s="120"/>
      <c r="J19" s="120"/>
      <c r="K19" s="120"/>
    </row>
    <row r="20" spans="1:11" x14ac:dyDescent="0.25">
      <c r="A20" s="120"/>
      <c r="B20" s="120"/>
      <c r="C20" s="120"/>
      <c r="D20" s="120"/>
      <c r="E20" s="120"/>
      <c r="F20" s="120"/>
      <c r="G20" s="120"/>
      <c r="H20" s="120"/>
      <c r="I20" s="120"/>
      <c r="J20" s="120"/>
      <c r="K20" s="120"/>
    </row>
    <row r="21" spans="1:11" x14ac:dyDescent="0.25">
      <c r="A21" s="120"/>
      <c r="B21" s="120"/>
      <c r="C21" s="120"/>
      <c r="D21" s="120"/>
      <c r="E21" s="120"/>
      <c r="F21" s="120"/>
      <c r="G21" s="120"/>
      <c r="H21" s="120"/>
      <c r="I21" s="120"/>
      <c r="J21" s="120"/>
      <c r="K21" s="120"/>
    </row>
    <row r="22" spans="1:11" x14ac:dyDescent="0.25">
      <c r="A22" s="120"/>
      <c r="B22" s="120"/>
      <c r="C22" s="120"/>
      <c r="D22" s="120"/>
      <c r="E22" s="120"/>
      <c r="F22" s="120"/>
      <c r="G22" s="120"/>
      <c r="H22" s="120"/>
      <c r="I22" s="120"/>
      <c r="J22" s="120"/>
      <c r="K22" s="120"/>
    </row>
    <row r="23" spans="1:11" x14ac:dyDescent="0.25">
      <c r="A23" s="120"/>
      <c r="B23" s="120"/>
      <c r="C23" s="120"/>
      <c r="D23" s="120"/>
      <c r="F23" s="120"/>
      <c r="G23" s="120"/>
      <c r="H23" s="120"/>
      <c r="I23" s="120"/>
      <c r="J23" s="120"/>
      <c r="K23" s="120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9"/>
  <sheetViews>
    <sheetView view="pageBreakPreview" zoomScale="90" zoomScaleNormal="91" zoomScaleSheetLayoutView="90" workbookViewId="0">
      <pane xSplit="1" ySplit="3" topLeftCell="B8" activePane="bottomRight" state="frozen"/>
      <selection activeCell="G23" sqref="G23"/>
      <selection pane="topRight" activeCell="G23" sqref="G23"/>
      <selection pane="bottomLeft" activeCell="G23" sqref="G23"/>
      <selection pane="bottomRight" activeCell="E35" sqref="E35:K39"/>
    </sheetView>
  </sheetViews>
  <sheetFormatPr defaultColWidth="9.140625" defaultRowHeight="14.25" x14ac:dyDescent="0.2"/>
  <cols>
    <col min="1" max="1" width="9.140625" style="185"/>
    <col min="2" max="2" width="15.85546875" style="185" customWidth="1"/>
    <col min="3" max="3" width="16" style="185" bestFit="1" customWidth="1"/>
    <col min="4" max="4" width="15.85546875" style="185" customWidth="1"/>
    <col min="5" max="5" width="14.28515625" style="185" customWidth="1"/>
    <col min="6" max="10" width="9.140625" style="185"/>
    <col min="11" max="11" width="13.28515625" style="185" customWidth="1"/>
    <col min="12" max="16384" width="9.140625" style="185"/>
  </cols>
  <sheetData>
    <row r="1" spans="1:11" ht="23.25" x14ac:dyDescent="0.35">
      <c r="A1" s="154" t="s">
        <v>26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</row>
    <row r="2" spans="1:11" ht="18" x14ac:dyDescent="0.25">
      <c r="A2" s="158"/>
      <c r="B2" s="184"/>
      <c r="C2" s="184"/>
      <c r="D2" s="184"/>
      <c r="E2" s="184"/>
      <c r="F2" s="184"/>
      <c r="G2" s="184"/>
      <c r="H2" s="184"/>
      <c r="I2" s="184"/>
      <c r="J2" s="184"/>
      <c r="K2" s="184"/>
    </row>
    <row r="3" spans="1:11" ht="60" x14ac:dyDescent="0.25">
      <c r="A3" s="159" t="s">
        <v>1</v>
      </c>
      <c r="B3" s="186" t="s">
        <v>256</v>
      </c>
      <c r="C3" s="186" t="s">
        <v>257</v>
      </c>
      <c r="D3" s="186" t="s">
        <v>258</v>
      </c>
      <c r="E3" s="186" t="s">
        <v>259</v>
      </c>
      <c r="F3" s="184"/>
      <c r="G3" s="184"/>
      <c r="H3" s="184"/>
      <c r="I3" s="184"/>
      <c r="J3" s="184"/>
      <c r="K3" s="184"/>
    </row>
    <row r="4" spans="1:11" x14ac:dyDescent="0.2">
      <c r="A4" s="187">
        <v>43831</v>
      </c>
      <c r="B4" s="188">
        <v>0.20533880903490762</v>
      </c>
      <c r="C4" s="189">
        <v>3</v>
      </c>
      <c r="D4" s="189">
        <v>15</v>
      </c>
      <c r="E4" s="189">
        <v>6.7</v>
      </c>
      <c r="F4" s="184"/>
      <c r="G4" s="184"/>
      <c r="H4" s="184"/>
      <c r="I4" s="184"/>
      <c r="J4" s="184"/>
      <c r="K4" s="184"/>
    </row>
    <row r="5" spans="1:11" x14ac:dyDescent="0.2">
      <c r="A5" s="187">
        <v>43862</v>
      </c>
      <c r="B5" s="188">
        <v>-1.0582010582010581</v>
      </c>
      <c r="C5" s="189">
        <v>5</v>
      </c>
      <c r="D5" s="189">
        <v>13</v>
      </c>
      <c r="E5" s="189">
        <v>6.8</v>
      </c>
      <c r="F5" s="184"/>
      <c r="G5" s="184"/>
      <c r="H5" s="184"/>
      <c r="I5" s="184"/>
      <c r="J5" s="184"/>
      <c r="K5" s="184"/>
    </row>
    <row r="6" spans="1:11" x14ac:dyDescent="0.2">
      <c r="A6" s="187">
        <v>43891</v>
      </c>
      <c r="B6" s="188">
        <v>-2.8627195836044241</v>
      </c>
      <c r="C6" s="189">
        <v>4</v>
      </c>
      <c r="D6" s="189">
        <v>11</v>
      </c>
      <c r="E6" s="189">
        <v>7.5</v>
      </c>
      <c r="F6" s="184"/>
      <c r="G6" s="184"/>
      <c r="H6" s="184"/>
      <c r="I6" s="184"/>
      <c r="J6" s="184"/>
      <c r="K6" s="184"/>
    </row>
    <row r="7" spans="1:11" x14ac:dyDescent="0.2">
      <c r="A7" s="187">
        <v>43922</v>
      </c>
      <c r="B7" s="188">
        <v>-14.376590330788805</v>
      </c>
      <c r="C7" s="189">
        <v>-7</v>
      </c>
      <c r="D7" s="189">
        <v>6</v>
      </c>
      <c r="E7" s="189">
        <v>7.6</v>
      </c>
      <c r="F7" s="184"/>
      <c r="G7" s="184"/>
      <c r="H7" s="184"/>
      <c r="I7" s="184"/>
      <c r="J7" s="184"/>
      <c r="K7" s="184"/>
    </row>
    <row r="8" spans="1:11" x14ac:dyDescent="0.2">
      <c r="A8" s="187">
        <v>43952</v>
      </c>
      <c r="B8" s="188">
        <v>-20.080784766301214</v>
      </c>
      <c r="C8" s="189">
        <v>-17</v>
      </c>
      <c r="D8" s="189">
        <v>3</v>
      </c>
      <c r="E8" s="189">
        <v>8.1999999999999993</v>
      </c>
      <c r="F8" s="184"/>
      <c r="G8" s="184"/>
      <c r="H8" s="184"/>
      <c r="I8" s="184"/>
      <c r="J8" s="184"/>
      <c r="K8" s="184"/>
    </row>
    <row r="9" spans="1:11" x14ac:dyDescent="0.2">
      <c r="A9" s="187">
        <v>43983</v>
      </c>
      <c r="B9" s="188">
        <v>-13.945578231292515</v>
      </c>
      <c r="C9" s="189">
        <v>-2</v>
      </c>
      <c r="D9" s="189">
        <v>14</v>
      </c>
      <c r="E9" s="189">
        <v>6.5</v>
      </c>
      <c r="F9" s="184"/>
      <c r="G9" s="184"/>
      <c r="H9" s="184"/>
      <c r="I9" s="184"/>
      <c r="J9" s="184"/>
      <c r="K9" s="184"/>
    </row>
    <row r="10" spans="1:11" x14ac:dyDescent="0.2">
      <c r="A10" s="187">
        <v>44013</v>
      </c>
      <c r="B10" s="188">
        <v>-6.6096866096866105</v>
      </c>
      <c r="C10" s="189">
        <v>-2</v>
      </c>
      <c r="D10" s="189">
        <v>21</v>
      </c>
      <c r="E10" s="189">
        <v>6.9</v>
      </c>
      <c r="F10" s="184"/>
      <c r="G10" s="184"/>
      <c r="H10" s="184"/>
      <c r="I10" s="184"/>
      <c r="J10" s="184"/>
      <c r="K10" s="184"/>
    </row>
    <row r="11" spans="1:11" x14ac:dyDescent="0.2">
      <c r="A11" s="187">
        <v>44044</v>
      </c>
      <c r="B11" s="188">
        <v>-2.9816513761467891</v>
      </c>
      <c r="C11" s="189">
        <v>0</v>
      </c>
      <c r="D11" s="189">
        <v>20</v>
      </c>
      <c r="E11" s="189">
        <v>6.3</v>
      </c>
      <c r="F11" s="184"/>
      <c r="G11" s="184"/>
      <c r="H11" s="184"/>
      <c r="I11" s="184"/>
      <c r="J11" s="184"/>
      <c r="K11" s="184"/>
    </row>
    <row r="12" spans="1:11" x14ac:dyDescent="0.2">
      <c r="A12" s="187">
        <v>44075</v>
      </c>
      <c r="B12" s="188">
        <v>3.0197444831591174</v>
      </c>
      <c r="C12" s="189">
        <v>6</v>
      </c>
      <c r="D12" s="189">
        <v>16</v>
      </c>
      <c r="E12" s="189">
        <v>5.9</v>
      </c>
      <c r="F12" s="184"/>
      <c r="G12" s="184"/>
      <c r="H12" s="184"/>
      <c r="I12" s="184"/>
      <c r="J12" s="184"/>
      <c r="K12" s="184"/>
    </row>
    <row r="13" spans="1:11" x14ac:dyDescent="0.2">
      <c r="A13" s="187">
        <v>44105</v>
      </c>
      <c r="B13" s="188">
        <v>7.9345850999394312</v>
      </c>
      <c r="C13" s="189">
        <v>19</v>
      </c>
      <c r="D13" s="189">
        <v>11</v>
      </c>
      <c r="E13" s="189">
        <v>5.9</v>
      </c>
      <c r="F13" s="184"/>
      <c r="G13" s="184"/>
      <c r="H13" s="184"/>
      <c r="I13" s="184"/>
      <c r="J13" s="184"/>
      <c r="K13" s="184"/>
    </row>
    <row r="14" spans="1:11" x14ac:dyDescent="0.2">
      <c r="A14" s="187">
        <v>44136</v>
      </c>
      <c r="B14" s="188">
        <v>10.57631412286257</v>
      </c>
      <c r="C14" s="189">
        <v>22</v>
      </c>
      <c r="D14" s="189">
        <v>7</v>
      </c>
      <c r="E14" s="189">
        <v>5.9</v>
      </c>
      <c r="F14" s="184"/>
      <c r="G14" s="184"/>
      <c r="H14" s="184"/>
      <c r="I14" s="184"/>
      <c r="J14" s="184"/>
      <c r="K14" s="184"/>
    </row>
    <row r="15" spans="1:11" x14ac:dyDescent="0.2">
      <c r="A15" s="187">
        <v>44166</v>
      </c>
      <c r="B15" s="188">
        <v>16.666666666666664</v>
      </c>
      <c r="C15" s="189">
        <v>27</v>
      </c>
      <c r="D15" s="189">
        <v>7</v>
      </c>
      <c r="E15" s="189">
        <v>5.7</v>
      </c>
      <c r="F15" s="184"/>
      <c r="G15" s="184"/>
      <c r="H15" s="184"/>
      <c r="I15" s="184"/>
      <c r="J15" s="184"/>
      <c r="K15" s="184"/>
    </row>
    <row r="16" spans="1:11" x14ac:dyDescent="0.2">
      <c r="A16" s="187">
        <v>44197</v>
      </c>
      <c r="B16" s="188">
        <v>15.710382513661203</v>
      </c>
      <c r="C16" s="189">
        <v>68</v>
      </c>
      <c r="D16" s="189">
        <v>6</v>
      </c>
      <c r="E16" s="189">
        <v>4.2</v>
      </c>
      <c r="F16" s="184"/>
      <c r="G16" s="184"/>
      <c r="H16" s="184"/>
      <c r="I16" s="184"/>
      <c r="J16" s="184"/>
      <c r="K16" s="184"/>
    </row>
    <row r="17" spans="1:11" x14ac:dyDescent="0.2">
      <c r="A17" s="187">
        <v>44228</v>
      </c>
      <c r="B17" s="188">
        <v>17.179144385026738</v>
      </c>
      <c r="C17" s="189">
        <v>51</v>
      </c>
      <c r="D17" s="189">
        <v>3</v>
      </c>
      <c r="E17" s="189">
        <v>4.5999999999999996</v>
      </c>
      <c r="F17" s="184"/>
      <c r="G17" s="184"/>
      <c r="H17" s="184"/>
      <c r="I17" s="184"/>
      <c r="J17" s="184"/>
      <c r="K17" s="184"/>
    </row>
    <row r="18" spans="1:11" x14ac:dyDescent="0.2">
      <c r="A18" s="187">
        <v>44256</v>
      </c>
      <c r="B18" s="188">
        <v>22.170127260549229</v>
      </c>
      <c r="C18" s="189">
        <v>46</v>
      </c>
      <c r="D18" s="189">
        <v>3</v>
      </c>
      <c r="E18" s="189">
        <v>5.3</v>
      </c>
      <c r="F18" s="184"/>
      <c r="G18" s="184"/>
      <c r="H18" s="184"/>
      <c r="I18" s="184"/>
      <c r="J18" s="184"/>
      <c r="K18" s="184"/>
    </row>
    <row r="19" spans="1:11" x14ac:dyDescent="0.2">
      <c r="A19" s="187">
        <v>44287</v>
      </c>
      <c r="B19" s="188">
        <v>42.942050520059432</v>
      </c>
      <c r="C19" s="189">
        <v>77</v>
      </c>
      <c r="D19" s="189">
        <v>8</v>
      </c>
      <c r="E19" s="189">
        <v>4.5999999999999996</v>
      </c>
      <c r="F19" s="190"/>
      <c r="G19" s="184"/>
      <c r="H19" s="184"/>
      <c r="I19" s="184"/>
      <c r="J19" s="184"/>
      <c r="K19" s="184"/>
    </row>
    <row r="20" spans="1:11" x14ac:dyDescent="0.2">
      <c r="A20" s="187">
        <v>44317</v>
      </c>
      <c r="B20" s="188">
        <v>52.418772563176894</v>
      </c>
      <c r="C20" s="189">
        <v>130</v>
      </c>
      <c r="D20" s="189">
        <v>11</v>
      </c>
      <c r="E20" s="189">
        <v>4</v>
      </c>
      <c r="F20" s="184"/>
      <c r="G20" s="122" t="s">
        <v>260</v>
      </c>
      <c r="H20" s="184"/>
      <c r="I20" s="184"/>
      <c r="J20" s="184"/>
      <c r="K20" s="184"/>
    </row>
    <row r="21" spans="1:11" x14ac:dyDescent="0.2">
      <c r="A21" s="187">
        <v>44348</v>
      </c>
      <c r="B21" s="188">
        <v>44.268774703557312</v>
      </c>
      <c r="C21" s="189">
        <v>77</v>
      </c>
      <c r="D21" s="189">
        <v>1</v>
      </c>
      <c r="E21" s="189">
        <v>3.7</v>
      </c>
      <c r="F21" s="190"/>
      <c r="G21" s="184"/>
      <c r="H21" s="184"/>
      <c r="I21" s="184"/>
      <c r="J21" s="184"/>
      <c r="K21" s="184"/>
    </row>
    <row r="22" spans="1:11" x14ac:dyDescent="0.2">
      <c r="A22" s="187">
        <v>44378</v>
      </c>
      <c r="B22" s="188">
        <v>35.326418547895052</v>
      </c>
      <c r="C22" s="189">
        <v>69</v>
      </c>
      <c r="D22" s="189">
        <v>-7</v>
      </c>
      <c r="E22" s="189">
        <v>3.8</v>
      </c>
      <c r="F22" s="190"/>
      <c r="G22" s="184"/>
      <c r="H22" s="184"/>
      <c r="I22" s="184"/>
      <c r="J22" s="184"/>
      <c r="K22" s="184"/>
    </row>
    <row r="23" spans="1:11" x14ac:dyDescent="0.2">
      <c r="A23" s="187">
        <v>44409</v>
      </c>
      <c r="B23" s="188">
        <v>32.860520094562645</v>
      </c>
      <c r="C23" s="189">
        <v>56</v>
      </c>
      <c r="D23" s="189">
        <v>-7</v>
      </c>
      <c r="E23" s="189">
        <v>3.7</v>
      </c>
      <c r="F23" s="190"/>
      <c r="G23" s="184"/>
      <c r="H23" s="184"/>
      <c r="I23" s="184"/>
      <c r="J23" s="184"/>
      <c r="K23" s="184"/>
    </row>
    <row r="24" spans="1:11" x14ac:dyDescent="0.2">
      <c r="A24" s="187">
        <v>44440</v>
      </c>
      <c r="B24" s="188">
        <v>25.986471251409242</v>
      </c>
      <c r="C24" s="189">
        <v>54</v>
      </c>
      <c r="D24" s="189">
        <v>-4</v>
      </c>
      <c r="E24" s="189">
        <v>3.7</v>
      </c>
      <c r="F24" s="190"/>
      <c r="G24" s="184"/>
      <c r="H24" s="184"/>
      <c r="I24" s="184"/>
      <c r="J24" s="184"/>
      <c r="K24" s="184"/>
    </row>
    <row r="25" spans="1:11" x14ac:dyDescent="0.2">
      <c r="A25" s="187">
        <v>44470</v>
      </c>
      <c r="B25" s="188">
        <v>22.334455667789001</v>
      </c>
      <c r="C25" s="189">
        <v>53</v>
      </c>
      <c r="D25" s="189">
        <v>0</v>
      </c>
      <c r="E25" s="189">
        <v>3.9</v>
      </c>
      <c r="F25" s="190"/>
      <c r="G25" s="184"/>
      <c r="H25" s="184"/>
      <c r="I25" s="184"/>
      <c r="J25" s="184"/>
      <c r="K25" s="184"/>
    </row>
    <row r="26" spans="1:11" x14ac:dyDescent="0.2">
      <c r="A26" s="187">
        <v>44501</v>
      </c>
      <c r="B26" s="188">
        <v>19.415807560137459</v>
      </c>
      <c r="C26" s="189">
        <v>60</v>
      </c>
      <c r="D26" s="189">
        <v>1</v>
      </c>
      <c r="E26" s="189">
        <v>3.7</v>
      </c>
      <c r="F26" s="190"/>
      <c r="G26" s="184"/>
      <c r="H26" s="184"/>
      <c r="I26" s="184"/>
      <c r="J26" s="184"/>
      <c r="K26" s="184"/>
    </row>
    <row r="27" spans="1:11" x14ac:dyDescent="0.2">
      <c r="A27" s="187">
        <v>44531</v>
      </c>
      <c r="B27" s="188">
        <v>10.714285714285714</v>
      </c>
      <c r="C27" s="189">
        <v>49</v>
      </c>
      <c r="D27" s="189">
        <v>1</v>
      </c>
      <c r="E27" s="189">
        <v>3.8</v>
      </c>
      <c r="F27" s="190"/>
      <c r="G27" s="184"/>
      <c r="H27" s="184"/>
      <c r="I27" s="184"/>
      <c r="J27" s="184"/>
      <c r="K27" s="184"/>
    </row>
    <row r="28" spans="1:11" x14ac:dyDescent="0.2">
      <c r="A28" s="187">
        <v>44562</v>
      </c>
      <c r="B28" s="188">
        <v>7.0247933884297522</v>
      </c>
      <c r="C28" s="189">
        <v>15</v>
      </c>
      <c r="D28" s="189">
        <v>3</v>
      </c>
      <c r="E28" s="189">
        <v>3.8</v>
      </c>
      <c r="F28" s="190"/>
      <c r="G28" s="184"/>
      <c r="H28" s="184"/>
      <c r="I28" s="184"/>
      <c r="J28" s="184"/>
      <c r="K28" s="184"/>
    </row>
    <row r="29" spans="1:11" x14ac:dyDescent="0.2">
      <c r="A29" s="187">
        <v>44593</v>
      </c>
      <c r="B29" s="188">
        <v>4.1642897889332575</v>
      </c>
      <c r="C29" s="189">
        <v>26</v>
      </c>
      <c r="D29" s="189">
        <v>4</v>
      </c>
      <c r="E29" s="189">
        <v>3.8</v>
      </c>
      <c r="F29" s="190"/>
      <c r="G29" s="184"/>
      <c r="H29" s="184"/>
      <c r="I29" s="184"/>
      <c r="J29" s="184"/>
      <c r="K29" s="184"/>
    </row>
    <row r="30" spans="1:11" x14ac:dyDescent="0.2">
      <c r="A30" s="187">
        <v>44621</v>
      </c>
      <c r="B30" s="188">
        <v>-2.8508771929824559</v>
      </c>
      <c r="C30" s="189">
        <v>12</v>
      </c>
      <c r="D30" s="189">
        <v>6</v>
      </c>
      <c r="E30" s="189">
        <v>5</v>
      </c>
      <c r="F30" s="190"/>
      <c r="G30" s="184"/>
      <c r="H30" s="184"/>
      <c r="I30" s="184"/>
      <c r="J30" s="184"/>
      <c r="K30" s="184"/>
    </row>
    <row r="31" spans="1:11" x14ac:dyDescent="0.2">
      <c r="A31" s="187">
        <v>44652</v>
      </c>
      <c r="B31" s="188">
        <v>-7.9002079002079011</v>
      </c>
      <c r="C31" s="189">
        <v>-11</v>
      </c>
      <c r="D31" s="189">
        <v>10</v>
      </c>
      <c r="E31" s="189">
        <v>5.8</v>
      </c>
      <c r="F31" s="190"/>
      <c r="G31" s="184"/>
      <c r="H31" s="184"/>
      <c r="I31" s="184"/>
      <c r="J31" s="184"/>
      <c r="K31" s="184"/>
    </row>
    <row r="32" spans="1:11" x14ac:dyDescent="0.2">
      <c r="A32" s="187">
        <v>44682</v>
      </c>
      <c r="B32" s="188">
        <v>-10.516342965419232</v>
      </c>
      <c r="C32" s="189">
        <v>-23</v>
      </c>
      <c r="D32" s="189">
        <v>15</v>
      </c>
      <c r="E32" s="189">
        <v>5.9</v>
      </c>
      <c r="F32" s="190"/>
      <c r="G32" s="184"/>
      <c r="H32" s="184"/>
      <c r="I32" s="184"/>
      <c r="J32" s="184"/>
      <c r="K32" s="184"/>
    </row>
    <row r="33" spans="1:11" x14ac:dyDescent="0.2">
      <c r="A33" s="187">
        <v>44713</v>
      </c>
      <c r="B33" s="188">
        <v>-15.159817351598173</v>
      </c>
      <c r="C33" s="189">
        <v>-17</v>
      </c>
      <c r="D33" s="189">
        <v>18</v>
      </c>
      <c r="E33" s="189">
        <v>5.3</v>
      </c>
      <c r="F33" s="190"/>
      <c r="G33" s="184"/>
      <c r="H33" s="184"/>
      <c r="I33" s="184"/>
      <c r="J33" s="184"/>
      <c r="K33" s="184"/>
    </row>
    <row r="34" spans="1:11" x14ac:dyDescent="0.2">
      <c r="A34" s="187">
        <v>44743</v>
      </c>
      <c r="B34" s="188">
        <v>-16.68169522091975</v>
      </c>
      <c r="C34" s="189">
        <v>-15</v>
      </c>
      <c r="D34" s="189">
        <v>22</v>
      </c>
      <c r="E34" s="189">
        <v>5.4</v>
      </c>
      <c r="F34" s="190"/>
      <c r="G34" s="184"/>
      <c r="H34" s="184"/>
      <c r="I34" s="184"/>
      <c r="J34" s="184"/>
      <c r="K34" s="184"/>
    </row>
    <row r="35" spans="1:11" x14ac:dyDescent="0.2">
      <c r="A35" s="187">
        <v>44774</v>
      </c>
      <c r="B35" s="188">
        <v>-18.371886120996443</v>
      </c>
      <c r="C35" s="188">
        <v>-12</v>
      </c>
      <c r="D35" s="188">
        <v>21</v>
      </c>
      <c r="E35" s="188">
        <v>5.2</v>
      </c>
      <c r="F35" s="190"/>
      <c r="G35" s="184"/>
      <c r="H35" s="184"/>
      <c r="I35" s="184"/>
      <c r="J35" s="184"/>
      <c r="K35" s="184"/>
    </row>
    <row r="36" spans="1:11" x14ac:dyDescent="0.2">
      <c r="A36" s="187">
        <v>44805</v>
      </c>
      <c r="B36" s="188">
        <v>-18.299776286353467</v>
      </c>
      <c r="C36" s="189">
        <v>-11</v>
      </c>
      <c r="D36" s="189">
        <v>17</v>
      </c>
      <c r="E36" s="189">
        <v>4.9000000000000004</v>
      </c>
      <c r="F36" s="190"/>
      <c r="G36" s="184"/>
      <c r="H36" s="184"/>
      <c r="I36" s="184"/>
      <c r="J36" s="184"/>
      <c r="K36" s="184"/>
    </row>
    <row r="37" spans="1:11" x14ac:dyDescent="0.2">
      <c r="A37" s="187">
        <v>44835</v>
      </c>
      <c r="B37" s="188">
        <v>-18.486238532110093</v>
      </c>
      <c r="C37" s="188">
        <v>-12</v>
      </c>
      <c r="D37" s="188">
        <v>14</v>
      </c>
      <c r="E37" s="188">
        <v>5</v>
      </c>
      <c r="F37" s="190"/>
      <c r="G37" s="184"/>
      <c r="H37" s="184"/>
      <c r="I37" s="184"/>
      <c r="J37" s="184"/>
      <c r="K37" s="184"/>
    </row>
    <row r="38" spans="1:11" x14ac:dyDescent="0.2">
      <c r="A38" s="187">
        <v>44866</v>
      </c>
      <c r="B38" s="188">
        <v>-17.889688249400479</v>
      </c>
      <c r="C38" s="189">
        <v>-15</v>
      </c>
      <c r="D38" s="189">
        <v>12</v>
      </c>
      <c r="E38" s="189">
        <v>4.9000000000000004</v>
      </c>
      <c r="F38" s="190"/>
      <c r="G38" s="184"/>
      <c r="H38" s="184"/>
      <c r="I38" s="184"/>
      <c r="J38" s="184"/>
      <c r="K38" s="184"/>
    </row>
    <row r="39" spans="1:11" x14ac:dyDescent="0.2">
      <c r="A39" s="187">
        <v>44896</v>
      </c>
      <c r="C39" s="188">
        <v>-8</v>
      </c>
      <c r="D39" s="188">
        <v>15</v>
      </c>
      <c r="E39" s="188">
        <v>4.8</v>
      </c>
      <c r="F39" s="190"/>
      <c r="G39" s="184"/>
      <c r="H39" s="184"/>
      <c r="I39" s="184"/>
      <c r="J39" s="184"/>
      <c r="K39" s="184"/>
    </row>
    <row r="40" spans="1:11" x14ac:dyDescent="0.2">
      <c r="C40" s="189"/>
      <c r="D40" s="189"/>
      <c r="E40" s="189"/>
      <c r="F40" s="191"/>
    </row>
    <row r="41" spans="1:11" x14ac:dyDescent="0.2">
      <c r="F41" s="191"/>
    </row>
    <row r="42" spans="1:11" x14ac:dyDescent="0.2">
      <c r="F42" s="191"/>
    </row>
    <row r="43" spans="1:11" x14ac:dyDescent="0.2">
      <c r="F43" s="191"/>
    </row>
    <row r="44" spans="1:11" x14ac:dyDescent="0.2">
      <c r="F44" s="191"/>
    </row>
    <row r="45" spans="1:11" x14ac:dyDescent="0.2">
      <c r="F45" s="191"/>
    </row>
    <row r="46" spans="1:11" x14ac:dyDescent="0.2">
      <c r="F46" s="191"/>
    </row>
    <row r="47" spans="1:11" x14ac:dyDescent="0.2">
      <c r="F47" s="191"/>
    </row>
    <row r="48" spans="1:11" x14ac:dyDescent="0.2">
      <c r="F48" s="191"/>
    </row>
    <row r="49" spans="6:6" x14ac:dyDescent="0.2">
      <c r="F49" s="191"/>
    </row>
    <row r="50" spans="6:6" x14ac:dyDescent="0.2">
      <c r="F50" s="191"/>
    </row>
    <row r="51" spans="6:6" x14ac:dyDescent="0.2">
      <c r="F51" s="191"/>
    </row>
    <row r="52" spans="6:6" x14ac:dyDescent="0.2">
      <c r="F52" s="191"/>
    </row>
    <row r="53" spans="6:6" x14ac:dyDescent="0.2">
      <c r="F53" s="191"/>
    </row>
    <row r="54" spans="6:6" x14ac:dyDescent="0.2">
      <c r="F54" s="191"/>
    </row>
    <row r="55" spans="6:6" x14ac:dyDescent="0.2">
      <c r="F55" s="191"/>
    </row>
    <row r="56" spans="6:6" x14ac:dyDescent="0.2">
      <c r="F56" s="191"/>
    </row>
    <row r="57" spans="6:6" x14ac:dyDescent="0.2">
      <c r="F57" s="191"/>
    </row>
    <row r="58" spans="6:6" x14ac:dyDescent="0.2">
      <c r="F58" s="191"/>
    </row>
    <row r="59" spans="6:6" x14ac:dyDescent="0.2">
      <c r="F59" s="191"/>
    </row>
    <row r="60" spans="6:6" x14ac:dyDescent="0.2">
      <c r="F60" s="191"/>
    </row>
    <row r="61" spans="6:6" x14ac:dyDescent="0.2">
      <c r="F61" s="191"/>
    </row>
    <row r="62" spans="6:6" x14ac:dyDescent="0.2">
      <c r="F62" s="191"/>
    </row>
    <row r="63" spans="6:6" x14ac:dyDescent="0.2">
      <c r="F63" s="191"/>
    </row>
    <row r="64" spans="6:6" x14ac:dyDescent="0.2">
      <c r="F64" s="191"/>
    </row>
    <row r="65" spans="6:6" x14ac:dyDescent="0.2">
      <c r="F65" s="191"/>
    </row>
    <row r="66" spans="6:6" x14ac:dyDescent="0.2">
      <c r="F66" s="191"/>
    </row>
    <row r="67" spans="6:6" x14ac:dyDescent="0.2">
      <c r="F67" s="191"/>
    </row>
    <row r="68" spans="6:6" x14ac:dyDescent="0.2">
      <c r="F68" s="191"/>
    </row>
    <row r="69" spans="6:6" x14ac:dyDescent="0.2">
      <c r="F69" s="191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3"/>
  <sheetViews>
    <sheetView showGridLines="0" view="pageBreakPreview" zoomScale="80" zoomScaleNormal="70" zoomScaleSheetLayoutView="80" workbookViewId="0">
      <selection activeCell="G26" sqref="G26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3" width="10.28515625" style="35" customWidth="1"/>
    <col min="4" max="4" width="15.5703125" style="35" customWidth="1"/>
    <col min="5" max="5" width="11.140625" style="35" customWidth="1"/>
    <col min="6" max="10" width="8.85546875" style="36"/>
    <col min="11" max="16384" width="8.85546875" style="39"/>
  </cols>
  <sheetData>
    <row r="1" spans="1:8" s="36" customFormat="1" ht="26.25" x14ac:dyDescent="0.2">
      <c r="A1" s="34" t="s">
        <v>14</v>
      </c>
      <c r="B1" s="35"/>
      <c r="C1" s="35"/>
      <c r="D1" s="35"/>
      <c r="E1" s="35"/>
      <c r="H1" s="37"/>
    </row>
    <row r="2" spans="1:8" s="36" customFormat="1" ht="26.25" x14ac:dyDescent="0.2">
      <c r="A2" s="34" t="s">
        <v>15</v>
      </c>
      <c r="B2" s="35"/>
      <c r="C2" s="35"/>
      <c r="D2" s="35"/>
      <c r="E2" s="35"/>
      <c r="H2" s="37"/>
    </row>
    <row r="3" spans="1:8" x14ac:dyDescent="0.25">
      <c r="H3" s="39"/>
    </row>
    <row r="4" spans="1:8" ht="48" customHeight="1" x14ac:dyDescent="0.25">
      <c r="A4" s="50" t="s">
        <v>1</v>
      </c>
      <c r="B4" s="40" t="s">
        <v>16</v>
      </c>
      <c r="C4" s="40" t="s">
        <v>17</v>
      </c>
      <c r="D4" s="40" t="s">
        <v>18</v>
      </c>
      <c r="E4" s="40" t="s">
        <v>19</v>
      </c>
      <c r="H4" s="39"/>
    </row>
    <row r="5" spans="1:8" x14ac:dyDescent="0.25">
      <c r="A5" s="41">
        <v>43466</v>
      </c>
      <c r="B5" s="35">
        <v>100</v>
      </c>
      <c r="C5" s="35">
        <v>100</v>
      </c>
      <c r="D5" s="35">
        <v>100</v>
      </c>
      <c r="E5" s="35">
        <v>100</v>
      </c>
    </row>
    <row r="6" spans="1:8" x14ac:dyDescent="0.25">
      <c r="A6" s="41">
        <v>43497</v>
      </c>
      <c r="B6" s="35">
        <v>100.06581732365491</v>
      </c>
      <c r="C6" s="35">
        <v>99.787075944103123</v>
      </c>
      <c r="D6" s="35">
        <v>100.32819479357575</v>
      </c>
      <c r="E6" s="35">
        <v>100.51572650639389</v>
      </c>
    </row>
    <row r="7" spans="1:8" x14ac:dyDescent="0.25">
      <c r="A7" s="41">
        <v>43525</v>
      </c>
      <c r="B7" s="35">
        <v>100.02054898935299</v>
      </c>
      <c r="C7" s="35">
        <v>99.37068715750847</v>
      </c>
      <c r="D7" s="35">
        <v>100.63703104651533</v>
      </c>
      <c r="E7" s="35">
        <v>100.78890427061536</v>
      </c>
    </row>
    <row r="8" spans="1:8" x14ac:dyDescent="0.25">
      <c r="A8" s="41">
        <v>43556</v>
      </c>
      <c r="B8" s="35">
        <v>100.12262060573458</v>
      </c>
      <c r="C8" s="35">
        <v>99.948538891212408</v>
      </c>
      <c r="D8" s="35">
        <v>100.28112857427007</v>
      </c>
      <c r="E8" s="35">
        <v>100.6972719156702</v>
      </c>
    </row>
    <row r="9" spans="1:8" x14ac:dyDescent="0.25">
      <c r="A9" s="41">
        <v>43586</v>
      </c>
      <c r="B9" s="35">
        <v>100.59875328249277</v>
      </c>
      <c r="C9" s="35">
        <v>100.29633269696069</v>
      </c>
      <c r="D9" s="35">
        <v>100.87846028797975</v>
      </c>
      <c r="E9" s="35">
        <v>101.63053376005949</v>
      </c>
    </row>
    <row r="10" spans="1:8" x14ac:dyDescent="0.25">
      <c r="A10" s="41">
        <v>43617</v>
      </c>
      <c r="B10" s="35">
        <v>101.22678299840526</v>
      </c>
      <c r="C10" s="35">
        <v>100.58219469432994</v>
      </c>
      <c r="D10" s="35">
        <v>101.83451844709303</v>
      </c>
      <c r="E10" s="35">
        <v>101.37945219261769</v>
      </c>
    </row>
    <row r="11" spans="1:8" x14ac:dyDescent="0.25">
      <c r="A11" s="41">
        <v>43647</v>
      </c>
      <c r="B11" s="35">
        <v>101.07208455464971</v>
      </c>
      <c r="C11" s="35">
        <v>99.952227433113947</v>
      </c>
      <c r="D11" s="35">
        <v>102.12473284804646</v>
      </c>
      <c r="E11" s="35">
        <v>101.04272398347942</v>
      </c>
    </row>
    <row r="12" spans="1:8" x14ac:dyDescent="0.25">
      <c r="A12" s="41">
        <v>43678</v>
      </c>
      <c r="B12" s="35">
        <v>101.06373712382015</v>
      </c>
      <c r="C12" s="35">
        <v>100.38075271241689</v>
      </c>
      <c r="D12" s="35">
        <v>101.70948601232885</v>
      </c>
      <c r="E12" s="35">
        <v>100.96828463467411</v>
      </c>
    </row>
    <row r="13" spans="1:8" x14ac:dyDescent="0.25">
      <c r="A13" s="41">
        <v>43709</v>
      </c>
      <c r="B13" s="35">
        <v>101.56169052457246</v>
      </c>
      <c r="C13" s="35">
        <v>100.7895264447632</v>
      </c>
      <c r="D13" s="35">
        <v>102.28721362251906</v>
      </c>
      <c r="E13" s="35">
        <v>100.87595182392326</v>
      </c>
    </row>
    <row r="14" spans="1:8" x14ac:dyDescent="0.25">
      <c r="A14" s="41">
        <v>43739</v>
      </c>
      <c r="B14" s="35">
        <v>102.05631861758378</v>
      </c>
      <c r="C14" s="35">
        <v>101.22691612315209</v>
      </c>
      <c r="D14" s="35">
        <v>102.83346825649532</v>
      </c>
      <c r="E14" s="35">
        <v>101.81857430498867</v>
      </c>
    </row>
    <row r="15" spans="1:8" x14ac:dyDescent="0.25">
      <c r="A15" s="41">
        <v>43770</v>
      </c>
      <c r="B15" s="35">
        <v>102.82161230794587</v>
      </c>
      <c r="C15" s="35">
        <v>101.90774956704254</v>
      </c>
      <c r="D15" s="35">
        <v>103.67591265491946</v>
      </c>
      <c r="E15" s="35">
        <v>103.09652408358095</v>
      </c>
    </row>
    <row r="16" spans="1:8" x14ac:dyDescent="0.25">
      <c r="A16" s="41">
        <v>43800</v>
      </c>
      <c r="B16" s="35">
        <v>102.55845482857926</v>
      </c>
      <c r="C16" s="35">
        <v>102.34543670848801</v>
      </c>
      <c r="D16" s="35">
        <v>102.77011303259518</v>
      </c>
      <c r="E16" s="35">
        <v>102.85766865383857</v>
      </c>
    </row>
    <row r="17" spans="1:7" x14ac:dyDescent="0.25">
      <c r="A17" s="41">
        <v>43831</v>
      </c>
      <c r="B17" s="35">
        <v>102.54770222013535</v>
      </c>
      <c r="C17" s="35">
        <v>102.16493612575789</v>
      </c>
      <c r="D17" s="35">
        <v>102.91777817977329</v>
      </c>
      <c r="E17" s="35">
        <v>103.72769844231367</v>
      </c>
    </row>
    <row r="18" spans="1:7" x14ac:dyDescent="0.25">
      <c r="A18" s="41">
        <v>43862</v>
      </c>
      <c r="B18" s="35">
        <v>103.09377757173827</v>
      </c>
      <c r="C18" s="35">
        <v>102.92501372792009</v>
      </c>
      <c r="D18" s="35">
        <v>103.26287588515186</v>
      </c>
      <c r="E18" s="35">
        <v>102.96929583814634</v>
      </c>
      <c r="G18" s="42" t="s">
        <v>113</v>
      </c>
    </row>
    <row r="19" spans="1:7" x14ac:dyDescent="0.25">
      <c r="A19" s="41">
        <v>43891</v>
      </c>
      <c r="B19" s="35">
        <v>105.90337637554356</v>
      </c>
      <c r="C19" s="35">
        <v>104.61448490404737</v>
      </c>
      <c r="D19" s="35">
        <v>107.1301638804829</v>
      </c>
      <c r="E19" s="35">
        <v>96.093430616031796</v>
      </c>
    </row>
    <row r="20" spans="1:7" x14ac:dyDescent="0.25">
      <c r="A20" s="41">
        <v>43922</v>
      </c>
      <c r="B20" s="35">
        <v>78.083575142565138</v>
      </c>
      <c r="C20" s="35">
        <v>91.909064353752612</v>
      </c>
      <c r="D20" s="35">
        <v>64.768602002319767</v>
      </c>
      <c r="E20" s="35">
        <v>63.376999323741771</v>
      </c>
    </row>
    <row r="21" spans="1:7" x14ac:dyDescent="0.25">
      <c r="A21" s="41">
        <v>43952</v>
      </c>
      <c r="B21" s="35">
        <v>82.870785740250838</v>
      </c>
      <c r="C21" s="35">
        <v>92.546349206160372</v>
      </c>
      <c r="D21" s="35">
        <v>73.471678004850702</v>
      </c>
      <c r="E21" s="35">
        <v>63.438932352525406</v>
      </c>
      <c r="G21" s="39"/>
    </row>
    <row r="22" spans="1:7" x14ac:dyDescent="0.25">
      <c r="A22" s="41">
        <v>43983</v>
      </c>
      <c r="B22" s="35">
        <v>95.063999302476631</v>
      </c>
      <c r="C22" s="35">
        <v>97.400529841196416</v>
      </c>
      <c r="D22" s="35">
        <v>92.73408077218069</v>
      </c>
      <c r="E22" s="35">
        <v>70.738777106047749</v>
      </c>
      <c r="F22" s="42"/>
    </row>
    <row r="23" spans="1:7" x14ac:dyDescent="0.25">
      <c r="A23" s="41">
        <v>44013</v>
      </c>
      <c r="B23" s="35">
        <v>100.99286114998901</v>
      </c>
      <c r="C23" s="35">
        <v>98.971015794693415</v>
      </c>
      <c r="D23" s="35">
        <v>102.77883051495357</v>
      </c>
      <c r="E23" s="35">
        <v>80.797386153644368</v>
      </c>
    </row>
    <row r="24" spans="1:7" x14ac:dyDescent="0.25">
      <c r="A24" s="41">
        <v>44044</v>
      </c>
      <c r="B24" s="35">
        <v>101.00525334279365</v>
      </c>
      <c r="C24" s="35">
        <v>98.52964011134641</v>
      </c>
      <c r="D24" s="35">
        <v>103.22587774406293</v>
      </c>
      <c r="E24" s="35">
        <v>87.166185050235441</v>
      </c>
    </row>
    <row r="25" spans="1:7" x14ac:dyDescent="0.25">
      <c r="A25" s="41">
        <v>44075</v>
      </c>
      <c r="B25" s="35">
        <v>101.03604075838828</v>
      </c>
      <c r="C25" s="35">
        <v>98.772429458123483</v>
      </c>
      <c r="D25" s="35">
        <v>103.06446107541811</v>
      </c>
      <c r="E25" s="35">
        <v>90.711382916264981</v>
      </c>
    </row>
    <row r="26" spans="1:7" x14ac:dyDescent="0.25">
      <c r="A26" s="41">
        <v>44105</v>
      </c>
      <c r="B26" s="35">
        <v>101.8056469543116</v>
      </c>
      <c r="C26" s="35">
        <v>99.619782721085002</v>
      </c>
      <c r="D26" s="35">
        <v>103.7626782070308</v>
      </c>
      <c r="E26" s="35">
        <v>91.753915866342879</v>
      </c>
    </row>
    <row r="27" spans="1:7" x14ac:dyDescent="0.25">
      <c r="A27" s="41">
        <v>44136</v>
      </c>
      <c r="B27" s="35">
        <v>101.5485252953537</v>
      </c>
      <c r="C27" s="35">
        <v>99.614309400843993</v>
      </c>
      <c r="D27" s="35">
        <v>103.27192078468801</v>
      </c>
      <c r="E27" s="35">
        <v>92.233027637439022</v>
      </c>
    </row>
    <row r="28" spans="1:7" x14ac:dyDescent="0.25">
      <c r="A28" s="41">
        <v>44166</v>
      </c>
      <c r="B28" s="35">
        <v>100.79097090956294</v>
      </c>
      <c r="C28" s="35">
        <v>99.901896683941388</v>
      </c>
      <c r="D28" s="35">
        <v>101.53718272252294</v>
      </c>
      <c r="E28" s="35">
        <v>94.356554929107546</v>
      </c>
    </row>
    <row r="29" spans="1:7" x14ac:dyDescent="0.25">
      <c r="A29" s="41">
        <v>44197</v>
      </c>
      <c r="B29" s="35">
        <v>103.222549028747</v>
      </c>
      <c r="C29" s="35">
        <v>100.94890715047649</v>
      </c>
      <c r="D29" s="35">
        <v>105.29155271866762</v>
      </c>
      <c r="E29" s="35">
        <v>95.580505932860717</v>
      </c>
    </row>
    <row r="30" spans="1:7" x14ac:dyDescent="0.25">
      <c r="A30" s="41">
        <v>44228</v>
      </c>
      <c r="B30" s="35">
        <v>103.30884790316641</v>
      </c>
      <c r="C30" s="35">
        <v>100.69909767556423</v>
      </c>
      <c r="D30" s="35">
        <v>105.70184736957133</v>
      </c>
      <c r="E30" s="35">
        <v>97.792290656046944</v>
      </c>
    </row>
    <row r="31" spans="1:7" x14ac:dyDescent="0.25">
      <c r="A31" s="41">
        <v>44256</v>
      </c>
      <c r="B31" s="35">
        <v>102.60270149633595</v>
      </c>
      <c r="C31" s="35">
        <v>97.936082328255281</v>
      </c>
      <c r="D31" s="35">
        <v>107.00619555154653</v>
      </c>
      <c r="E31" s="35">
        <v>99.68676889925284</v>
      </c>
    </row>
    <row r="32" spans="1:7" x14ac:dyDescent="0.25">
      <c r="A32" s="41">
        <v>44287</v>
      </c>
      <c r="B32" s="35">
        <v>105.66827617830991</v>
      </c>
      <c r="C32" s="35">
        <v>101.9943113165061</v>
      </c>
      <c r="D32" s="35">
        <v>109.0886915836596</v>
      </c>
      <c r="E32" s="35">
        <v>101.03934906005202</v>
      </c>
    </row>
    <row r="33" spans="1:5" x14ac:dyDescent="0.25">
      <c r="A33" s="41">
        <v>44317</v>
      </c>
      <c r="B33" s="35">
        <v>106.24142335357072</v>
      </c>
      <c r="C33" s="35">
        <v>101.78918079269148</v>
      </c>
      <c r="D33" s="35">
        <v>110.39905605627645</v>
      </c>
      <c r="E33" s="35">
        <v>100.88754118361751</v>
      </c>
    </row>
    <row r="34" spans="1:5" x14ac:dyDescent="0.25">
      <c r="A34" s="41">
        <v>44348</v>
      </c>
      <c r="B34" s="35">
        <v>106.81588907920018</v>
      </c>
      <c r="C34" s="35">
        <v>101.9908012524385</v>
      </c>
      <c r="D34" s="35">
        <v>111.33182666862027</v>
      </c>
      <c r="E34" s="35">
        <v>100.90664452377285</v>
      </c>
    </row>
    <row r="35" spans="1:5" x14ac:dyDescent="0.25">
      <c r="A35" s="41">
        <v>44378</v>
      </c>
      <c r="B35" s="35">
        <v>107.03693809979455</v>
      </c>
      <c r="C35" s="35">
        <v>101.73623236862102</v>
      </c>
      <c r="D35" s="35">
        <v>112.01191307401349</v>
      </c>
      <c r="E35" s="35">
        <v>100.57571099448171</v>
      </c>
    </row>
    <row r="36" spans="1:5" x14ac:dyDescent="0.25">
      <c r="A36" s="41">
        <v>44409</v>
      </c>
      <c r="B36" s="35">
        <v>107.14126177863427</v>
      </c>
      <c r="C36" s="35">
        <v>102.16797024893499</v>
      </c>
      <c r="D36" s="35">
        <v>111.80072899434636</v>
      </c>
      <c r="E36" s="35">
        <v>100.83876398842085</v>
      </c>
    </row>
    <row r="37" spans="1:5" x14ac:dyDescent="0.25">
      <c r="A37" s="41">
        <v>44440</v>
      </c>
      <c r="B37" s="35">
        <v>107.5110744982952</v>
      </c>
      <c r="C37" s="35">
        <v>102.72577297262572</v>
      </c>
      <c r="D37" s="35">
        <v>112.00012605561349</v>
      </c>
      <c r="E37" s="35">
        <v>102.46394881323687</v>
      </c>
    </row>
    <row r="38" spans="1:5" x14ac:dyDescent="0.25">
      <c r="A38" s="41">
        <v>44470</v>
      </c>
      <c r="B38" s="35">
        <v>106.85019726746597</v>
      </c>
      <c r="C38" s="35">
        <v>102.61547367124746</v>
      </c>
      <c r="D38" s="35">
        <v>110.83128765809137</v>
      </c>
      <c r="E38" s="35">
        <v>103.44000213957413</v>
      </c>
    </row>
    <row r="39" spans="1:5" x14ac:dyDescent="0.25">
      <c r="A39" s="41">
        <v>44501</v>
      </c>
      <c r="B39" s="35">
        <v>104.6820410968195</v>
      </c>
      <c r="C39" s="35">
        <v>102.22216801784307</v>
      </c>
      <c r="D39" s="35">
        <v>106.96776496030478</v>
      </c>
      <c r="E39" s="35">
        <v>104.09677497411499</v>
      </c>
    </row>
    <row r="40" spans="1:5" x14ac:dyDescent="0.25">
      <c r="A40" s="41">
        <v>44531</v>
      </c>
      <c r="B40" s="35">
        <v>105.64086879345908</v>
      </c>
      <c r="C40" s="35">
        <v>102.29819957510384</v>
      </c>
      <c r="D40" s="35">
        <v>108.75836857842829</v>
      </c>
      <c r="E40" s="35">
        <v>104.1332623538117</v>
      </c>
    </row>
    <row r="41" spans="1:5" x14ac:dyDescent="0.25">
      <c r="A41" s="41">
        <v>44562</v>
      </c>
      <c r="B41" s="35">
        <v>105.13434671101156</v>
      </c>
      <c r="C41" s="35">
        <v>102.14328081523922</v>
      </c>
      <c r="D41" s="35">
        <v>107.91367318690693</v>
      </c>
      <c r="E41" s="35">
        <v>104.75724112108591</v>
      </c>
    </row>
    <row r="42" spans="1:5" x14ac:dyDescent="0.25">
      <c r="A42" s="41">
        <v>44593</v>
      </c>
      <c r="B42" s="35">
        <v>107.55935033554607</v>
      </c>
      <c r="C42" s="35">
        <v>102.55217353280815</v>
      </c>
      <c r="D42" s="35">
        <v>112.27360125335298</v>
      </c>
      <c r="E42" s="35">
        <v>104.63816363411755</v>
      </c>
    </row>
    <row r="43" spans="1:5" x14ac:dyDescent="0.25">
      <c r="A43" s="41">
        <v>44621</v>
      </c>
      <c r="B43" s="35">
        <v>103.78864356445096</v>
      </c>
      <c r="C43" s="35">
        <v>101.94451600083534</v>
      </c>
      <c r="D43" s="35">
        <v>105.39243813657065</v>
      </c>
      <c r="E43" s="35">
        <v>103.59149162700602</v>
      </c>
    </row>
    <row r="44" spans="1:5" x14ac:dyDescent="0.25">
      <c r="A44" s="41">
        <v>44652</v>
      </c>
      <c r="B44" s="35">
        <v>95.383493466252176</v>
      </c>
      <c r="C44" s="35">
        <v>100.45940194457556</v>
      </c>
      <c r="D44" s="35">
        <v>90.451901188769952</v>
      </c>
      <c r="E44" s="35">
        <v>103.04723746598015</v>
      </c>
    </row>
    <row r="45" spans="1:5" x14ac:dyDescent="0.25">
      <c r="A45" s="41">
        <v>44682</v>
      </c>
      <c r="B45" s="35">
        <v>96.252142919712426</v>
      </c>
      <c r="C45" s="35">
        <v>100.43007208719722</v>
      </c>
      <c r="D45" s="35">
        <v>92.156967069198842</v>
      </c>
      <c r="E45" s="35">
        <v>103.31538468396073</v>
      </c>
    </row>
    <row r="46" spans="1:5" x14ac:dyDescent="0.25">
      <c r="A46" s="41">
        <v>44713</v>
      </c>
      <c r="B46" s="35">
        <v>97.693772826264095</v>
      </c>
      <c r="C46" s="35">
        <v>100.25677011043621</v>
      </c>
      <c r="D46" s="35">
        <v>95.158604973630673</v>
      </c>
      <c r="E46" s="35">
        <v>103.28029821587542</v>
      </c>
    </row>
    <row r="47" spans="1:5" x14ac:dyDescent="0.25">
      <c r="A47" s="41">
        <v>44743</v>
      </c>
      <c r="B47" s="35">
        <v>98.96760238850618</v>
      </c>
      <c r="C47" s="35">
        <v>99.971622024402762</v>
      </c>
      <c r="D47" s="35">
        <v>97.954870453300927</v>
      </c>
      <c r="E47" s="35">
        <v>103.58289512393614</v>
      </c>
    </row>
    <row r="48" spans="1:5" x14ac:dyDescent="0.25">
      <c r="A48" s="41">
        <v>44774</v>
      </c>
      <c r="B48" s="35">
        <v>98.516027047564535</v>
      </c>
      <c r="C48" s="35">
        <v>99.74911965808414</v>
      </c>
      <c r="D48" s="35">
        <v>97.276011862324395</v>
      </c>
      <c r="E48" s="35">
        <v>104.2632287446686</v>
      </c>
    </row>
    <row r="49" spans="1:5" x14ac:dyDescent="0.25">
      <c r="A49" s="41">
        <v>44805</v>
      </c>
      <c r="B49" s="35">
        <v>97.543859702855656</v>
      </c>
      <c r="C49" s="35">
        <v>99.095712308009979</v>
      </c>
      <c r="D49" s="35">
        <v>96.009357582940964</v>
      </c>
      <c r="E49" s="35">
        <v>104.08722330403732</v>
      </c>
    </row>
    <row r="50" spans="1:5" x14ac:dyDescent="0.25">
      <c r="A50" s="41">
        <v>44835</v>
      </c>
      <c r="B50" s="35">
        <v>97.110330104538974</v>
      </c>
      <c r="C50" s="35">
        <v>98.871365670740602</v>
      </c>
      <c r="D50" s="35">
        <v>95.381535144550639</v>
      </c>
      <c r="E50" s="35">
        <v>104.89777802682875</v>
      </c>
    </row>
    <row r="51" spans="1:5" x14ac:dyDescent="0.25">
      <c r="A51" s="41">
        <v>44866</v>
      </c>
      <c r="B51" s="35">
        <v>96.968055630471909</v>
      </c>
      <c r="C51" s="35">
        <v>99.003617745694157</v>
      </c>
      <c r="D51" s="35">
        <v>94.979712413121945</v>
      </c>
      <c r="E51" s="35">
        <v>105.26984741525442</v>
      </c>
    </row>
    <row r="52" spans="1:5" x14ac:dyDescent="0.25">
      <c r="A52" s="41"/>
    </row>
    <row r="53" spans="1:5" x14ac:dyDescent="0.25">
      <c r="A53" s="41"/>
    </row>
    <row r="54" spans="1:5" x14ac:dyDescent="0.25">
      <c r="A54" s="41"/>
    </row>
    <row r="55" spans="1:5" x14ac:dyDescent="0.25">
      <c r="A55" s="41"/>
    </row>
    <row r="56" spans="1:5" x14ac:dyDescent="0.25">
      <c r="A56" s="41"/>
    </row>
    <row r="57" spans="1:5" x14ac:dyDescent="0.25">
      <c r="A57" s="41"/>
    </row>
    <row r="58" spans="1:5" x14ac:dyDescent="0.25">
      <c r="A58" s="41"/>
    </row>
    <row r="59" spans="1:5" x14ac:dyDescent="0.25">
      <c r="A59" s="41"/>
    </row>
    <row r="60" spans="1:5" x14ac:dyDescent="0.25">
      <c r="A60" s="41"/>
    </row>
    <row r="61" spans="1:5" x14ac:dyDescent="0.25">
      <c r="A61" s="41"/>
    </row>
    <row r="62" spans="1:5" s="36" customFormat="1" ht="14.25" x14ac:dyDescent="0.2">
      <c r="A62" s="41"/>
      <c r="B62" s="35"/>
      <c r="C62" s="35"/>
      <c r="D62" s="35"/>
      <c r="E62" s="35"/>
    </row>
    <row r="63" spans="1:5" x14ac:dyDescent="0.25">
      <c r="A63" s="41"/>
    </row>
    <row r="64" spans="1:5" x14ac:dyDescent="0.25">
      <c r="A64" s="41"/>
    </row>
    <row r="65" spans="1:5" s="36" customFormat="1" ht="14.25" x14ac:dyDescent="0.2">
      <c r="A65" s="41"/>
      <c r="B65" s="35"/>
      <c r="C65" s="35"/>
      <c r="D65" s="35"/>
      <c r="E65" s="35"/>
    </row>
    <row r="66" spans="1:5" x14ac:dyDescent="0.25">
      <c r="A66" s="41"/>
    </row>
    <row r="67" spans="1:5" x14ac:dyDescent="0.25">
      <c r="A67" s="41"/>
    </row>
    <row r="68" spans="1:5" x14ac:dyDescent="0.25">
      <c r="A68" s="41"/>
    </row>
    <row r="69" spans="1:5" x14ac:dyDescent="0.25">
      <c r="A69" s="41"/>
    </row>
    <row r="70" spans="1:5" x14ac:dyDescent="0.25">
      <c r="A70" s="41"/>
    </row>
    <row r="71" spans="1:5" x14ac:dyDescent="0.25">
      <c r="A71" s="41"/>
    </row>
    <row r="72" spans="1:5" x14ac:dyDescent="0.25">
      <c r="A72" s="41"/>
    </row>
    <row r="73" spans="1:5" x14ac:dyDescent="0.25">
      <c r="A73" s="41"/>
    </row>
  </sheetData>
  <pageMargins left="0.7" right="0.7" top="0.75" bottom="0.75" header="0.3" footer="0.3"/>
  <pageSetup paperSize="9" scale="51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3"/>
  <sheetViews>
    <sheetView showGridLines="0" view="pageBreakPreview" zoomScale="80" zoomScaleNormal="70" zoomScaleSheetLayoutView="80" workbookViewId="0">
      <selection activeCell="J42" sqref="J42"/>
    </sheetView>
  </sheetViews>
  <sheetFormatPr defaultColWidth="8.85546875" defaultRowHeight="14.25" x14ac:dyDescent="0.2"/>
  <cols>
    <col min="1" max="1" width="9.7109375" style="43" customWidth="1"/>
    <col min="2" max="2" width="16.28515625" style="35" bestFit="1" customWidth="1"/>
    <col min="3" max="3" width="12.7109375" style="35" customWidth="1"/>
    <col min="4" max="4" width="20.140625" style="35" customWidth="1"/>
    <col min="5" max="5" width="14.7109375" style="36" customWidth="1"/>
    <col min="6" max="16384" width="8.85546875" style="36"/>
  </cols>
  <sheetData>
    <row r="1" spans="1:6" ht="26.25" x14ac:dyDescent="0.2">
      <c r="A1" s="34" t="s">
        <v>21</v>
      </c>
      <c r="F1" s="37"/>
    </row>
    <row r="2" spans="1:6" ht="26.25" x14ac:dyDescent="0.2">
      <c r="A2" s="34"/>
      <c r="F2" s="37"/>
    </row>
    <row r="3" spans="1:6" ht="30" x14ac:dyDescent="0.25">
      <c r="A3" s="51" t="s">
        <v>1</v>
      </c>
      <c r="B3" s="40" t="s">
        <v>22</v>
      </c>
      <c r="C3" s="40" t="s">
        <v>23</v>
      </c>
      <c r="D3" s="40" t="s">
        <v>17</v>
      </c>
      <c r="E3" s="40" t="s">
        <v>24</v>
      </c>
    </row>
    <row r="4" spans="1:6" x14ac:dyDescent="0.2">
      <c r="A4" s="43">
        <v>44563</v>
      </c>
      <c r="B4" s="35">
        <v>15.9</v>
      </c>
      <c r="C4" s="36">
        <v>21.4</v>
      </c>
      <c r="D4" s="36">
        <v>13.9</v>
      </c>
      <c r="E4" s="36">
        <v>14.6</v>
      </c>
    </row>
    <row r="5" spans="1:6" x14ac:dyDescent="0.2">
      <c r="A5" s="43">
        <v>44570</v>
      </c>
      <c r="B5" s="35">
        <v>12.2</v>
      </c>
      <c r="C5" s="36">
        <v>18.3</v>
      </c>
      <c r="D5" s="36">
        <v>10.4</v>
      </c>
      <c r="E5" s="36">
        <v>9.3000000000000007</v>
      </c>
    </row>
    <row r="6" spans="1:6" x14ac:dyDescent="0.2">
      <c r="A6" s="43">
        <v>44577</v>
      </c>
      <c r="B6" s="35">
        <v>19.2</v>
      </c>
      <c r="C6" s="36">
        <v>23.2</v>
      </c>
      <c r="D6" s="36">
        <v>16.3</v>
      </c>
      <c r="E6" s="36">
        <v>18.5</v>
      </c>
    </row>
    <row r="7" spans="1:6" x14ac:dyDescent="0.2">
      <c r="A7" s="43">
        <v>44584</v>
      </c>
      <c r="B7" s="35">
        <v>16.100000000000001</v>
      </c>
      <c r="C7" s="36">
        <v>20.5</v>
      </c>
      <c r="D7" s="36">
        <v>13</v>
      </c>
      <c r="E7" s="36">
        <v>15.3</v>
      </c>
    </row>
    <row r="8" spans="1:6" x14ac:dyDescent="0.2">
      <c r="A8" s="43">
        <v>44591</v>
      </c>
      <c r="B8" s="35">
        <v>12.2</v>
      </c>
      <c r="C8" s="36">
        <v>11.4</v>
      </c>
      <c r="D8" s="36">
        <v>10.7</v>
      </c>
      <c r="E8" s="36">
        <v>14.5</v>
      </c>
    </row>
    <row r="9" spans="1:6" x14ac:dyDescent="0.2">
      <c r="A9" s="43">
        <v>44598</v>
      </c>
      <c r="B9" s="35">
        <v>12.4</v>
      </c>
      <c r="C9" s="36">
        <v>8.9</v>
      </c>
      <c r="D9" s="36">
        <v>12.1</v>
      </c>
      <c r="E9" s="36">
        <v>15.9</v>
      </c>
    </row>
    <row r="10" spans="1:6" x14ac:dyDescent="0.2">
      <c r="A10" s="43">
        <v>44605</v>
      </c>
      <c r="B10" s="35">
        <v>13.7</v>
      </c>
      <c r="C10" s="36">
        <v>14.6</v>
      </c>
      <c r="D10" s="36">
        <v>13.6</v>
      </c>
      <c r="E10" s="36">
        <v>12.6</v>
      </c>
    </row>
    <row r="11" spans="1:6" x14ac:dyDescent="0.2">
      <c r="A11" s="43">
        <v>44612</v>
      </c>
      <c r="B11" s="35">
        <v>15</v>
      </c>
      <c r="C11" s="36">
        <v>16.600000000000001</v>
      </c>
      <c r="D11" s="36">
        <v>13.9</v>
      </c>
      <c r="E11" s="36">
        <v>14.2</v>
      </c>
    </row>
    <row r="12" spans="1:6" x14ac:dyDescent="0.2">
      <c r="A12" s="43">
        <v>44619</v>
      </c>
      <c r="B12" s="35">
        <v>21</v>
      </c>
      <c r="C12" s="36">
        <v>19</v>
      </c>
      <c r="D12" s="36">
        <v>15.2</v>
      </c>
      <c r="E12" s="36">
        <v>28.7</v>
      </c>
    </row>
    <row r="13" spans="1:6" x14ac:dyDescent="0.2">
      <c r="A13" s="43">
        <v>44626</v>
      </c>
      <c r="B13" s="35">
        <v>30.5</v>
      </c>
      <c r="C13" s="36">
        <v>17.8</v>
      </c>
      <c r="D13" s="36">
        <v>22.7</v>
      </c>
      <c r="E13" s="36">
        <v>48.4</v>
      </c>
    </row>
    <row r="14" spans="1:6" x14ac:dyDescent="0.2">
      <c r="A14" s="43">
        <v>44633</v>
      </c>
      <c r="B14" s="35">
        <v>23</v>
      </c>
      <c r="C14" s="36">
        <v>12.6</v>
      </c>
      <c r="D14" s="36">
        <v>23.2</v>
      </c>
      <c r="E14" s="36">
        <v>31.9</v>
      </c>
    </row>
    <row r="15" spans="1:6" x14ac:dyDescent="0.2">
      <c r="A15" s="43">
        <v>44640</v>
      </c>
      <c r="B15" s="35">
        <v>18.399999999999999</v>
      </c>
      <c r="C15" s="36">
        <v>13.1</v>
      </c>
      <c r="D15" s="36">
        <v>25.4</v>
      </c>
      <c r="E15" s="36">
        <v>16.399999999999999</v>
      </c>
    </row>
    <row r="16" spans="1:6" x14ac:dyDescent="0.2">
      <c r="A16" s="43">
        <v>44647</v>
      </c>
      <c r="B16" s="35">
        <v>8.8000000000000007</v>
      </c>
      <c r="C16" s="36">
        <v>5.9</v>
      </c>
      <c r="D16" s="36">
        <v>17.899999999999999</v>
      </c>
      <c r="E16" s="36">
        <v>2.4</v>
      </c>
    </row>
    <row r="17" spans="1:7" x14ac:dyDescent="0.2">
      <c r="A17" s="43">
        <v>44654</v>
      </c>
      <c r="B17" s="35">
        <v>6.7</v>
      </c>
      <c r="C17" s="36">
        <v>6.7</v>
      </c>
      <c r="D17" s="36">
        <v>17.8</v>
      </c>
      <c r="E17" s="36">
        <v>-4.2</v>
      </c>
    </row>
    <row r="18" spans="1:7" x14ac:dyDescent="0.2">
      <c r="A18" s="43">
        <v>44661</v>
      </c>
      <c r="B18" s="35">
        <v>10.5</v>
      </c>
      <c r="C18" s="36">
        <v>14.7</v>
      </c>
      <c r="D18" s="36">
        <v>17.899999999999999</v>
      </c>
      <c r="E18" s="36">
        <v>1</v>
      </c>
      <c r="G18" s="42" t="s">
        <v>25</v>
      </c>
    </row>
    <row r="19" spans="1:7" x14ac:dyDescent="0.2">
      <c r="A19" s="43">
        <v>44668</v>
      </c>
      <c r="B19" s="35">
        <v>8.6</v>
      </c>
      <c r="C19" s="36">
        <v>8.9</v>
      </c>
      <c r="D19" s="36">
        <v>18.100000000000001</v>
      </c>
      <c r="E19" s="36">
        <v>0.9</v>
      </c>
    </row>
    <row r="20" spans="1:7" x14ac:dyDescent="0.2">
      <c r="A20" s="43">
        <v>44675</v>
      </c>
      <c r="B20" s="35">
        <v>8.1999999999999993</v>
      </c>
      <c r="C20" s="36">
        <v>4.8</v>
      </c>
      <c r="D20" s="36">
        <v>23.9</v>
      </c>
      <c r="E20" s="36">
        <v>-2.5</v>
      </c>
    </row>
    <row r="21" spans="1:7" x14ac:dyDescent="0.2">
      <c r="A21" s="43">
        <v>44682</v>
      </c>
      <c r="B21" s="35">
        <v>4.8</v>
      </c>
      <c r="C21" s="36">
        <v>8.1</v>
      </c>
      <c r="D21" s="36">
        <v>6.7</v>
      </c>
      <c r="E21" s="36">
        <v>1.4</v>
      </c>
    </row>
    <row r="22" spans="1:7" x14ac:dyDescent="0.2">
      <c r="A22" s="43">
        <v>44689</v>
      </c>
      <c r="B22" s="35">
        <v>10.5</v>
      </c>
      <c r="C22" s="36">
        <v>12.2</v>
      </c>
      <c r="D22" s="36">
        <v>23.1</v>
      </c>
      <c r="E22" s="36">
        <v>-1.8</v>
      </c>
    </row>
    <row r="23" spans="1:7" x14ac:dyDescent="0.2">
      <c r="A23" s="43">
        <v>44696</v>
      </c>
      <c r="B23" s="35">
        <v>8.6</v>
      </c>
      <c r="C23" s="36">
        <v>7.4</v>
      </c>
      <c r="D23" s="36">
        <v>18.8</v>
      </c>
      <c r="E23" s="36">
        <v>0.8</v>
      </c>
    </row>
    <row r="24" spans="1:7" x14ac:dyDescent="0.2">
      <c r="A24" s="43">
        <v>44703</v>
      </c>
      <c r="B24" s="35">
        <v>7.7</v>
      </c>
      <c r="C24" s="36">
        <v>9.6</v>
      </c>
      <c r="D24" s="36">
        <v>17.2</v>
      </c>
      <c r="E24" s="36">
        <v>-1.6</v>
      </c>
    </row>
    <row r="25" spans="1:7" x14ac:dyDescent="0.2">
      <c r="A25" s="43">
        <v>44710</v>
      </c>
      <c r="B25" s="35">
        <v>8</v>
      </c>
      <c r="C25" s="36">
        <v>8.5</v>
      </c>
      <c r="D25" s="36">
        <v>17.5</v>
      </c>
      <c r="E25" s="36">
        <v>-0.2</v>
      </c>
    </row>
    <row r="26" spans="1:7" x14ac:dyDescent="0.2">
      <c r="A26" s="43">
        <v>44717</v>
      </c>
      <c r="B26" s="35">
        <v>10.9</v>
      </c>
      <c r="C26" s="36">
        <v>10.4</v>
      </c>
      <c r="D26" s="36">
        <v>19.7</v>
      </c>
      <c r="E26" s="36">
        <v>4.4000000000000004</v>
      </c>
    </row>
    <row r="27" spans="1:7" x14ac:dyDescent="0.2">
      <c r="A27" s="43">
        <v>44724</v>
      </c>
      <c r="B27" s="35">
        <v>8.1999999999999993</v>
      </c>
      <c r="C27" s="36">
        <v>10.199999999999999</v>
      </c>
      <c r="D27" s="36">
        <v>17.100000000000001</v>
      </c>
      <c r="E27" s="36">
        <v>-0.9</v>
      </c>
    </row>
    <row r="28" spans="1:7" x14ac:dyDescent="0.2">
      <c r="A28" s="43">
        <v>44731</v>
      </c>
      <c r="B28" s="35">
        <v>6.8</v>
      </c>
      <c r="C28" s="36">
        <v>10.199999999999999</v>
      </c>
      <c r="D28" s="36">
        <v>13.6</v>
      </c>
      <c r="E28" s="36">
        <v>-1.7</v>
      </c>
    </row>
    <row r="29" spans="1:7" x14ac:dyDescent="0.2">
      <c r="A29" s="43">
        <v>44738</v>
      </c>
      <c r="B29" s="35">
        <v>7.3</v>
      </c>
      <c r="C29" s="36">
        <v>11.4</v>
      </c>
      <c r="D29" s="36">
        <v>14.4</v>
      </c>
      <c r="E29" s="36">
        <v>-2.1</v>
      </c>
    </row>
    <row r="30" spans="1:7" x14ac:dyDescent="0.2">
      <c r="A30" s="43">
        <v>44745</v>
      </c>
      <c r="B30" s="35">
        <v>11</v>
      </c>
      <c r="C30" s="36">
        <v>14.1</v>
      </c>
      <c r="D30" s="36">
        <v>17.8</v>
      </c>
      <c r="E30" s="36">
        <v>2.6</v>
      </c>
    </row>
    <row r="31" spans="1:7" x14ac:dyDescent="0.2">
      <c r="A31" s="43">
        <v>44752</v>
      </c>
      <c r="B31" s="35">
        <v>10.5</v>
      </c>
      <c r="C31" s="36">
        <v>15.8</v>
      </c>
      <c r="D31" s="36">
        <v>16.8</v>
      </c>
      <c r="E31" s="36">
        <v>1</v>
      </c>
    </row>
    <row r="32" spans="1:7" x14ac:dyDescent="0.2">
      <c r="A32" s="43">
        <v>44759</v>
      </c>
      <c r="B32" s="35">
        <v>9.1999999999999993</v>
      </c>
      <c r="C32" s="36">
        <v>14.4</v>
      </c>
      <c r="D32" s="36">
        <v>14.2</v>
      </c>
      <c r="E32" s="36">
        <v>1</v>
      </c>
    </row>
    <row r="33" spans="1:5" x14ac:dyDescent="0.2">
      <c r="A33" s="43">
        <v>44766</v>
      </c>
      <c r="B33" s="35">
        <v>6.7</v>
      </c>
      <c r="C33" s="36">
        <v>9.5</v>
      </c>
      <c r="D33" s="36">
        <v>13.5</v>
      </c>
      <c r="E33" s="36">
        <v>-1.1000000000000001</v>
      </c>
    </row>
    <row r="34" spans="1:5" x14ac:dyDescent="0.2">
      <c r="A34" s="43">
        <v>44773</v>
      </c>
      <c r="B34" s="35">
        <v>7.4</v>
      </c>
      <c r="C34" s="36">
        <v>8.6999999999999993</v>
      </c>
      <c r="D34" s="36">
        <v>16.100000000000001</v>
      </c>
      <c r="E34" s="36">
        <v>-0.8</v>
      </c>
    </row>
    <row r="35" spans="1:5" x14ac:dyDescent="0.2">
      <c r="A35" s="43">
        <v>44780</v>
      </c>
      <c r="B35" s="35">
        <v>5.7</v>
      </c>
      <c r="C35" s="36">
        <v>10.5</v>
      </c>
      <c r="D35" s="36">
        <v>12.1</v>
      </c>
      <c r="E35" s="36">
        <v>-3.9</v>
      </c>
    </row>
    <row r="36" spans="1:5" x14ac:dyDescent="0.2">
      <c r="A36" s="43">
        <v>44787</v>
      </c>
      <c r="B36" s="35">
        <v>7.6</v>
      </c>
      <c r="C36" s="36">
        <v>11.4</v>
      </c>
      <c r="D36" s="36">
        <v>13.4</v>
      </c>
      <c r="E36" s="36">
        <v>-0.4</v>
      </c>
    </row>
    <row r="37" spans="1:5" x14ac:dyDescent="0.2">
      <c r="A37" s="43">
        <v>44794</v>
      </c>
      <c r="B37" s="35">
        <v>9</v>
      </c>
      <c r="C37" s="36">
        <v>11</v>
      </c>
      <c r="D37" s="36">
        <v>13.9</v>
      </c>
      <c r="E37" s="36">
        <v>3.4</v>
      </c>
    </row>
    <row r="38" spans="1:5" x14ac:dyDescent="0.2">
      <c r="A38" s="43">
        <v>44801</v>
      </c>
      <c r="B38" s="35">
        <v>7.1</v>
      </c>
      <c r="C38" s="36">
        <v>10.9</v>
      </c>
      <c r="D38" s="36">
        <v>14.2</v>
      </c>
      <c r="E38" s="36">
        <v>-1.6</v>
      </c>
    </row>
    <row r="39" spans="1:5" x14ac:dyDescent="0.2">
      <c r="A39" s="43">
        <v>44808</v>
      </c>
      <c r="B39" s="35">
        <v>5.6</v>
      </c>
      <c r="C39" s="36">
        <v>10.1</v>
      </c>
      <c r="D39" s="36">
        <v>11.4</v>
      </c>
      <c r="E39" s="36">
        <v>-2.5</v>
      </c>
    </row>
    <row r="40" spans="1:5" x14ac:dyDescent="0.2">
      <c r="A40" s="43">
        <v>44815</v>
      </c>
      <c r="B40" s="35">
        <v>6.7</v>
      </c>
      <c r="C40" s="36">
        <v>11.8</v>
      </c>
      <c r="D40" s="36">
        <v>11.3</v>
      </c>
      <c r="E40" s="36">
        <v>-1.3</v>
      </c>
    </row>
    <row r="41" spans="1:5" x14ac:dyDescent="0.2">
      <c r="A41" s="43">
        <v>44822</v>
      </c>
      <c r="B41" s="35">
        <v>5.8</v>
      </c>
      <c r="C41" s="36">
        <v>8.6999999999999993</v>
      </c>
      <c r="D41" s="36">
        <v>11.6</v>
      </c>
      <c r="E41" s="36">
        <v>-1.5</v>
      </c>
    </row>
    <row r="42" spans="1:5" x14ac:dyDescent="0.2">
      <c r="A42" s="43">
        <v>44829</v>
      </c>
      <c r="B42" s="35">
        <v>5.6</v>
      </c>
      <c r="C42" s="36">
        <v>9.9</v>
      </c>
      <c r="D42" s="36">
        <v>13.5</v>
      </c>
      <c r="E42" s="36">
        <v>-4.7</v>
      </c>
    </row>
    <row r="43" spans="1:5" x14ac:dyDescent="0.2">
      <c r="A43" s="43">
        <v>44836</v>
      </c>
      <c r="B43" s="35">
        <v>3.1</v>
      </c>
      <c r="C43" s="36">
        <v>2.4</v>
      </c>
      <c r="D43" s="36">
        <v>12.2</v>
      </c>
      <c r="E43" s="36">
        <v>-3.9</v>
      </c>
    </row>
    <row r="44" spans="1:5" x14ac:dyDescent="0.2">
      <c r="A44" s="43">
        <v>44843</v>
      </c>
      <c r="B44" s="35">
        <v>5.9</v>
      </c>
      <c r="C44" s="36">
        <v>6</v>
      </c>
      <c r="D44" s="36">
        <v>13.8</v>
      </c>
      <c r="E44" s="36">
        <v>-0.9</v>
      </c>
    </row>
    <row r="45" spans="1:5" x14ac:dyDescent="0.2">
      <c r="A45" s="43">
        <v>44850</v>
      </c>
      <c r="B45" s="35">
        <v>6.1</v>
      </c>
      <c r="C45" s="36">
        <v>6.8</v>
      </c>
      <c r="D45" s="36">
        <v>13.1</v>
      </c>
      <c r="E45" s="36">
        <v>-0.5</v>
      </c>
    </row>
    <row r="46" spans="1:5" x14ac:dyDescent="0.2">
      <c r="A46" s="43">
        <v>44857</v>
      </c>
      <c r="B46" s="35">
        <v>7.2</v>
      </c>
      <c r="C46" s="36">
        <v>8.1</v>
      </c>
      <c r="D46" s="36">
        <v>12.5</v>
      </c>
      <c r="E46" s="36">
        <v>2.1</v>
      </c>
    </row>
    <row r="47" spans="1:5" x14ac:dyDescent="0.2">
      <c r="A47" s="43">
        <v>44864</v>
      </c>
      <c r="B47" s="35">
        <v>5.5</v>
      </c>
      <c r="C47" s="36">
        <v>9.3000000000000007</v>
      </c>
      <c r="D47" s="36">
        <v>9.9</v>
      </c>
      <c r="E47" s="36">
        <v>-1.1000000000000001</v>
      </c>
    </row>
    <row r="48" spans="1:5" x14ac:dyDescent="0.2">
      <c r="A48" s="43">
        <v>44871</v>
      </c>
      <c r="B48" s="35">
        <v>8.4</v>
      </c>
      <c r="C48" s="36">
        <v>10.199999999999999</v>
      </c>
      <c r="D48" s="36">
        <v>11.2</v>
      </c>
      <c r="E48" s="36">
        <v>4.8</v>
      </c>
    </row>
    <row r="49" spans="1:5" x14ac:dyDescent="0.2">
      <c r="A49" s="43">
        <v>44878</v>
      </c>
      <c r="B49" s="35">
        <v>6.1</v>
      </c>
      <c r="C49" s="36">
        <v>13.8</v>
      </c>
      <c r="D49" s="36">
        <v>8.6</v>
      </c>
      <c r="E49" s="36">
        <v>-1.5</v>
      </c>
    </row>
    <row r="50" spans="1:5" x14ac:dyDescent="0.2">
      <c r="A50" s="43">
        <v>44885</v>
      </c>
      <c r="B50" s="35">
        <v>7.5</v>
      </c>
      <c r="C50" s="36">
        <v>13.8</v>
      </c>
      <c r="D50" s="36">
        <v>8.6</v>
      </c>
      <c r="E50" s="36">
        <v>1.9</v>
      </c>
    </row>
    <row r="51" spans="1:5" x14ac:dyDescent="0.2">
      <c r="A51" s="43">
        <v>44892</v>
      </c>
      <c r="B51" s="35">
        <v>7.3</v>
      </c>
      <c r="C51" s="36">
        <v>13.9</v>
      </c>
      <c r="D51" s="36">
        <v>8.6</v>
      </c>
      <c r="E51" s="36">
        <v>1.3</v>
      </c>
    </row>
    <row r="52" spans="1:5" x14ac:dyDescent="0.2">
      <c r="A52" s="43">
        <v>44899</v>
      </c>
      <c r="B52" s="35">
        <v>6.1</v>
      </c>
      <c r="C52" s="36">
        <v>11.3</v>
      </c>
      <c r="D52" s="36">
        <v>7.8</v>
      </c>
      <c r="E52" s="36">
        <v>0.4</v>
      </c>
    </row>
    <row r="53" spans="1:5" x14ac:dyDescent="0.2">
      <c r="A53" s="43">
        <v>44906</v>
      </c>
      <c r="B53" s="35">
        <v>4.9000000000000004</v>
      </c>
      <c r="C53" s="36">
        <v>9.3000000000000007</v>
      </c>
      <c r="D53" s="36">
        <v>8.6</v>
      </c>
      <c r="E53" s="36">
        <v>-2.2000000000000002</v>
      </c>
    </row>
    <row r="54" spans="1:5" x14ac:dyDescent="0.2">
      <c r="A54" s="43">
        <v>44913</v>
      </c>
      <c r="B54" s="35">
        <v>4.0999999999999996</v>
      </c>
      <c r="C54" s="36">
        <v>8.6</v>
      </c>
      <c r="D54" s="36">
        <v>7.3</v>
      </c>
      <c r="E54" s="36">
        <v>-2.2000000000000002</v>
      </c>
    </row>
    <row r="55" spans="1:5" x14ac:dyDescent="0.2">
      <c r="A55" s="43">
        <v>44920</v>
      </c>
      <c r="B55" s="35">
        <v>4.0999999999999996</v>
      </c>
      <c r="C55" s="36">
        <v>7.8</v>
      </c>
      <c r="D55" s="36">
        <v>9.1999999999999993</v>
      </c>
      <c r="E55" s="36">
        <v>-3.4</v>
      </c>
    </row>
    <row r="56" spans="1:5" x14ac:dyDescent="0.2">
      <c r="A56" s="43">
        <v>44927</v>
      </c>
      <c r="B56" s="35">
        <v>6.8</v>
      </c>
      <c r="C56" s="36">
        <v>13.7</v>
      </c>
      <c r="D56" s="36">
        <v>10.1</v>
      </c>
      <c r="E56" s="36">
        <v>-1.1000000000000001</v>
      </c>
    </row>
    <row r="57" spans="1:5" x14ac:dyDescent="0.2">
      <c r="A57" s="43">
        <v>44934</v>
      </c>
      <c r="B57" s="35">
        <v>6.8</v>
      </c>
      <c r="C57" s="36">
        <v>11.9</v>
      </c>
      <c r="D57" s="36">
        <v>9.3000000000000007</v>
      </c>
      <c r="E57" s="36">
        <v>0.6</v>
      </c>
    </row>
    <row r="58" spans="1:5" x14ac:dyDescent="0.2">
      <c r="A58" s="43">
        <v>44941</v>
      </c>
      <c r="B58" s="35">
        <v>7.2</v>
      </c>
      <c r="C58" s="36">
        <v>9.6999999999999993</v>
      </c>
      <c r="D58" s="36">
        <v>10.3</v>
      </c>
      <c r="E58" s="36">
        <v>2</v>
      </c>
    </row>
    <row r="59" spans="1:5" x14ac:dyDescent="0.2">
      <c r="A59" s="43">
        <v>44948</v>
      </c>
      <c r="B59" s="35">
        <v>5</v>
      </c>
      <c r="C59" s="35">
        <v>10.199999999999999</v>
      </c>
      <c r="D59" s="36">
        <v>6.9</v>
      </c>
      <c r="E59" s="36">
        <v>-1.7</v>
      </c>
    </row>
    <row r="60" spans="1:5" x14ac:dyDescent="0.2">
      <c r="D60" s="36"/>
    </row>
    <row r="61" spans="1:5" x14ac:dyDescent="0.2">
      <c r="D61" s="36"/>
    </row>
    <row r="62" spans="1:5" x14ac:dyDescent="0.2">
      <c r="D62" s="36"/>
    </row>
    <row r="63" spans="1:5" x14ac:dyDescent="0.2">
      <c r="D63" s="36"/>
    </row>
    <row r="64" spans="1:5" x14ac:dyDescent="0.2">
      <c r="A64" s="36"/>
      <c r="B64" s="36"/>
      <c r="C64" s="36"/>
      <c r="D64" s="36"/>
    </row>
    <row r="65" spans="1:4" x14ac:dyDescent="0.2">
      <c r="A65" s="36"/>
      <c r="B65" s="36"/>
      <c r="C65" s="36"/>
      <c r="D65" s="36"/>
    </row>
    <row r="66" spans="1:4" x14ac:dyDescent="0.2">
      <c r="A66" s="36"/>
      <c r="B66" s="36"/>
      <c r="C66" s="36"/>
      <c r="D66" s="36"/>
    </row>
    <row r="67" spans="1:4" x14ac:dyDescent="0.2">
      <c r="A67" s="36"/>
      <c r="B67" s="36"/>
      <c r="C67" s="36"/>
      <c r="D67" s="36"/>
    </row>
    <row r="68" spans="1:4" x14ac:dyDescent="0.2">
      <c r="A68" s="36"/>
      <c r="B68" s="36"/>
      <c r="C68" s="36"/>
      <c r="D68" s="36"/>
    </row>
    <row r="69" spans="1:4" x14ac:dyDescent="0.2">
      <c r="A69" s="36"/>
      <c r="B69" s="36"/>
      <c r="C69" s="36"/>
      <c r="D69" s="36"/>
    </row>
    <row r="70" spans="1:4" x14ac:dyDescent="0.2">
      <c r="A70" s="36"/>
      <c r="B70" s="36"/>
      <c r="C70" s="36"/>
      <c r="D70" s="36"/>
    </row>
    <row r="71" spans="1:4" x14ac:dyDescent="0.2">
      <c r="A71" s="36"/>
      <c r="B71" s="36"/>
      <c r="C71" s="36"/>
      <c r="D71" s="36"/>
    </row>
    <row r="72" spans="1:4" x14ac:dyDescent="0.2">
      <c r="A72" s="36"/>
      <c r="B72" s="36"/>
      <c r="C72" s="36"/>
      <c r="D72" s="36"/>
    </row>
    <row r="73" spans="1:4" x14ac:dyDescent="0.2">
      <c r="A73" s="36"/>
      <c r="B73" s="36"/>
      <c r="C73" s="36"/>
      <c r="D73" s="36"/>
    </row>
    <row r="74" spans="1:4" x14ac:dyDescent="0.2">
      <c r="A74" s="36"/>
      <c r="B74" s="36"/>
      <c r="C74" s="36"/>
      <c r="D74" s="36"/>
    </row>
    <row r="75" spans="1:4" x14ac:dyDescent="0.2">
      <c r="A75" s="36"/>
      <c r="B75" s="36"/>
      <c r="C75" s="36"/>
      <c r="D75" s="36"/>
    </row>
    <row r="76" spans="1:4" x14ac:dyDescent="0.2">
      <c r="A76" s="36"/>
      <c r="B76" s="36"/>
      <c r="C76" s="36"/>
      <c r="D76" s="36"/>
    </row>
    <row r="77" spans="1:4" x14ac:dyDescent="0.2">
      <c r="A77" s="36"/>
      <c r="B77" s="36"/>
      <c r="C77" s="36"/>
      <c r="D77" s="36"/>
    </row>
    <row r="78" spans="1:4" x14ac:dyDescent="0.2">
      <c r="A78" s="36"/>
      <c r="B78" s="36"/>
      <c r="C78" s="36"/>
      <c r="D78" s="36"/>
    </row>
    <row r="79" spans="1:4" x14ac:dyDescent="0.2">
      <c r="A79" s="36"/>
      <c r="B79" s="36"/>
      <c r="C79" s="36"/>
      <c r="D79" s="36"/>
    </row>
    <row r="80" spans="1:4" x14ac:dyDescent="0.2">
      <c r="A80" s="36"/>
      <c r="B80" s="36"/>
      <c r="C80" s="36"/>
      <c r="D80" s="36"/>
    </row>
    <row r="81" spans="1:4" x14ac:dyDescent="0.2">
      <c r="A81" s="36"/>
      <c r="B81" s="36"/>
      <c r="C81" s="36"/>
      <c r="D81" s="36"/>
    </row>
    <row r="82" spans="1:4" x14ac:dyDescent="0.2">
      <c r="A82" s="36"/>
      <c r="B82" s="36"/>
      <c r="C82" s="36"/>
      <c r="D82" s="36"/>
    </row>
    <row r="83" spans="1:4" x14ac:dyDescent="0.2">
      <c r="A83" s="36"/>
      <c r="B83" s="36"/>
      <c r="C83" s="36"/>
      <c r="D83" s="36"/>
    </row>
    <row r="84" spans="1:4" x14ac:dyDescent="0.2">
      <c r="A84" s="36"/>
      <c r="B84" s="36"/>
      <c r="C84" s="36"/>
      <c r="D84" s="36"/>
    </row>
    <row r="85" spans="1:4" x14ac:dyDescent="0.2">
      <c r="A85" s="36"/>
      <c r="B85" s="36"/>
      <c r="C85" s="36"/>
      <c r="D85" s="36"/>
    </row>
    <row r="86" spans="1:4" x14ac:dyDescent="0.2">
      <c r="A86" s="36"/>
      <c r="B86" s="36"/>
      <c r="C86" s="36"/>
      <c r="D86" s="36"/>
    </row>
    <row r="87" spans="1:4" x14ac:dyDescent="0.2">
      <c r="A87" s="36"/>
      <c r="B87" s="36"/>
      <c r="C87" s="36"/>
      <c r="D87" s="36"/>
    </row>
    <row r="88" spans="1:4" x14ac:dyDescent="0.2">
      <c r="A88" s="36"/>
      <c r="B88" s="36"/>
      <c r="C88" s="36"/>
      <c r="D88" s="36"/>
    </row>
    <row r="89" spans="1:4" x14ac:dyDescent="0.2">
      <c r="A89" s="36"/>
      <c r="B89" s="36"/>
      <c r="C89" s="36"/>
      <c r="D89" s="36"/>
    </row>
    <row r="90" spans="1:4" x14ac:dyDescent="0.2">
      <c r="A90" s="36"/>
      <c r="B90" s="36"/>
      <c r="C90" s="36"/>
      <c r="D90" s="36"/>
    </row>
    <row r="91" spans="1:4" x14ac:dyDescent="0.2">
      <c r="A91" s="36"/>
      <c r="B91" s="36"/>
      <c r="C91" s="36"/>
      <c r="D91" s="36"/>
    </row>
    <row r="92" spans="1:4" x14ac:dyDescent="0.2">
      <c r="A92" s="36"/>
      <c r="B92" s="36"/>
      <c r="C92" s="36"/>
      <c r="D92" s="36"/>
    </row>
    <row r="93" spans="1:4" x14ac:dyDescent="0.2">
      <c r="A93" s="36"/>
      <c r="B93" s="36"/>
      <c r="C93" s="36"/>
      <c r="D93" s="36"/>
    </row>
    <row r="94" spans="1:4" x14ac:dyDescent="0.2">
      <c r="A94" s="36"/>
      <c r="B94" s="36"/>
      <c r="C94" s="36"/>
      <c r="D94" s="36"/>
    </row>
    <row r="95" spans="1:4" x14ac:dyDescent="0.2">
      <c r="A95" s="36"/>
      <c r="B95" s="36"/>
      <c r="C95" s="36"/>
      <c r="D95" s="36"/>
    </row>
    <row r="96" spans="1:4" x14ac:dyDescent="0.2">
      <c r="D96" s="36"/>
    </row>
    <row r="97" spans="1:4" x14ac:dyDescent="0.2">
      <c r="D97" s="36"/>
    </row>
    <row r="98" spans="1:4" x14ac:dyDescent="0.2">
      <c r="A98" s="36"/>
      <c r="B98" s="36"/>
      <c r="C98" s="36"/>
      <c r="D98" s="36"/>
    </row>
    <row r="99" spans="1:4" x14ac:dyDescent="0.2">
      <c r="A99" s="36"/>
      <c r="B99" s="36"/>
      <c r="C99" s="36"/>
      <c r="D99" s="36"/>
    </row>
    <row r="100" spans="1:4" x14ac:dyDescent="0.2">
      <c r="A100" s="36"/>
      <c r="B100" s="36"/>
      <c r="C100" s="36"/>
      <c r="D100" s="36"/>
    </row>
    <row r="101" spans="1:4" x14ac:dyDescent="0.2">
      <c r="A101" s="36"/>
      <c r="B101" s="36"/>
      <c r="C101" s="36"/>
      <c r="D101" s="36"/>
    </row>
    <row r="102" spans="1:4" x14ac:dyDescent="0.2">
      <c r="A102" s="36"/>
      <c r="B102" s="36"/>
      <c r="C102" s="36"/>
      <c r="D102" s="36"/>
    </row>
    <row r="103" spans="1:4" x14ac:dyDescent="0.2">
      <c r="A103" s="36"/>
      <c r="B103" s="36"/>
      <c r="C103" s="36"/>
      <c r="D103" s="36"/>
    </row>
    <row r="104" spans="1:4" x14ac:dyDescent="0.2">
      <c r="A104" s="36"/>
      <c r="B104" s="36"/>
      <c r="C104" s="36"/>
      <c r="D104" s="36"/>
    </row>
    <row r="105" spans="1:4" x14ac:dyDescent="0.2">
      <c r="A105" s="36"/>
      <c r="B105" s="36"/>
      <c r="C105" s="36"/>
      <c r="D105" s="36"/>
    </row>
    <row r="106" spans="1:4" x14ac:dyDescent="0.2">
      <c r="A106" s="36"/>
      <c r="B106" s="36"/>
      <c r="C106" s="36"/>
      <c r="D106" s="36"/>
    </row>
    <row r="107" spans="1:4" x14ac:dyDescent="0.2">
      <c r="A107" s="36"/>
      <c r="B107" s="36"/>
      <c r="C107" s="36"/>
      <c r="D107" s="36"/>
    </row>
    <row r="108" spans="1:4" x14ac:dyDescent="0.2">
      <c r="A108" s="36"/>
      <c r="B108" s="36"/>
      <c r="C108" s="36"/>
      <c r="D108" s="36"/>
    </row>
    <row r="109" spans="1:4" x14ac:dyDescent="0.2">
      <c r="A109" s="36"/>
      <c r="B109" s="36"/>
      <c r="C109" s="36"/>
      <c r="D109" s="36"/>
    </row>
    <row r="110" spans="1:4" x14ac:dyDescent="0.2">
      <c r="A110" s="36"/>
      <c r="B110" s="36"/>
      <c r="C110" s="36"/>
      <c r="D110" s="36"/>
    </row>
    <row r="111" spans="1:4" x14ac:dyDescent="0.2">
      <c r="A111" s="36"/>
      <c r="B111" s="36"/>
      <c r="C111" s="36"/>
      <c r="D111" s="36"/>
    </row>
    <row r="112" spans="1:4" x14ac:dyDescent="0.2">
      <c r="A112" s="36"/>
      <c r="B112" s="36"/>
      <c r="C112" s="36"/>
      <c r="D112" s="36"/>
    </row>
    <row r="113" spans="1:4" x14ac:dyDescent="0.2">
      <c r="A113" s="36"/>
      <c r="B113" s="36"/>
      <c r="C113" s="36"/>
      <c r="D113" s="36"/>
    </row>
    <row r="114" spans="1:4" x14ac:dyDescent="0.2">
      <c r="A114" s="36"/>
      <c r="B114" s="36"/>
      <c r="C114" s="36"/>
      <c r="D114" s="36"/>
    </row>
    <row r="115" spans="1:4" x14ac:dyDescent="0.2">
      <c r="A115" s="36"/>
      <c r="B115" s="36"/>
      <c r="C115" s="36"/>
      <c r="D115" s="36"/>
    </row>
    <row r="116" spans="1:4" x14ac:dyDescent="0.2">
      <c r="A116" s="36"/>
      <c r="B116" s="36"/>
      <c r="C116" s="36"/>
      <c r="D116" s="36"/>
    </row>
    <row r="117" spans="1:4" x14ac:dyDescent="0.2">
      <c r="A117" s="36"/>
      <c r="B117" s="36"/>
      <c r="C117" s="36"/>
      <c r="D117" s="36"/>
    </row>
    <row r="118" spans="1:4" x14ac:dyDescent="0.2">
      <c r="A118" s="36"/>
      <c r="B118" s="36"/>
      <c r="C118" s="36"/>
      <c r="D118" s="36"/>
    </row>
    <row r="119" spans="1:4" x14ac:dyDescent="0.2">
      <c r="A119" s="36"/>
      <c r="B119" s="36"/>
      <c r="C119" s="36"/>
      <c r="D119" s="36"/>
    </row>
    <row r="120" spans="1:4" x14ac:dyDescent="0.2">
      <c r="A120" s="36"/>
      <c r="B120" s="36"/>
      <c r="C120" s="36"/>
      <c r="D120" s="36"/>
    </row>
    <row r="121" spans="1:4" x14ac:dyDescent="0.2">
      <c r="A121" s="36"/>
      <c r="B121" s="36"/>
      <c r="C121" s="36"/>
      <c r="D121" s="36"/>
    </row>
    <row r="122" spans="1:4" x14ac:dyDescent="0.2">
      <c r="A122" s="36"/>
      <c r="B122" s="36"/>
      <c r="C122" s="36"/>
      <c r="D122" s="36"/>
    </row>
    <row r="123" spans="1:4" x14ac:dyDescent="0.2">
      <c r="A123" s="36"/>
      <c r="B123" s="36"/>
      <c r="C123" s="36"/>
      <c r="D123" s="36"/>
    </row>
    <row r="124" spans="1:4" x14ac:dyDescent="0.2">
      <c r="A124" s="36"/>
      <c r="B124" s="36"/>
      <c r="C124" s="36"/>
      <c r="D124" s="36"/>
    </row>
    <row r="125" spans="1:4" x14ac:dyDescent="0.2">
      <c r="A125" s="36"/>
      <c r="B125" s="36"/>
      <c r="C125" s="36"/>
      <c r="D125" s="36"/>
    </row>
    <row r="126" spans="1:4" x14ac:dyDescent="0.2">
      <c r="A126" s="36"/>
      <c r="B126" s="36"/>
      <c r="C126" s="36"/>
      <c r="D126" s="36"/>
    </row>
    <row r="127" spans="1:4" x14ac:dyDescent="0.2">
      <c r="A127" s="36"/>
      <c r="B127" s="36"/>
      <c r="C127" s="36"/>
      <c r="D127" s="36"/>
    </row>
    <row r="128" spans="1:4" x14ac:dyDescent="0.2">
      <c r="A128" s="36"/>
      <c r="B128" s="36"/>
      <c r="C128" s="36"/>
      <c r="D128" s="36"/>
    </row>
    <row r="129" spans="1:4" x14ac:dyDescent="0.2">
      <c r="A129" s="36"/>
      <c r="B129" s="36"/>
      <c r="C129" s="36"/>
      <c r="D129" s="36"/>
    </row>
    <row r="130" spans="1:4" x14ac:dyDescent="0.2">
      <c r="A130" s="36"/>
      <c r="B130" s="36"/>
      <c r="C130" s="36"/>
      <c r="D130" s="36"/>
    </row>
    <row r="131" spans="1:4" x14ac:dyDescent="0.2">
      <c r="A131" s="36"/>
      <c r="B131" s="36"/>
      <c r="C131" s="36"/>
      <c r="D131" s="36"/>
    </row>
    <row r="132" spans="1:4" x14ac:dyDescent="0.2">
      <c r="A132" s="36"/>
      <c r="B132" s="36"/>
      <c r="C132" s="36"/>
      <c r="D132" s="36"/>
    </row>
    <row r="133" spans="1:4" x14ac:dyDescent="0.2">
      <c r="A133" s="36"/>
      <c r="B133" s="36"/>
      <c r="C133" s="36"/>
      <c r="D133" s="36"/>
    </row>
    <row r="134" spans="1:4" x14ac:dyDescent="0.2">
      <c r="A134" s="36"/>
      <c r="B134" s="36"/>
      <c r="C134" s="36"/>
      <c r="D134" s="36"/>
    </row>
    <row r="135" spans="1:4" x14ac:dyDescent="0.2">
      <c r="A135" s="36"/>
      <c r="B135" s="36"/>
      <c r="C135" s="36"/>
      <c r="D135" s="36"/>
    </row>
    <row r="136" spans="1:4" x14ac:dyDescent="0.2">
      <c r="A136" s="36"/>
      <c r="B136" s="36"/>
      <c r="C136" s="36"/>
      <c r="D136" s="36"/>
    </row>
    <row r="137" spans="1:4" x14ac:dyDescent="0.2">
      <c r="A137" s="36"/>
      <c r="B137" s="36"/>
      <c r="C137" s="36"/>
      <c r="D137" s="36"/>
    </row>
    <row r="138" spans="1:4" x14ac:dyDescent="0.2">
      <c r="A138" s="36"/>
      <c r="B138" s="36"/>
      <c r="C138" s="36"/>
      <c r="D138" s="36"/>
    </row>
    <row r="139" spans="1:4" x14ac:dyDescent="0.2">
      <c r="A139" s="36"/>
      <c r="B139" s="36"/>
      <c r="C139" s="36"/>
      <c r="D139" s="36"/>
    </row>
    <row r="140" spans="1:4" x14ac:dyDescent="0.2">
      <c r="A140" s="36"/>
      <c r="B140" s="36"/>
      <c r="C140" s="36"/>
      <c r="D140" s="36"/>
    </row>
    <row r="141" spans="1:4" x14ac:dyDescent="0.2">
      <c r="A141" s="36"/>
      <c r="B141" s="36"/>
      <c r="C141" s="36"/>
      <c r="D141" s="36"/>
    </row>
    <row r="142" spans="1:4" x14ac:dyDescent="0.2">
      <c r="A142" s="36"/>
      <c r="B142" s="36"/>
      <c r="C142" s="36"/>
      <c r="D142" s="36"/>
    </row>
    <row r="143" spans="1:4" x14ac:dyDescent="0.2">
      <c r="A143" s="36"/>
      <c r="B143" s="36"/>
      <c r="C143" s="36"/>
      <c r="D143" s="36"/>
    </row>
    <row r="144" spans="1:4" x14ac:dyDescent="0.2">
      <c r="A144" s="36"/>
      <c r="B144" s="36"/>
      <c r="C144" s="36"/>
      <c r="D144" s="36"/>
    </row>
    <row r="145" spans="1:4" x14ac:dyDescent="0.2">
      <c r="A145" s="36"/>
      <c r="B145" s="36"/>
      <c r="C145" s="36"/>
      <c r="D145" s="36"/>
    </row>
    <row r="146" spans="1:4" x14ac:dyDescent="0.2">
      <c r="A146" s="36"/>
      <c r="B146" s="36"/>
      <c r="C146" s="36"/>
      <c r="D146" s="36"/>
    </row>
    <row r="147" spans="1:4" x14ac:dyDescent="0.2">
      <c r="A147" s="36"/>
      <c r="B147" s="36"/>
      <c r="C147" s="36"/>
      <c r="D147" s="36"/>
    </row>
    <row r="148" spans="1:4" x14ac:dyDescent="0.2">
      <c r="A148" s="36"/>
      <c r="B148" s="36"/>
      <c r="C148" s="36"/>
      <c r="D148" s="36"/>
    </row>
    <row r="149" spans="1:4" x14ac:dyDescent="0.2">
      <c r="A149" s="36"/>
      <c r="B149" s="36"/>
      <c r="C149" s="36"/>
      <c r="D149" s="36"/>
    </row>
    <row r="150" spans="1:4" x14ac:dyDescent="0.2">
      <c r="A150" s="36"/>
      <c r="B150" s="36"/>
      <c r="C150" s="36"/>
      <c r="D150" s="36"/>
    </row>
    <row r="151" spans="1:4" x14ac:dyDescent="0.2">
      <c r="A151" s="36"/>
      <c r="B151" s="36"/>
      <c r="C151" s="36"/>
      <c r="D151" s="36"/>
    </row>
    <row r="152" spans="1:4" x14ac:dyDescent="0.2">
      <c r="A152" s="36"/>
      <c r="B152" s="36"/>
      <c r="C152" s="36"/>
      <c r="D152" s="36"/>
    </row>
    <row r="153" spans="1:4" x14ac:dyDescent="0.2">
      <c r="A153" s="36"/>
      <c r="B153" s="36"/>
      <c r="C153" s="36"/>
      <c r="D153" s="36"/>
    </row>
  </sheetData>
  <pageMargins left="0.7" right="0.7" top="0.75" bottom="0.75" header="0.3" footer="0.3"/>
  <pageSetup paperSize="9" scale="51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showGridLines="0" view="pageBreakPreview" zoomScale="80" zoomScaleNormal="70" zoomScaleSheetLayoutView="80" workbookViewId="0">
      <selection activeCell="J24" sqref="J24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3" width="16.42578125" style="35" customWidth="1"/>
    <col min="4" max="4" width="18.28515625" style="35" customWidth="1"/>
    <col min="5" max="6" width="11.140625" style="35" customWidth="1"/>
    <col min="7" max="10" width="8.85546875" style="36"/>
    <col min="11" max="16384" width="8.85546875" style="39"/>
  </cols>
  <sheetData>
    <row r="1" spans="1:8" s="36" customFormat="1" ht="26.25" x14ac:dyDescent="0.2">
      <c r="A1" s="34" t="s">
        <v>26</v>
      </c>
      <c r="B1" s="35"/>
      <c r="C1" s="35"/>
      <c r="D1" s="35"/>
      <c r="E1" s="35"/>
      <c r="F1" s="35"/>
      <c r="H1" s="37"/>
    </row>
    <row r="2" spans="1:8" s="36" customFormat="1" ht="26.25" x14ac:dyDescent="0.2">
      <c r="A2" s="37"/>
      <c r="B2" s="35"/>
      <c r="C2" s="35"/>
      <c r="D2" s="35"/>
      <c r="E2" s="35"/>
      <c r="F2" s="35"/>
      <c r="H2" s="37"/>
    </row>
    <row r="3" spans="1:8" s="36" customFormat="1" ht="58.9" customHeight="1" x14ac:dyDescent="0.25">
      <c r="A3" s="38"/>
      <c r="B3" s="40" t="s">
        <v>27</v>
      </c>
      <c r="C3" s="40" t="s">
        <v>28</v>
      </c>
      <c r="D3" s="40" t="s">
        <v>29</v>
      </c>
      <c r="E3" s="40" t="s">
        <v>30</v>
      </c>
      <c r="F3" s="40" t="s">
        <v>31</v>
      </c>
      <c r="H3" s="39"/>
    </row>
    <row r="4" spans="1:8" s="36" customFormat="1" ht="14.25" x14ac:dyDescent="0.2">
      <c r="A4" s="41" t="s">
        <v>32</v>
      </c>
      <c r="B4" s="35">
        <v>106</v>
      </c>
      <c r="C4" s="35">
        <v>85</v>
      </c>
      <c r="D4" s="35">
        <v>110</v>
      </c>
      <c r="E4" s="35">
        <v>92</v>
      </c>
      <c r="F4" s="35">
        <v>83.3</v>
      </c>
    </row>
    <row r="5" spans="1:8" s="36" customFormat="1" ht="14.25" x14ac:dyDescent="0.2">
      <c r="A5" s="41" t="s">
        <v>33</v>
      </c>
      <c r="B5" s="35">
        <v>106</v>
      </c>
      <c r="C5" s="35">
        <v>88</v>
      </c>
      <c r="D5" s="35">
        <v>111</v>
      </c>
      <c r="E5" s="35">
        <v>94</v>
      </c>
      <c r="F5" s="35">
        <v>85.55</v>
      </c>
    </row>
    <row r="6" spans="1:8" s="36" customFormat="1" ht="14.25" x14ac:dyDescent="0.2">
      <c r="A6" s="41" t="s">
        <v>34</v>
      </c>
      <c r="B6" s="35">
        <v>105</v>
      </c>
      <c r="C6" s="35">
        <v>88</v>
      </c>
      <c r="D6" s="35">
        <v>108</v>
      </c>
      <c r="E6" s="35">
        <v>91</v>
      </c>
      <c r="F6" s="35">
        <v>84.1</v>
      </c>
    </row>
    <row r="7" spans="1:8" s="36" customFormat="1" ht="14.25" x14ac:dyDescent="0.2">
      <c r="A7" s="41" t="s">
        <v>35</v>
      </c>
      <c r="B7" s="35">
        <v>106</v>
      </c>
      <c r="C7" s="35">
        <v>89</v>
      </c>
      <c r="D7" s="35">
        <v>110</v>
      </c>
      <c r="E7" s="35">
        <v>92</v>
      </c>
      <c r="F7" s="35">
        <v>85.85</v>
      </c>
    </row>
    <row r="8" spans="1:8" s="36" customFormat="1" ht="14.25" x14ac:dyDescent="0.2">
      <c r="A8" s="41" t="s">
        <v>36</v>
      </c>
      <c r="B8" s="35">
        <v>106</v>
      </c>
      <c r="C8" s="35">
        <v>88</v>
      </c>
      <c r="D8" s="35">
        <v>112</v>
      </c>
      <c r="E8" s="35">
        <v>90</v>
      </c>
      <c r="F8" s="35">
        <v>83.2</v>
      </c>
    </row>
    <row r="9" spans="1:8" s="36" customFormat="1" ht="14.25" x14ac:dyDescent="0.2">
      <c r="A9" s="41" t="s">
        <v>37</v>
      </c>
      <c r="B9" s="35">
        <v>93</v>
      </c>
      <c r="C9" s="35">
        <v>81</v>
      </c>
      <c r="D9" s="35">
        <v>97</v>
      </c>
      <c r="E9" s="35">
        <v>83</v>
      </c>
      <c r="F9" s="35">
        <v>74.95</v>
      </c>
    </row>
    <row r="10" spans="1:8" s="36" customFormat="1" ht="14.25" x14ac:dyDescent="0.2">
      <c r="A10" s="41" t="s">
        <v>38</v>
      </c>
      <c r="B10" s="35">
        <v>92</v>
      </c>
      <c r="C10" s="35">
        <v>79</v>
      </c>
      <c r="D10" s="35">
        <v>99</v>
      </c>
      <c r="E10" s="35">
        <v>85</v>
      </c>
      <c r="F10" s="35">
        <v>79.349999999999994</v>
      </c>
    </row>
    <row r="11" spans="1:8" s="36" customFormat="1" ht="14.25" x14ac:dyDescent="0.2">
      <c r="A11" s="41" t="s">
        <v>39</v>
      </c>
      <c r="B11" s="35">
        <v>91</v>
      </c>
      <c r="C11" s="35">
        <v>80</v>
      </c>
      <c r="D11" s="35">
        <v>100</v>
      </c>
      <c r="E11" s="35">
        <v>87</v>
      </c>
      <c r="F11" s="35">
        <v>75.7</v>
      </c>
    </row>
    <row r="12" spans="1:8" s="36" customFormat="1" ht="14.25" x14ac:dyDescent="0.2">
      <c r="A12" s="41" t="s">
        <v>40</v>
      </c>
      <c r="B12" s="35">
        <v>91</v>
      </c>
      <c r="C12" s="35">
        <v>83</v>
      </c>
      <c r="D12" s="35">
        <v>99</v>
      </c>
      <c r="E12" s="35">
        <v>86</v>
      </c>
      <c r="F12" s="35">
        <v>75.7</v>
      </c>
    </row>
    <row r="13" spans="1:8" s="36" customFormat="1" ht="14.25" x14ac:dyDescent="0.2">
      <c r="A13" s="41" t="s">
        <v>41</v>
      </c>
      <c r="B13" s="35">
        <v>92</v>
      </c>
      <c r="C13" s="35">
        <v>83</v>
      </c>
      <c r="D13" s="35">
        <v>99</v>
      </c>
      <c r="E13" s="35">
        <v>87</v>
      </c>
      <c r="F13" s="35">
        <v>75.150000000000006</v>
      </c>
    </row>
    <row r="14" spans="1:8" s="36" customFormat="1" ht="14.25" x14ac:dyDescent="0.2">
      <c r="A14" s="41" t="s">
        <v>42</v>
      </c>
      <c r="B14" s="35">
        <v>92</v>
      </c>
      <c r="C14" s="35">
        <v>82</v>
      </c>
      <c r="D14" s="35">
        <v>101</v>
      </c>
      <c r="E14" s="35">
        <v>88</v>
      </c>
      <c r="F14" s="35">
        <v>79.191616999999994</v>
      </c>
    </row>
    <row r="15" spans="1:8" s="36" customFormat="1" ht="14.25" x14ac:dyDescent="0.2">
      <c r="A15" s="41" t="s">
        <v>43</v>
      </c>
      <c r="B15" s="35">
        <v>89</v>
      </c>
      <c r="C15" s="35">
        <v>79</v>
      </c>
      <c r="D15" s="35">
        <v>97</v>
      </c>
      <c r="E15" s="35">
        <v>86</v>
      </c>
      <c r="F15" s="35">
        <v>76.5</v>
      </c>
    </row>
    <row r="16" spans="1:8" s="36" customFormat="1" ht="14.25" x14ac:dyDescent="0.2">
      <c r="A16" s="41" t="s">
        <v>44</v>
      </c>
      <c r="B16" s="35">
        <v>86</v>
      </c>
      <c r="C16" s="35">
        <v>77</v>
      </c>
      <c r="D16" s="35">
        <v>94</v>
      </c>
      <c r="E16" s="35">
        <v>81</v>
      </c>
      <c r="F16" s="35">
        <v>81.599999999999994</v>
      </c>
    </row>
    <row r="17" spans="1:8" s="36" customFormat="1" ht="14.25" x14ac:dyDescent="0.2">
      <c r="A17" s="41" t="s">
        <v>45</v>
      </c>
      <c r="B17" s="35">
        <v>88</v>
      </c>
      <c r="C17" s="35">
        <v>78</v>
      </c>
      <c r="D17" s="35">
        <v>97</v>
      </c>
      <c r="E17" s="35">
        <v>82</v>
      </c>
      <c r="F17" s="35">
        <v>77.75</v>
      </c>
    </row>
    <row r="18" spans="1:8" s="36" customFormat="1" ht="14.25" x14ac:dyDescent="0.2">
      <c r="A18" s="41" t="s">
        <v>46</v>
      </c>
      <c r="B18" s="35">
        <v>92</v>
      </c>
      <c r="C18" s="35">
        <v>81</v>
      </c>
      <c r="D18" s="35">
        <v>98</v>
      </c>
      <c r="E18" s="35">
        <v>86</v>
      </c>
      <c r="F18" s="35">
        <v>78.518149999999991</v>
      </c>
      <c r="H18" s="42" t="s">
        <v>47</v>
      </c>
    </row>
    <row r="19" spans="1:8" s="36" customFormat="1" ht="14.25" x14ac:dyDescent="0.2">
      <c r="A19" s="41" t="s">
        <v>48</v>
      </c>
      <c r="B19" s="35">
        <v>89</v>
      </c>
      <c r="C19" s="35">
        <v>77</v>
      </c>
      <c r="D19" s="35">
        <v>96</v>
      </c>
      <c r="E19" s="35">
        <v>82</v>
      </c>
      <c r="F19" s="35">
        <v>75.19802</v>
      </c>
    </row>
    <row r="20" spans="1:8" s="36" customFormat="1" ht="14.25" x14ac:dyDescent="0.2">
      <c r="A20" s="41" t="s">
        <v>49</v>
      </c>
      <c r="B20" s="35">
        <v>94</v>
      </c>
      <c r="C20" s="35">
        <v>79</v>
      </c>
      <c r="D20" s="35">
        <v>101</v>
      </c>
      <c r="E20" s="35">
        <v>86</v>
      </c>
      <c r="F20" s="35">
        <v>79.841505999999995</v>
      </c>
      <c r="H20" s="42"/>
    </row>
    <row r="21" spans="1:8" s="36" customFormat="1" ht="14.25" x14ac:dyDescent="0.2">
      <c r="A21" s="41" t="s">
        <v>50</v>
      </c>
      <c r="B21" s="35">
        <v>93</v>
      </c>
      <c r="C21" s="35">
        <v>82</v>
      </c>
      <c r="D21" s="35">
        <v>98</v>
      </c>
      <c r="E21" s="35">
        <v>89</v>
      </c>
      <c r="F21" s="35">
        <v>82.144638</v>
      </c>
    </row>
    <row r="22" spans="1:8" s="36" customFormat="1" ht="14.25" x14ac:dyDescent="0.2">
      <c r="A22" s="41" t="s">
        <v>51</v>
      </c>
      <c r="B22" s="35">
        <v>91</v>
      </c>
      <c r="C22" s="35">
        <v>80</v>
      </c>
      <c r="D22" s="35">
        <v>97</v>
      </c>
      <c r="E22" s="35">
        <v>88</v>
      </c>
      <c r="F22" s="35">
        <v>76.138614000000004</v>
      </c>
    </row>
    <row r="23" spans="1:8" s="36" customFormat="1" ht="14.25" x14ac:dyDescent="0.2">
      <c r="A23" s="41" t="s">
        <v>52</v>
      </c>
      <c r="B23" s="35">
        <v>90</v>
      </c>
      <c r="C23" s="35">
        <v>80</v>
      </c>
      <c r="D23" s="35">
        <v>99</v>
      </c>
      <c r="E23" s="35">
        <v>87</v>
      </c>
      <c r="F23" s="35">
        <v>79.520479999999992</v>
      </c>
    </row>
    <row r="24" spans="1:8" s="36" customFormat="1" ht="14.25" x14ac:dyDescent="0.2">
      <c r="A24" s="41" t="s">
        <v>53</v>
      </c>
      <c r="B24" s="35">
        <v>93</v>
      </c>
      <c r="C24" s="35">
        <v>82</v>
      </c>
      <c r="D24" s="35">
        <v>102</v>
      </c>
      <c r="E24" s="35">
        <v>91</v>
      </c>
      <c r="F24" s="35">
        <v>82.821781999999999</v>
      </c>
    </row>
    <row r="25" spans="1:8" s="36" customFormat="1" ht="14.25" x14ac:dyDescent="0.2">
      <c r="A25" s="41" t="s">
        <v>54</v>
      </c>
      <c r="B25" s="35">
        <v>94</v>
      </c>
      <c r="C25" s="35">
        <v>83</v>
      </c>
      <c r="D25" s="35">
        <v>102</v>
      </c>
      <c r="E25" s="35">
        <v>91</v>
      </c>
      <c r="F25" s="35">
        <v>83.069306999999995</v>
      </c>
    </row>
    <row r="26" spans="1:8" s="36" customFormat="1" ht="14.25" x14ac:dyDescent="0.2">
      <c r="A26" s="41" t="s">
        <v>55</v>
      </c>
      <c r="B26" s="35">
        <v>97</v>
      </c>
      <c r="C26" s="35">
        <v>86</v>
      </c>
      <c r="D26" s="35">
        <v>103</v>
      </c>
      <c r="E26" s="35">
        <v>96</v>
      </c>
      <c r="F26" s="35">
        <v>85</v>
      </c>
    </row>
    <row r="27" spans="1:8" s="36" customFormat="1" ht="14.25" x14ac:dyDescent="0.2">
      <c r="A27" s="41" t="s">
        <v>56</v>
      </c>
      <c r="B27" s="35">
        <v>95</v>
      </c>
      <c r="C27" s="35">
        <v>85</v>
      </c>
      <c r="D27" s="35">
        <v>103</v>
      </c>
      <c r="E27" s="35">
        <v>91</v>
      </c>
      <c r="F27" s="35">
        <v>78.811881</v>
      </c>
    </row>
    <row r="28" spans="1:8" s="36" customFormat="1" ht="14.25" x14ac:dyDescent="0.2">
      <c r="A28" s="41" t="s">
        <v>57</v>
      </c>
      <c r="B28" s="35">
        <v>95</v>
      </c>
      <c r="C28" s="35">
        <v>85</v>
      </c>
      <c r="D28" s="35">
        <v>103</v>
      </c>
      <c r="E28" s="35">
        <v>91</v>
      </c>
      <c r="F28" s="35">
        <v>79.158416000000003</v>
      </c>
    </row>
    <row r="29" spans="1:8" s="36" customFormat="1" ht="14.25" x14ac:dyDescent="0.2">
      <c r="A29" s="41" t="s">
        <v>58</v>
      </c>
      <c r="B29" s="35">
        <v>95</v>
      </c>
      <c r="C29" s="35">
        <v>83</v>
      </c>
      <c r="D29" s="35">
        <v>104</v>
      </c>
      <c r="E29" s="35">
        <v>87</v>
      </c>
      <c r="F29" s="35">
        <v>78.960396000000003</v>
      </c>
    </row>
    <row r="30" spans="1:8" s="36" customFormat="1" ht="14.25" x14ac:dyDescent="0.2">
      <c r="A30" s="41" t="s">
        <v>59</v>
      </c>
      <c r="B30" s="35">
        <v>96</v>
      </c>
      <c r="C30" s="35">
        <v>87</v>
      </c>
      <c r="D30" s="35">
        <v>104</v>
      </c>
      <c r="E30" s="35">
        <v>91</v>
      </c>
      <c r="F30" s="35">
        <v>78.284581000000003</v>
      </c>
    </row>
    <row r="31" spans="1:8" s="36" customFormat="1" ht="14.25" x14ac:dyDescent="0.2">
      <c r="A31" s="41" t="s">
        <v>60</v>
      </c>
      <c r="B31" s="35">
        <v>85</v>
      </c>
      <c r="C31" s="35">
        <v>70</v>
      </c>
      <c r="D31" s="35">
        <v>95</v>
      </c>
      <c r="E31" s="35">
        <v>78</v>
      </c>
      <c r="F31" s="35">
        <v>73.584906000000004</v>
      </c>
    </row>
    <row r="32" spans="1:8" s="36" customFormat="1" ht="14.25" x14ac:dyDescent="0.2">
      <c r="A32" s="41" t="s">
        <v>61</v>
      </c>
      <c r="B32" s="35">
        <v>89</v>
      </c>
      <c r="C32" s="35">
        <v>76</v>
      </c>
      <c r="D32" s="35">
        <v>97</v>
      </c>
      <c r="E32" s="35">
        <v>83</v>
      </c>
      <c r="F32" s="35">
        <v>78.048779999999994</v>
      </c>
    </row>
    <row r="33" spans="1:6" s="36" customFormat="1" ht="14.25" x14ac:dyDescent="0.2">
      <c r="A33" s="41" t="s">
        <v>62</v>
      </c>
      <c r="B33" s="35">
        <v>87</v>
      </c>
      <c r="C33" s="35">
        <v>77</v>
      </c>
      <c r="D33" s="35">
        <v>96</v>
      </c>
      <c r="E33" s="35">
        <v>83</v>
      </c>
      <c r="F33" s="35">
        <v>75.585451000000006</v>
      </c>
    </row>
    <row r="34" spans="1:6" s="36" customFormat="1" ht="14.25" x14ac:dyDescent="0.2">
      <c r="A34" s="41" t="s">
        <v>63</v>
      </c>
      <c r="B34" s="35">
        <v>81</v>
      </c>
      <c r="C34" s="35">
        <v>73</v>
      </c>
      <c r="D34" s="35">
        <v>89</v>
      </c>
      <c r="E34" s="35">
        <v>79</v>
      </c>
      <c r="F34" s="35">
        <v>71</v>
      </c>
    </row>
    <row r="35" spans="1:6" s="36" customFormat="1" ht="14.25" x14ac:dyDescent="0.2">
      <c r="A35" s="41" t="s">
        <v>64</v>
      </c>
      <c r="B35" s="35">
        <v>83</v>
      </c>
      <c r="C35" s="35">
        <v>72</v>
      </c>
      <c r="D35" s="35">
        <v>92</v>
      </c>
      <c r="E35" s="35">
        <v>77</v>
      </c>
      <c r="F35" s="35">
        <v>71</v>
      </c>
    </row>
    <row r="36" spans="1:6" s="36" customFormat="1" ht="14.25" x14ac:dyDescent="0.2">
      <c r="A36" s="41" t="s">
        <v>65</v>
      </c>
      <c r="B36" s="35">
        <v>90</v>
      </c>
      <c r="C36" s="35">
        <v>77</v>
      </c>
      <c r="D36" s="35">
        <v>100</v>
      </c>
      <c r="E36" s="35">
        <v>79</v>
      </c>
      <c r="F36" s="35">
        <v>79</v>
      </c>
    </row>
    <row r="37" spans="1:6" s="36" customFormat="1" ht="14.25" x14ac:dyDescent="0.2">
      <c r="A37" s="41" t="s">
        <v>66</v>
      </c>
      <c r="B37" s="35">
        <v>91</v>
      </c>
      <c r="C37" s="35">
        <v>77</v>
      </c>
      <c r="D37" s="35">
        <v>101</v>
      </c>
      <c r="E37" s="35">
        <v>83</v>
      </c>
      <c r="F37" s="35">
        <v>79</v>
      </c>
    </row>
    <row r="38" spans="1:6" s="36" customFormat="1" ht="14.25" x14ac:dyDescent="0.2">
      <c r="A38" s="41" t="s">
        <v>67</v>
      </c>
      <c r="B38" s="35">
        <v>90</v>
      </c>
      <c r="C38" s="35">
        <v>74</v>
      </c>
      <c r="D38" s="35">
        <v>101</v>
      </c>
      <c r="E38" s="35">
        <v>81</v>
      </c>
      <c r="F38" s="35">
        <v>79</v>
      </c>
    </row>
    <row r="39" spans="1:6" s="36" customFormat="1" ht="14.25" x14ac:dyDescent="0.2">
      <c r="A39" s="41" t="s">
        <v>68</v>
      </c>
      <c r="B39" s="35">
        <v>88</v>
      </c>
      <c r="C39" s="35">
        <v>72</v>
      </c>
      <c r="D39" s="35">
        <v>100</v>
      </c>
      <c r="E39" s="35">
        <v>81</v>
      </c>
      <c r="F39" s="35">
        <v>76</v>
      </c>
    </row>
    <row r="40" spans="1:6" s="36" customFormat="1" ht="14.25" x14ac:dyDescent="0.2">
      <c r="A40" s="41" t="s">
        <v>69</v>
      </c>
      <c r="B40" s="35">
        <v>91</v>
      </c>
      <c r="C40" s="35">
        <v>76</v>
      </c>
      <c r="D40" s="35">
        <v>102</v>
      </c>
      <c r="E40" s="35">
        <v>83</v>
      </c>
      <c r="F40" s="35">
        <v>76</v>
      </c>
    </row>
    <row r="41" spans="1:6" s="36" customFormat="1" ht="14.25" x14ac:dyDescent="0.2">
      <c r="A41" s="41" t="s">
        <v>70</v>
      </c>
      <c r="B41" s="35">
        <v>91</v>
      </c>
      <c r="C41" s="35">
        <v>78</v>
      </c>
      <c r="D41" s="35">
        <v>100</v>
      </c>
      <c r="E41" s="35">
        <v>84</v>
      </c>
      <c r="F41" s="35">
        <v>80</v>
      </c>
    </row>
    <row r="42" spans="1:6" s="36" customFormat="1" ht="14.25" x14ac:dyDescent="0.2">
      <c r="A42" s="41" t="s">
        <v>71</v>
      </c>
      <c r="B42" s="35">
        <v>84</v>
      </c>
      <c r="C42" s="35">
        <v>75</v>
      </c>
      <c r="D42" s="35">
        <v>94</v>
      </c>
      <c r="E42" s="35">
        <v>78</v>
      </c>
      <c r="F42" s="35">
        <v>74</v>
      </c>
    </row>
    <row r="43" spans="1:6" s="36" customFormat="1" ht="14.25" x14ac:dyDescent="0.2">
      <c r="A43" s="41" t="s">
        <v>72</v>
      </c>
      <c r="B43" s="35">
        <v>89</v>
      </c>
      <c r="C43" s="35">
        <v>77</v>
      </c>
      <c r="D43" s="35">
        <v>99</v>
      </c>
      <c r="E43" s="35">
        <v>82</v>
      </c>
      <c r="F43" s="35">
        <v>76</v>
      </c>
    </row>
    <row r="44" spans="1:6" s="36" customFormat="1" ht="14.25" x14ac:dyDescent="0.2">
      <c r="A44" s="44" t="s">
        <v>73</v>
      </c>
      <c r="B44" s="35">
        <v>93</v>
      </c>
      <c r="C44" s="35">
        <v>80</v>
      </c>
      <c r="D44" s="35">
        <v>101</v>
      </c>
      <c r="E44" s="35">
        <v>85</v>
      </c>
      <c r="F44" s="35">
        <v>79</v>
      </c>
    </row>
    <row r="45" spans="1:6" s="36" customFormat="1" ht="14.25" x14ac:dyDescent="0.2">
      <c r="A45" s="41" t="s">
        <v>74</v>
      </c>
      <c r="B45" s="35">
        <v>88</v>
      </c>
      <c r="C45" s="35">
        <v>78</v>
      </c>
      <c r="D45" s="35">
        <v>95</v>
      </c>
      <c r="E45" s="35">
        <v>81</v>
      </c>
      <c r="F45" s="35">
        <v>79</v>
      </c>
    </row>
    <row r="46" spans="1:6" s="36" customFormat="1" ht="14.25" x14ac:dyDescent="0.2">
      <c r="A46" s="44" t="s">
        <v>75</v>
      </c>
      <c r="B46" s="35">
        <v>84</v>
      </c>
      <c r="C46" s="35">
        <v>74</v>
      </c>
      <c r="D46" s="35">
        <v>92</v>
      </c>
      <c r="E46" s="35">
        <v>76</v>
      </c>
      <c r="F46" s="35">
        <v>76</v>
      </c>
    </row>
    <row r="47" spans="1:6" s="36" customFormat="1" ht="14.25" x14ac:dyDescent="0.2">
      <c r="A47" s="41" t="s">
        <v>76</v>
      </c>
      <c r="B47" s="35">
        <v>85</v>
      </c>
      <c r="C47" s="35">
        <v>74</v>
      </c>
      <c r="D47" s="35">
        <v>92</v>
      </c>
      <c r="E47" s="35">
        <v>79</v>
      </c>
      <c r="F47" s="35">
        <v>76</v>
      </c>
    </row>
    <row r="48" spans="1:6" s="36" customFormat="1" ht="14.25" x14ac:dyDescent="0.2">
      <c r="A48" s="44" t="s">
        <v>77</v>
      </c>
      <c r="B48" s="35">
        <v>92</v>
      </c>
      <c r="C48" s="35">
        <v>81</v>
      </c>
      <c r="D48" s="35">
        <v>100</v>
      </c>
      <c r="E48" s="35">
        <v>82</v>
      </c>
      <c r="F48" s="35">
        <v>80</v>
      </c>
    </row>
    <row r="49" spans="1:6" s="36" customFormat="1" ht="14.25" x14ac:dyDescent="0.2">
      <c r="A49" s="41" t="s">
        <v>78</v>
      </c>
      <c r="B49" s="35">
        <v>89</v>
      </c>
      <c r="C49" s="35">
        <v>79</v>
      </c>
      <c r="D49" s="35">
        <v>99</v>
      </c>
      <c r="E49" s="35">
        <v>84</v>
      </c>
      <c r="F49" s="35">
        <v>83</v>
      </c>
    </row>
    <row r="50" spans="1:6" s="36" customFormat="1" ht="14.25" x14ac:dyDescent="0.2">
      <c r="A50" s="44" t="s">
        <v>79</v>
      </c>
      <c r="B50" s="35">
        <v>80</v>
      </c>
      <c r="C50" s="35">
        <v>79</v>
      </c>
      <c r="D50" s="35">
        <v>77</v>
      </c>
      <c r="E50" s="35">
        <v>64</v>
      </c>
      <c r="F50" s="35">
        <v>78</v>
      </c>
    </row>
    <row r="51" spans="1:6" s="36" customFormat="1" ht="14.25" x14ac:dyDescent="0.2">
      <c r="A51" s="41" t="s">
        <v>80</v>
      </c>
      <c r="B51" s="35">
        <v>87</v>
      </c>
      <c r="C51" s="35">
        <v>74</v>
      </c>
      <c r="D51" s="35">
        <v>91</v>
      </c>
      <c r="E51" s="35">
        <v>53</v>
      </c>
      <c r="F51" s="35">
        <v>80</v>
      </c>
    </row>
    <row r="52" spans="1:6" s="36" customFormat="1" ht="14.25" x14ac:dyDescent="0.2">
      <c r="A52" s="44" t="s">
        <v>81</v>
      </c>
      <c r="B52" s="35">
        <v>89</v>
      </c>
      <c r="C52" s="35">
        <v>71</v>
      </c>
      <c r="D52" s="35">
        <v>96</v>
      </c>
      <c r="E52" s="35">
        <v>59</v>
      </c>
      <c r="F52" s="35">
        <v>84</v>
      </c>
    </row>
    <row r="53" spans="1:6" s="36" customFormat="1" ht="14.25" x14ac:dyDescent="0.2">
      <c r="A53" s="41" t="s">
        <v>82</v>
      </c>
      <c r="B53" s="35">
        <v>93</v>
      </c>
      <c r="C53" s="35">
        <v>77</v>
      </c>
      <c r="D53" s="35">
        <v>101</v>
      </c>
      <c r="E53" s="35">
        <v>64</v>
      </c>
      <c r="F53" s="35">
        <v>82</v>
      </c>
    </row>
    <row r="54" spans="1:6" s="36" customFormat="1" ht="14.25" x14ac:dyDescent="0.2">
      <c r="A54" s="44" t="s">
        <v>83</v>
      </c>
      <c r="B54" s="35">
        <v>98</v>
      </c>
      <c r="C54" s="35">
        <v>80</v>
      </c>
      <c r="D54" s="35">
        <v>105</v>
      </c>
      <c r="E54" s="35">
        <v>74</v>
      </c>
      <c r="F54" s="35">
        <v>86</v>
      </c>
    </row>
    <row r="55" spans="1:6" s="36" customFormat="1" ht="14.25" x14ac:dyDescent="0.2">
      <c r="A55" s="41" t="s">
        <v>84</v>
      </c>
      <c r="B55" s="35">
        <v>98</v>
      </c>
      <c r="C55" s="35">
        <v>85</v>
      </c>
      <c r="D55" s="35">
        <v>105</v>
      </c>
      <c r="E55" s="35">
        <v>74</v>
      </c>
      <c r="F55" s="35">
        <v>84</v>
      </c>
    </row>
    <row r="56" spans="1:6" s="36" customFormat="1" ht="14.25" x14ac:dyDescent="0.2">
      <c r="A56" s="44" t="s">
        <v>85</v>
      </c>
      <c r="B56" s="35">
        <v>98</v>
      </c>
      <c r="C56" s="35">
        <v>83</v>
      </c>
      <c r="D56" s="35">
        <v>106</v>
      </c>
      <c r="E56" s="35">
        <v>77</v>
      </c>
      <c r="F56" s="35">
        <v>86</v>
      </c>
    </row>
    <row r="57" spans="1:6" s="36" customFormat="1" ht="14.25" x14ac:dyDescent="0.2">
      <c r="A57" s="41" t="s">
        <v>86</v>
      </c>
      <c r="B57" s="35">
        <v>93</v>
      </c>
      <c r="C57" s="35">
        <v>83</v>
      </c>
      <c r="D57" s="35">
        <v>97</v>
      </c>
      <c r="E57" s="35">
        <v>78</v>
      </c>
      <c r="F57" s="35">
        <v>86</v>
      </c>
    </row>
    <row r="58" spans="1:6" s="36" customFormat="1" ht="14.25" x14ac:dyDescent="0.2">
      <c r="A58" s="44" t="s">
        <v>87</v>
      </c>
      <c r="B58" s="35">
        <v>95</v>
      </c>
      <c r="C58" s="35">
        <v>83</v>
      </c>
      <c r="D58" s="35">
        <v>100</v>
      </c>
      <c r="E58" s="35">
        <v>77</v>
      </c>
      <c r="F58" s="35">
        <v>88</v>
      </c>
    </row>
    <row r="59" spans="1:6" s="36" customFormat="1" ht="14.25" x14ac:dyDescent="0.2">
      <c r="A59" s="41" t="s">
        <v>88</v>
      </c>
      <c r="B59" s="35">
        <v>95</v>
      </c>
      <c r="C59" s="35">
        <v>83</v>
      </c>
      <c r="D59" s="35">
        <v>99</v>
      </c>
      <c r="E59" s="35">
        <v>81</v>
      </c>
      <c r="F59" s="35">
        <v>90</v>
      </c>
    </row>
    <row r="60" spans="1:6" s="36" customFormat="1" ht="14.25" x14ac:dyDescent="0.2">
      <c r="A60" s="41"/>
      <c r="B60" s="35"/>
      <c r="C60" s="35"/>
      <c r="D60" s="35"/>
      <c r="E60" s="35"/>
      <c r="F60" s="35"/>
    </row>
    <row r="61" spans="1:6" s="36" customFormat="1" ht="14.25" x14ac:dyDescent="0.2">
      <c r="A61" s="41"/>
      <c r="B61" s="35"/>
      <c r="C61" s="35"/>
      <c r="D61" s="35"/>
      <c r="E61" s="35"/>
      <c r="F61" s="35"/>
    </row>
    <row r="62" spans="1:6" s="36" customFormat="1" ht="14.25" x14ac:dyDescent="0.2">
      <c r="A62" s="41"/>
      <c r="B62" s="35"/>
      <c r="C62" s="35"/>
      <c r="D62" s="35"/>
      <c r="E62" s="35"/>
      <c r="F62" s="35"/>
    </row>
    <row r="63" spans="1:6" s="36" customFormat="1" ht="14.25" x14ac:dyDescent="0.2">
      <c r="A63" s="41"/>
      <c r="B63" s="35"/>
      <c r="C63" s="35"/>
      <c r="D63" s="35"/>
      <c r="E63" s="35"/>
      <c r="F63" s="35"/>
    </row>
    <row r="64" spans="1:6" s="36" customFormat="1" ht="14.25" x14ac:dyDescent="0.2">
      <c r="A64" s="41"/>
      <c r="B64" s="35"/>
      <c r="C64" s="35"/>
      <c r="D64" s="35"/>
      <c r="E64" s="35"/>
      <c r="F64" s="35"/>
    </row>
    <row r="65" spans="1:6" s="36" customFormat="1" ht="14.25" x14ac:dyDescent="0.2">
      <c r="A65" s="41"/>
      <c r="B65" s="35"/>
      <c r="C65" s="35"/>
      <c r="D65" s="35"/>
      <c r="E65" s="35"/>
      <c r="F65" s="35"/>
    </row>
    <row r="66" spans="1:6" s="36" customFormat="1" ht="14.25" x14ac:dyDescent="0.2">
      <c r="A66" s="41"/>
      <c r="B66" s="35"/>
      <c r="C66" s="35"/>
      <c r="D66" s="35"/>
      <c r="E66" s="35"/>
      <c r="F66" s="35"/>
    </row>
    <row r="67" spans="1:6" s="36" customFormat="1" ht="14.25" x14ac:dyDescent="0.2">
      <c r="A67" s="41"/>
      <c r="B67" s="35"/>
      <c r="C67" s="35"/>
      <c r="D67" s="35"/>
      <c r="E67" s="35"/>
      <c r="F67" s="35"/>
    </row>
    <row r="68" spans="1:6" s="36" customFormat="1" ht="14.25" x14ac:dyDescent="0.2">
      <c r="A68" s="41"/>
      <c r="B68" s="35"/>
      <c r="C68" s="35"/>
      <c r="D68" s="35"/>
      <c r="E68" s="35"/>
      <c r="F68" s="35"/>
    </row>
    <row r="69" spans="1:6" s="36" customFormat="1" ht="14.25" x14ac:dyDescent="0.2">
      <c r="A69" s="41"/>
      <c r="B69" s="35"/>
      <c r="C69" s="35"/>
      <c r="D69" s="35"/>
      <c r="E69" s="35"/>
      <c r="F69" s="35"/>
    </row>
  </sheetData>
  <pageMargins left="0.7" right="0.7" top="0.75" bottom="0.75" header="0.3" footer="0.3"/>
  <pageSetup paperSize="9" scale="51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3"/>
  <sheetViews>
    <sheetView showGridLines="0" view="pageBreakPreview" zoomScaleNormal="70" zoomScaleSheetLayoutView="100" workbookViewId="0"/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3" width="10.28515625" style="35" customWidth="1"/>
    <col min="4" max="4" width="14.140625" style="36" customWidth="1"/>
    <col min="5" max="5" width="12.28515625" style="36" customWidth="1"/>
    <col min="6" max="6" width="13.42578125" style="36" customWidth="1"/>
    <col min="7" max="7" width="15.42578125" style="35" customWidth="1"/>
    <col min="8" max="16384" width="8.85546875" style="39"/>
  </cols>
  <sheetData>
    <row r="1" spans="1:7" s="36" customFormat="1" ht="26.25" x14ac:dyDescent="0.2">
      <c r="A1" s="45" t="s">
        <v>116</v>
      </c>
      <c r="B1" s="35"/>
      <c r="C1" s="35"/>
      <c r="F1" s="37"/>
      <c r="G1" s="35"/>
    </row>
    <row r="2" spans="1:7" s="36" customFormat="1" ht="26.25" x14ac:dyDescent="0.2">
      <c r="A2" s="34"/>
      <c r="B2" s="35"/>
      <c r="C2" s="35"/>
      <c r="F2" s="37"/>
      <c r="G2" s="35"/>
    </row>
    <row r="3" spans="1:7" x14ac:dyDescent="0.25">
      <c r="F3" s="39"/>
    </row>
    <row r="4" spans="1:7" ht="48" customHeight="1" x14ac:dyDescent="0.25">
      <c r="B4" s="40" t="s">
        <v>89</v>
      </c>
      <c r="C4" s="40" t="s">
        <v>90</v>
      </c>
      <c r="D4" s="40" t="s">
        <v>91</v>
      </c>
      <c r="E4" s="40" t="s">
        <v>92</v>
      </c>
      <c r="F4" s="40" t="s">
        <v>93</v>
      </c>
      <c r="G4" s="40" t="s">
        <v>115</v>
      </c>
    </row>
    <row r="5" spans="1:7" x14ac:dyDescent="0.25">
      <c r="A5" s="41">
        <v>44197</v>
      </c>
      <c r="B5" s="35">
        <v>-2.5999999999999999E-2</v>
      </c>
      <c r="C5" s="35">
        <v>-0.65510000000000002</v>
      </c>
      <c r="D5" s="35">
        <v>-0.22600000000000001</v>
      </c>
      <c r="E5" s="35">
        <v>0.1336</v>
      </c>
      <c r="F5" s="35">
        <v>4.2000000000000003E-2</v>
      </c>
      <c r="G5" s="35">
        <v>-0.67020000000000002</v>
      </c>
    </row>
    <row r="6" spans="1:7" x14ac:dyDescent="0.25">
      <c r="A6" s="41">
        <v>44228</v>
      </c>
      <c r="B6" s="35">
        <v>0.1449</v>
      </c>
      <c r="C6" s="35">
        <v>0.29949999999999999</v>
      </c>
      <c r="D6" s="35">
        <v>-7.909999999999999E-2</v>
      </c>
      <c r="E6" s="35">
        <v>0.30309999999999998</v>
      </c>
      <c r="F6" s="35">
        <v>1.7500000000000002E-2</v>
      </c>
      <c r="G6" s="35">
        <v>0.8405999999999999</v>
      </c>
    </row>
    <row r="7" spans="1:7" x14ac:dyDescent="0.25">
      <c r="A7" s="41">
        <v>44256</v>
      </c>
      <c r="B7" s="35">
        <v>3.4299999999999997E-2</v>
      </c>
      <c r="C7" s="35">
        <v>0.16739999999999999</v>
      </c>
      <c r="D7" s="35">
        <v>-0.32269999999999999</v>
      </c>
      <c r="E7" s="35">
        <v>0.27650000000000002</v>
      </c>
      <c r="F7" s="35">
        <v>1.32E-2</v>
      </c>
      <c r="G7" s="35">
        <v>0.35420000000000001</v>
      </c>
    </row>
    <row r="8" spans="1:7" x14ac:dyDescent="0.25">
      <c r="A8" s="41">
        <v>44287</v>
      </c>
      <c r="B8" s="35">
        <v>0.27939999999999998</v>
      </c>
      <c r="C8" s="35">
        <v>0.94190000000000007</v>
      </c>
      <c r="D8" s="35">
        <v>1.54E-2</v>
      </c>
      <c r="E8" s="35">
        <v>6.1699999999999991E-2</v>
      </c>
      <c r="F8" s="35">
        <v>5.0700000000000002E-2</v>
      </c>
      <c r="G8" s="35">
        <v>1.5579000000000003</v>
      </c>
    </row>
    <row r="9" spans="1:7" x14ac:dyDescent="0.25">
      <c r="A9" s="41">
        <v>44317</v>
      </c>
      <c r="B9" s="35">
        <v>-5.4799999999999995E-2</v>
      </c>
      <c r="C9" s="35">
        <v>-0.20859999999999998</v>
      </c>
      <c r="D9" s="35">
        <v>-0.18580000000000002</v>
      </c>
      <c r="E9" s="35">
        <v>0.2112</v>
      </c>
      <c r="F9" s="35">
        <v>-5.7999999999999996E-3</v>
      </c>
      <c r="G9" s="35">
        <v>-6.4499999999999974E-2</v>
      </c>
    </row>
    <row r="10" spans="1:7" x14ac:dyDescent="0.25">
      <c r="A10" s="41">
        <v>44348</v>
      </c>
      <c r="B10" s="35">
        <v>4.6100000000000002E-2</v>
      </c>
      <c r="C10" s="35">
        <v>0.23230000000000001</v>
      </c>
      <c r="D10" s="35">
        <v>-2.7100000000000003E-2</v>
      </c>
      <c r="E10" s="35">
        <v>0.29269999999999996</v>
      </c>
      <c r="F10" s="35">
        <v>2.8899999999999999E-2</v>
      </c>
      <c r="G10" s="35">
        <v>0.7782</v>
      </c>
    </row>
    <row r="11" spans="1:7" x14ac:dyDescent="0.25">
      <c r="A11" s="41">
        <v>44378</v>
      </c>
      <c r="B11" s="35">
        <v>0.1235</v>
      </c>
      <c r="C11" s="35">
        <v>0.19259999999999999</v>
      </c>
      <c r="D11" s="35">
        <v>-7.1999999999999995E-2</v>
      </c>
      <c r="E11" s="35">
        <v>0.15970000000000001</v>
      </c>
      <c r="F11" s="35">
        <v>6.3799999999999996E-2</v>
      </c>
      <c r="G11" s="35">
        <v>0.6462</v>
      </c>
    </row>
    <row r="12" spans="1:7" x14ac:dyDescent="0.25">
      <c r="A12" s="41">
        <v>44409</v>
      </c>
      <c r="B12" s="35">
        <v>1.3699999999999999E-2</v>
      </c>
      <c r="C12" s="35">
        <v>-1.0200000000000001E-2</v>
      </c>
      <c r="D12" s="35">
        <v>0.16169999999999998</v>
      </c>
      <c r="E12" s="35">
        <v>0.2039</v>
      </c>
      <c r="F12" s="35">
        <v>1.35E-2</v>
      </c>
      <c r="G12" s="35">
        <v>0.5333</v>
      </c>
    </row>
    <row r="13" spans="1:7" x14ac:dyDescent="0.25">
      <c r="A13" s="41">
        <v>44440</v>
      </c>
      <c r="B13" s="35">
        <v>0.1394</v>
      </c>
      <c r="C13" s="35">
        <v>3.4099999999999998E-2</v>
      </c>
      <c r="D13" s="35">
        <v>0.25219999999999998</v>
      </c>
      <c r="E13" s="35">
        <v>0.32430000000000003</v>
      </c>
      <c r="F13" s="35">
        <v>-4.3E-3</v>
      </c>
      <c r="G13" s="35">
        <v>0.87719999999999998</v>
      </c>
    </row>
    <row r="14" spans="1:7" x14ac:dyDescent="0.25">
      <c r="A14" s="41">
        <v>44470</v>
      </c>
      <c r="B14" s="35">
        <v>-4.9100000000000005E-2</v>
      </c>
      <c r="C14" s="35">
        <v>3.2100000000000004E-2</v>
      </c>
      <c r="D14" s="35">
        <v>0.23080000000000001</v>
      </c>
      <c r="E14" s="35">
        <v>0.37309999999999999</v>
      </c>
      <c r="F14" s="35">
        <v>5.1799999999999999E-2</v>
      </c>
      <c r="G14" s="35">
        <v>0.7841999999999999</v>
      </c>
    </row>
    <row r="15" spans="1:7" x14ac:dyDescent="0.25">
      <c r="A15" s="41">
        <v>44501</v>
      </c>
      <c r="B15" s="35">
        <v>-6.2700000000000006E-2</v>
      </c>
      <c r="C15" s="35">
        <v>1.7600000000000001E-2</v>
      </c>
      <c r="D15" s="35">
        <v>-1.46E-2</v>
      </c>
      <c r="E15" s="35">
        <v>0.55720000000000003</v>
      </c>
      <c r="F15" s="35">
        <v>8.3000000000000001E-3</v>
      </c>
      <c r="G15" s="35">
        <v>0.67300000000000004</v>
      </c>
    </row>
    <row r="16" spans="1:7" x14ac:dyDescent="0.25">
      <c r="A16" s="41">
        <v>44531</v>
      </c>
      <c r="B16" s="35">
        <v>0.26280000000000003</v>
      </c>
      <c r="C16" s="35">
        <v>0.89379999999999993</v>
      </c>
      <c r="D16" s="35">
        <v>0.8024</v>
      </c>
      <c r="E16" s="35">
        <v>-6.4799999999999996E-2</v>
      </c>
      <c r="F16" s="35">
        <v>2.8999999999999998E-3</v>
      </c>
      <c r="G16" s="35">
        <v>1.9871000000000001</v>
      </c>
    </row>
    <row r="17" spans="1:8" x14ac:dyDescent="0.25">
      <c r="A17" s="41">
        <v>44562</v>
      </c>
      <c r="B17" s="35">
        <v>-0.26069999999999999</v>
      </c>
      <c r="C17" s="35">
        <v>-0.85200000000000009</v>
      </c>
      <c r="D17" s="35">
        <v>5.0200000000000002E-2</v>
      </c>
      <c r="E17" s="35">
        <v>0.17269999999999999</v>
      </c>
      <c r="F17" s="35">
        <v>2.6699999999999998E-2</v>
      </c>
      <c r="G17" s="35">
        <v>-0.80870000000000009</v>
      </c>
    </row>
    <row r="18" spans="1:8" x14ac:dyDescent="0.25">
      <c r="A18" s="41">
        <v>44593</v>
      </c>
      <c r="B18" s="35">
        <v>1.4210999999999998</v>
      </c>
      <c r="C18" s="35">
        <v>5.2499999999999991E-2</v>
      </c>
      <c r="D18" s="35">
        <v>-0.97820000000000007</v>
      </c>
      <c r="E18" s="35">
        <v>0.1963</v>
      </c>
      <c r="F18" s="35">
        <v>8.0000000000000002E-3</v>
      </c>
      <c r="G18" s="35">
        <v>0.93299999999999983</v>
      </c>
    </row>
    <row r="19" spans="1:8" x14ac:dyDescent="0.25">
      <c r="A19" s="41">
        <v>44621</v>
      </c>
      <c r="B19" s="35">
        <v>0.65200000000000002</v>
      </c>
      <c r="C19" s="35">
        <v>-1.9934999999999998</v>
      </c>
      <c r="D19" s="35">
        <v>1.8026</v>
      </c>
      <c r="E19" s="35">
        <v>0.2072</v>
      </c>
      <c r="F19" s="35">
        <v>-2.64E-2</v>
      </c>
      <c r="G19" s="35">
        <v>0.95280000000000009</v>
      </c>
    </row>
    <row r="20" spans="1:8" x14ac:dyDescent="0.25">
      <c r="A20" s="41">
        <v>44652</v>
      </c>
      <c r="B20" s="35">
        <v>-0.39610000000000001</v>
      </c>
      <c r="C20" s="35">
        <v>0.41289999999999999</v>
      </c>
      <c r="D20" s="35">
        <v>1.0947</v>
      </c>
      <c r="E20" s="35">
        <v>-0.21460000000000001</v>
      </c>
      <c r="F20" s="35">
        <v>-0.09</v>
      </c>
      <c r="G20" s="35">
        <v>0.91999999999999993</v>
      </c>
      <c r="H20" s="42" t="s">
        <v>94</v>
      </c>
    </row>
    <row r="21" spans="1:8" x14ac:dyDescent="0.25">
      <c r="A21" s="41">
        <v>44682</v>
      </c>
      <c r="B21" s="35">
        <v>-0.27089999999999997</v>
      </c>
      <c r="C21" s="35">
        <v>0.1087</v>
      </c>
      <c r="D21" s="35">
        <v>0.44060000000000005</v>
      </c>
      <c r="E21" s="35">
        <v>0.23399999999999999</v>
      </c>
      <c r="F21" s="35">
        <v>-2.4899999999999999E-2</v>
      </c>
      <c r="G21" s="35">
        <v>0.52470000000000006</v>
      </c>
    </row>
    <row r="22" spans="1:8" x14ac:dyDescent="0.25">
      <c r="A22" s="41">
        <v>44713</v>
      </c>
      <c r="B22" s="35">
        <v>8.1500000000000003E-2</v>
      </c>
      <c r="C22" s="35">
        <v>1.6595</v>
      </c>
      <c r="D22" s="35">
        <v>-0.90179999999999993</v>
      </c>
      <c r="E22" s="35">
        <v>0.11560000000000001</v>
      </c>
      <c r="F22" s="35">
        <v>-3.1100000000000003E-2</v>
      </c>
      <c r="G22" s="35">
        <v>0.96879999999999999</v>
      </c>
    </row>
    <row r="23" spans="1:8" x14ac:dyDescent="0.25">
      <c r="A23" s="41">
        <v>44743</v>
      </c>
      <c r="B23" s="35">
        <v>6.8900000000000003E-2</v>
      </c>
      <c r="C23" s="35">
        <v>0.74140000000000006</v>
      </c>
      <c r="D23" s="35">
        <v>-6.409999999999999E-2</v>
      </c>
      <c r="E23" s="35">
        <v>7.279999999999999E-2</v>
      </c>
      <c r="F23" s="35">
        <v>2.0799999999999999E-2</v>
      </c>
      <c r="G23" s="35">
        <v>0.88919999999999999</v>
      </c>
    </row>
    <row r="24" spans="1:8" x14ac:dyDescent="0.25">
      <c r="A24" s="41">
        <v>44774</v>
      </c>
      <c r="B24" s="35">
        <v>4.8399999999999999E-2</v>
      </c>
      <c r="C24" s="35">
        <v>0.87539999999999996</v>
      </c>
      <c r="D24" s="35">
        <v>-0.2346</v>
      </c>
      <c r="E24" s="35">
        <v>0.10110000000000001</v>
      </c>
      <c r="F24" s="35">
        <v>1.95E-2</v>
      </c>
      <c r="G24" s="35">
        <v>0.87619999999999987</v>
      </c>
    </row>
    <row r="25" spans="1:8" x14ac:dyDescent="0.25">
      <c r="A25" s="41">
        <v>44805</v>
      </c>
      <c r="B25" s="35">
        <v>0.88079999999999992</v>
      </c>
      <c r="C25" s="35">
        <v>1.0764999999999998</v>
      </c>
      <c r="D25" s="35">
        <v>-1.0156000000000001</v>
      </c>
      <c r="E25" s="35">
        <v>0.47319999999999995</v>
      </c>
      <c r="F25" s="35">
        <v>1.4E-2</v>
      </c>
      <c r="G25" s="35">
        <v>1.5296999999999994</v>
      </c>
    </row>
    <row r="26" spans="1:8" x14ac:dyDescent="0.25">
      <c r="A26" s="41">
        <v>44835</v>
      </c>
      <c r="B26" s="35">
        <v>0.52339999999999998</v>
      </c>
      <c r="C26" s="35">
        <v>0.49729999999999996</v>
      </c>
      <c r="D26" s="35">
        <v>-0.29220000000000002</v>
      </c>
      <c r="E26" s="35">
        <v>3.5999999999999997E-2</v>
      </c>
      <c r="F26" s="35">
        <v>2.1399999999999999E-2</v>
      </c>
      <c r="G26" s="35">
        <v>0.84649999999999992</v>
      </c>
    </row>
    <row r="27" spans="1:8" x14ac:dyDescent="0.25">
      <c r="A27" s="41">
        <v>44866</v>
      </c>
      <c r="B27" s="35">
        <v>4.1700000000000001E-2</v>
      </c>
      <c r="C27" s="35">
        <v>0.73110000000000008</v>
      </c>
      <c r="D27" s="35">
        <v>-1.15E-2</v>
      </c>
      <c r="E27" s="35">
        <v>0.29090000000000005</v>
      </c>
      <c r="F27" s="35">
        <v>2.2000000000000001E-3</v>
      </c>
      <c r="G27" s="35">
        <v>1.0289999999999999</v>
      </c>
    </row>
    <row r="28" spans="1:8" x14ac:dyDescent="0.25">
      <c r="A28" s="41"/>
    </row>
    <row r="29" spans="1:8" x14ac:dyDescent="0.25">
      <c r="A29" s="41"/>
    </row>
    <row r="30" spans="1:8" x14ac:dyDescent="0.25">
      <c r="A30" s="41"/>
    </row>
    <row r="31" spans="1:8" x14ac:dyDescent="0.25">
      <c r="A31" s="41"/>
    </row>
    <row r="32" spans="1:8" x14ac:dyDescent="0.25">
      <c r="A32" s="41"/>
    </row>
    <row r="33" spans="1:1" x14ac:dyDescent="0.25">
      <c r="A33" s="41"/>
    </row>
    <row r="34" spans="1:1" x14ac:dyDescent="0.25">
      <c r="A34" s="41"/>
    </row>
    <row r="35" spans="1:1" x14ac:dyDescent="0.25">
      <c r="A35" s="41"/>
    </row>
    <row r="36" spans="1:1" x14ac:dyDescent="0.25">
      <c r="A36" s="41"/>
    </row>
    <row r="37" spans="1:1" x14ac:dyDescent="0.25">
      <c r="A37" s="41"/>
    </row>
    <row r="38" spans="1:1" x14ac:dyDescent="0.25">
      <c r="A38" s="41"/>
    </row>
    <row r="39" spans="1:1" x14ac:dyDescent="0.25">
      <c r="A39" s="41"/>
    </row>
    <row r="40" spans="1:1" x14ac:dyDescent="0.25">
      <c r="A40" s="41"/>
    </row>
    <row r="41" spans="1:1" x14ac:dyDescent="0.25">
      <c r="A41" s="41"/>
    </row>
    <row r="42" spans="1:1" x14ac:dyDescent="0.25">
      <c r="A42" s="41"/>
    </row>
    <row r="43" spans="1:1" x14ac:dyDescent="0.25">
      <c r="A43" s="41"/>
    </row>
    <row r="44" spans="1:1" x14ac:dyDescent="0.25">
      <c r="A44" s="41"/>
    </row>
    <row r="45" spans="1:1" x14ac:dyDescent="0.25">
      <c r="A45" s="41"/>
    </row>
    <row r="46" spans="1:1" x14ac:dyDescent="0.25">
      <c r="A46" s="41"/>
    </row>
    <row r="47" spans="1:1" x14ac:dyDescent="0.25">
      <c r="A47" s="41"/>
    </row>
    <row r="48" spans="1:1" x14ac:dyDescent="0.25">
      <c r="A48" s="41"/>
    </row>
    <row r="49" spans="1:7" x14ac:dyDescent="0.25">
      <c r="A49" s="41"/>
    </row>
    <row r="50" spans="1:7" x14ac:dyDescent="0.25">
      <c r="A50" s="41"/>
    </row>
    <row r="51" spans="1:7" x14ac:dyDescent="0.25">
      <c r="A51" s="41"/>
    </row>
    <row r="52" spans="1:7" x14ac:dyDescent="0.25">
      <c r="A52" s="41"/>
    </row>
    <row r="53" spans="1:7" x14ac:dyDescent="0.25">
      <c r="A53" s="41"/>
    </row>
    <row r="54" spans="1:7" x14ac:dyDescent="0.25">
      <c r="A54" s="41"/>
    </row>
    <row r="55" spans="1:7" x14ac:dyDescent="0.25">
      <c r="A55" s="41"/>
    </row>
    <row r="56" spans="1:7" x14ac:dyDescent="0.25">
      <c r="A56" s="41"/>
    </row>
    <row r="57" spans="1:7" x14ac:dyDescent="0.25">
      <c r="A57" s="41"/>
    </row>
    <row r="58" spans="1:7" x14ac:dyDescent="0.25">
      <c r="A58" s="41"/>
    </row>
    <row r="59" spans="1:7" x14ac:dyDescent="0.25">
      <c r="A59" s="41"/>
    </row>
    <row r="60" spans="1:7" x14ac:dyDescent="0.25">
      <c r="A60" s="41"/>
    </row>
    <row r="61" spans="1:7" x14ac:dyDescent="0.25">
      <c r="A61" s="41"/>
    </row>
    <row r="62" spans="1:7" s="36" customFormat="1" ht="14.25" x14ac:dyDescent="0.2">
      <c r="A62" s="41"/>
      <c r="B62" s="35"/>
      <c r="C62" s="35"/>
      <c r="G62" s="35"/>
    </row>
    <row r="63" spans="1:7" x14ac:dyDescent="0.25">
      <c r="A63" s="41"/>
    </row>
    <row r="64" spans="1:7" x14ac:dyDescent="0.25">
      <c r="A64" s="41"/>
    </row>
    <row r="65" spans="1:7" s="36" customFormat="1" ht="14.25" x14ac:dyDescent="0.2">
      <c r="A65" s="41"/>
      <c r="B65" s="35"/>
      <c r="C65" s="35"/>
      <c r="G65" s="35"/>
    </row>
    <row r="66" spans="1:7" x14ac:dyDescent="0.25">
      <c r="A66" s="41"/>
    </row>
    <row r="67" spans="1:7" x14ac:dyDescent="0.25">
      <c r="A67" s="41"/>
    </row>
    <row r="68" spans="1:7" x14ac:dyDescent="0.25">
      <c r="A68" s="41"/>
    </row>
    <row r="69" spans="1:7" x14ac:dyDescent="0.25">
      <c r="A69" s="41"/>
    </row>
    <row r="70" spans="1:7" x14ac:dyDescent="0.25">
      <c r="A70" s="41"/>
    </row>
    <row r="71" spans="1:7" x14ac:dyDescent="0.25">
      <c r="A71" s="41"/>
    </row>
    <row r="72" spans="1:7" x14ac:dyDescent="0.25">
      <c r="A72" s="41"/>
    </row>
    <row r="73" spans="1:7" x14ac:dyDescent="0.25">
      <c r="A73" s="41"/>
    </row>
  </sheetData>
  <pageMargins left="0.7" right="0.7" top="0.75" bottom="0.75" header="0.3" footer="0.3"/>
  <pageSetup paperSize="9" scale="51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0"/>
  <sheetViews>
    <sheetView view="pageBreakPreview" zoomScale="60" zoomScaleNormal="80" workbookViewId="0">
      <pane xSplit="1" ySplit="3" topLeftCell="B4" activePane="bottomRight" state="frozen"/>
      <selection activeCell="D26" sqref="D26"/>
      <selection pane="topRight" activeCell="D26" sqref="D26"/>
      <selection pane="bottomLeft" activeCell="D26" sqref="D26"/>
      <selection pane="bottomRight" activeCell="A50" sqref="A50"/>
    </sheetView>
  </sheetViews>
  <sheetFormatPr defaultColWidth="8.7109375" defaultRowHeight="15" x14ac:dyDescent="0.25"/>
  <cols>
    <col min="1" max="1" width="20.5703125" style="196" customWidth="1"/>
    <col min="2" max="2" width="12.5703125" style="195" customWidth="1"/>
    <col min="3" max="3" width="16" style="195" customWidth="1"/>
    <col min="4" max="4" width="17.7109375" style="195" customWidth="1"/>
    <col min="5" max="16384" width="8.7109375" style="195"/>
  </cols>
  <sheetData>
    <row r="1" spans="1:10" ht="23.25" x14ac:dyDescent="0.35">
      <c r="A1" s="204" t="s">
        <v>265</v>
      </c>
      <c r="B1" s="205"/>
      <c r="C1" s="205"/>
      <c r="D1" s="205"/>
      <c r="E1" s="205"/>
      <c r="F1" s="205"/>
      <c r="G1" s="205"/>
      <c r="H1" s="205"/>
      <c r="I1" s="205"/>
      <c r="J1" s="205"/>
    </row>
    <row r="2" spans="1:10" ht="26.25" x14ac:dyDescent="0.4">
      <c r="A2" s="194"/>
      <c r="B2" s="205"/>
      <c r="C2" s="205"/>
      <c r="D2" s="205"/>
      <c r="E2" s="205"/>
      <c r="F2" s="205"/>
      <c r="G2" s="205"/>
      <c r="H2" s="205"/>
      <c r="I2" s="205"/>
      <c r="J2" s="205"/>
    </row>
    <row r="3" spans="1:10" ht="75" x14ac:dyDescent="0.25">
      <c r="A3" s="206" t="s">
        <v>1</v>
      </c>
      <c r="B3" s="206" t="s">
        <v>266</v>
      </c>
      <c r="C3" s="206" t="s">
        <v>267</v>
      </c>
      <c r="D3" s="207"/>
      <c r="E3" s="208"/>
      <c r="F3" s="205"/>
      <c r="G3" s="205"/>
      <c r="H3" s="205"/>
      <c r="I3" s="205"/>
      <c r="J3" s="205"/>
    </row>
    <row r="4" spans="1:10" x14ac:dyDescent="0.25">
      <c r="A4" s="209">
        <v>43497</v>
      </c>
      <c r="B4" s="210">
        <v>1.6667563712827587</v>
      </c>
      <c r="C4" s="210">
        <v>0.91339688861692991</v>
      </c>
      <c r="D4" s="211"/>
      <c r="E4" s="211"/>
      <c r="F4" s="205"/>
      <c r="G4" s="205"/>
      <c r="H4" s="205"/>
      <c r="I4" s="205"/>
      <c r="J4" s="205"/>
    </row>
    <row r="5" spans="1:10" x14ac:dyDescent="0.25">
      <c r="A5" s="209">
        <v>43525</v>
      </c>
      <c r="B5" s="210">
        <v>1.6484003845651927</v>
      </c>
      <c r="C5" s="210">
        <v>1.1461746918990201</v>
      </c>
      <c r="D5" s="211"/>
      <c r="E5" s="211"/>
      <c r="F5" s="205"/>
      <c r="G5" s="205"/>
      <c r="H5" s="205"/>
      <c r="I5" s="205"/>
      <c r="J5" s="205"/>
    </row>
    <row r="6" spans="1:10" x14ac:dyDescent="0.25">
      <c r="A6" s="209">
        <v>43556</v>
      </c>
      <c r="B6" s="210">
        <v>1.8189274060810021</v>
      </c>
      <c r="C6" s="210">
        <v>0.11598014285458191</v>
      </c>
      <c r="D6" s="211"/>
      <c r="E6" s="211"/>
      <c r="F6" s="205"/>
      <c r="G6" s="205"/>
      <c r="H6" s="205"/>
      <c r="I6" s="205"/>
      <c r="J6" s="205"/>
    </row>
    <row r="7" spans="1:10" x14ac:dyDescent="0.25">
      <c r="A7" s="209">
        <v>43586</v>
      </c>
      <c r="B7" s="210">
        <v>1.7433364013491826</v>
      </c>
      <c r="C7" s="210">
        <v>0.39292036185869961</v>
      </c>
      <c r="D7" s="211"/>
      <c r="E7" s="211"/>
      <c r="F7" s="205"/>
      <c r="G7" s="205"/>
      <c r="H7" s="205"/>
      <c r="I7" s="205"/>
      <c r="J7" s="205"/>
    </row>
    <row r="8" spans="1:10" x14ac:dyDescent="0.25">
      <c r="A8" s="209">
        <v>43617</v>
      </c>
      <c r="B8" s="210">
        <v>1.3845340604507328</v>
      </c>
      <c r="C8" s="210">
        <v>0.63030021901715827</v>
      </c>
      <c r="D8" s="211"/>
      <c r="E8" s="211"/>
      <c r="F8" s="205"/>
      <c r="G8" s="205"/>
      <c r="H8" s="205"/>
      <c r="I8" s="205"/>
      <c r="J8" s="205"/>
    </row>
    <row r="9" spans="1:10" x14ac:dyDescent="0.25">
      <c r="A9" s="209">
        <v>43647</v>
      </c>
      <c r="B9" s="210">
        <v>1.176750092736853</v>
      </c>
      <c r="C9" s="210">
        <v>1.9724917861168478E-2</v>
      </c>
      <c r="D9" s="211"/>
      <c r="E9" s="211"/>
      <c r="F9" s="205"/>
      <c r="G9" s="205"/>
      <c r="H9" s="205"/>
      <c r="I9" s="205"/>
      <c r="J9" s="205"/>
    </row>
    <row r="10" spans="1:10" x14ac:dyDescent="0.25">
      <c r="A10" s="209">
        <v>43678</v>
      </c>
      <c r="B10" s="210">
        <v>1.3372839546776731</v>
      </c>
      <c r="C10" s="210">
        <v>0.77279248897758634</v>
      </c>
      <c r="D10" s="211"/>
      <c r="E10" s="211"/>
      <c r="F10" s="205"/>
      <c r="G10" s="205"/>
      <c r="H10" s="205"/>
      <c r="I10" s="205"/>
      <c r="J10" s="205"/>
    </row>
    <row r="11" spans="1:10" x14ac:dyDescent="0.25">
      <c r="A11" s="209">
        <v>43709</v>
      </c>
      <c r="B11" s="210">
        <v>1.3767813483259062</v>
      </c>
      <c r="C11" s="210">
        <v>0.85065629891094829</v>
      </c>
      <c r="D11" s="211"/>
      <c r="E11" s="211"/>
      <c r="F11" s="205"/>
      <c r="G11" s="205"/>
      <c r="H11" s="205"/>
      <c r="I11" s="205"/>
      <c r="J11" s="205"/>
    </row>
    <row r="12" spans="1:10" x14ac:dyDescent="0.25">
      <c r="A12" s="209">
        <v>43739</v>
      </c>
      <c r="B12" s="210">
        <v>0.9510368295649414</v>
      </c>
      <c r="C12" s="210">
        <v>0.29282903405969307</v>
      </c>
      <c r="D12" s="211"/>
      <c r="E12" s="211"/>
      <c r="F12" s="205"/>
      <c r="G12" s="205"/>
      <c r="H12" s="205"/>
      <c r="I12" s="205"/>
      <c r="J12" s="205"/>
    </row>
    <row r="13" spans="1:10" x14ac:dyDescent="0.25">
      <c r="A13" s="209">
        <v>43770</v>
      </c>
      <c r="B13" s="210">
        <v>1.0810646379616884</v>
      </c>
      <c r="C13" s="210">
        <v>7.6599310729534409E-2</v>
      </c>
      <c r="D13" s="211"/>
      <c r="E13" s="211"/>
      <c r="F13" s="205"/>
      <c r="G13" s="205"/>
      <c r="H13" s="205"/>
      <c r="I13" s="205"/>
      <c r="J13" s="205"/>
    </row>
    <row r="14" spans="1:10" x14ac:dyDescent="0.25">
      <c r="A14" s="209">
        <v>43800</v>
      </c>
      <c r="B14" s="210">
        <v>1.271978315967786</v>
      </c>
      <c r="C14" s="210">
        <v>0.21633701535877492</v>
      </c>
      <c r="D14" s="211"/>
      <c r="E14" s="211"/>
      <c r="F14" s="205"/>
      <c r="G14" s="205"/>
      <c r="H14" s="205"/>
      <c r="I14" s="205"/>
      <c r="J14" s="205"/>
    </row>
    <row r="15" spans="1:10" x14ac:dyDescent="0.25">
      <c r="A15" s="209">
        <v>43831</v>
      </c>
      <c r="B15" s="210">
        <v>1.3936182739599872</v>
      </c>
      <c r="C15" s="210">
        <v>-0.37027226962612758</v>
      </c>
      <c r="D15" s="211"/>
      <c r="E15" s="205"/>
      <c r="F15" s="205"/>
      <c r="G15" s="205"/>
      <c r="H15" s="205"/>
      <c r="I15" s="205"/>
      <c r="J15" s="205"/>
    </row>
    <row r="16" spans="1:10" x14ac:dyDescent="0.25">
      <c r="A16" s="209">
        <v>43862</v>
      </c>
      <c r="B16" s="210">
        <v>1.5634361514234314</v>
      </c>
      <c r="C16" s="210">
        <v>-0.44587544069207752</v>
      </c>
      <c r="D16" s="211"/>
      <c r="E16" s="211"/>
      <c r="F16" s="205"/>
      <c r="G16" s="205"/>
      <c r="H16" s="205"/>
      <c r="I16" s="205"/>
      <c r="J16" s="205"/>
    </row>
    <row r="17" spans="1:10" x14ac:dyDescent="0.25">
      <c r="A17" s="209">
        <v>43891</v>
      </c>
      <c r="B17" s="210">
        <v>1.4770142616488613</v>
      </c>
      <c r="C17" s="210">
        <v>3.505717851718515</v>
      </c>
      <c r="D17" s="211"/>
      <c r="E17" s="214" t="s">
        <v>280</v>
      </c>
      <c r="F17" s="205"/>
      <c r="G17" s="205"/>
      <c r="H17" s="205"/>
      <c r="I17" s="205"/>
      <c r="J17" s="205"/>
    </row>
    <row r="18" spans="1:10" x14ac:dyDescent="0.25">
      <c r="A18" s="209">
        <v>43922</v>
      </c>
      <c r="B18" s="210">
        <v>-0.97810705815537347</v>
      </c>
      <c r="C18" s="210">
        <v>1.1994489549750824</v>
      </c>
      <c r="D18" s="211"/>
      <c r="E18" s="211"/>
      <c r="F18" s="205"/>
      <c r="G18" s="205"/>
      <c r="H18" s="205"/>
      <c r="I18" s="205"/>
      <c r="J18" s="205"/>
    </row>
    <row r="19" spans="1:10" x14ac:dyDescent="0.25">
      <c r="A19" s="209">
        <v>43952</v>
      </c>
      <c r="B19" s="210">
        <v>0.49976560668964964</v>
      </c>
      <c r="C19" s="210">
        <v>4.4972079978066404E-2</v>
      </c>
      <c r="D19" s="211"/>
      <c r="E19" s="211"/>
      <c r="F19" s="205"/>
      <c r="G19" s="205"/>
      <c r="H19" s="205"/>
      <c r="I19" s="205"/>
      <c r="J19" s="205"/>
    </row>
    <row r="20" spans="1:10" x14ac:dyDescent="0.25">
      <c r="A20" s="209">
        <v>43983</v>
      </c>
      <c r="B20" s="210">
        <v>0.85067596152670433</v>
      </c>
      <c r="C20" s="210">
        <v>0.18140131090910927</v>
      </c>
      <c r="D20" s="211"/>
      <c r="E20" s="211"/>
      <c r="F20" s="205"/>
      <c r="G20" s="212"/>
      <c r="H20" s="205"/>
      <c r="I20" s="205"/>
      <c r="J20" s="205"/>
    </row>
    <row r="21" spans="1:10" x14ac:dyDescent="0.25">
      <c r="A21" s="209">
        <v>44013</v>
      </c>
      <c r="B21" s="210">
        <v>1.5584658615355238</v>
      </c>
      <c r="C21" s="210">
        <v>0.66515292339619236</v>
      </c>
      <c r="D21" s="211"/>
      <c r="E21" s="211"/>
      <c r="F21" s="205"/>
      <c r="G21" s="205"/>
      <c r="H21" s="205"/>
      <c r="I21" s="205"/>
      <c r="J21" s="205"/>
    </row>
    <row r="22" spans="1:10" x14ac:dyDescent="0.25">
      <c r="A22" s="209">
        <v>44044</v>
      </c>
      <c r="B22" s="210">
        <v>1.504934859158098</v>
      </c>
      <c r="C22" s="210">
        <v>0.66039608658208238</v>
      </c>
      <c r="D22" s="211"/>
      <c r="E22" s="211"/>
      <c r="F22" s="205"/>
      <c r="G22" s="205"/>
      <c r="H22" s="205"/>
      <c r="I22" s="205"/>
      <c r="J22" s="205"/>
    </row>
    <row r="23" spans="1:10" x14ac:dyDescent="0.25">
      <c r="A23" s="209">
        <v>44075</v>
      </c>
      <c r="B23" s="210">
        <v>1.6299385887495816</v>
      </c>
      <c r="C23" s="210">
        <v>0.32022869366834072</v>
      </c>
      <c r="D23" s="211"/>
      <c r="E23" s="211"/>
      <c r="F23" s="205"/>
      <c r="G23" s="205"/>
      <c r="H23" s="205"/>
      <c r="I23" s="205"/>
      <c r="J23" s="205"/>
    </row>
    <row r="24" spans="1:10" x14ac:dyDescent="0.25">
      <c r="A24" s="209">
        <v>44105</v>
      </c>
      <c r="B24" s="210">
        <v>1.9302570453637315</v>
      </c>
      <c r="C24" s="210">
        <v>1.2410878761040181</v>
      </c>
      <c r="D24" s="211"/>
      <c r="E24" s="211"/>
      <c r="F24" s="205"/>
      <c r="G24" s="205"/>
      <c r="H24" s="205"/>
      <c r="I24" s="205"/>
      <c r="J24" s="205"/>
    </row>
    <row r="25" spans="1:10" x14ac:dyDescent="0.25">
      <c r="A25" s="209">
        <v>44136</v>
      </c>
      <c r="B25" s="210">
        <v>0.4507120985973927</v>
      </c>
      <c r="C25" s="210">
        <v>0.96930466562608331</v>
      </c>
      <c r="D25" s="211"/>
      <c r="E25" s="211"/>
      <c r="F25" s="205"/>
      <c r="G25" s="205"/>
      <c r="H25" s="205"/>
      <c r="I25" s="205"/>
      <c r="J25" s="205"/>
    </row>
    <row r="26" spans="1:10" x14ac:dyDescent="0.25">
      <c r="A26" s="209">
        <v>44166</v>
      </c>
      <c r="B26" s="210">
        <v>0.97618887216346195</v>
      </c>
      <c r="C26" s="210">
        <v>-5.510284982207736E-3</v>
      </c>
      <c r="D26" s="211"/>
      <c r="E26" s="211"/>
      <c r="F26" s="205"/>
      <c r="G26" s="205"/>
      <c r="H26" s="205"/>
      <c r="I26" s="205"/>
      <c r="J26" s="205"/>
    </row>
    <row r="27" spans="1:10" x14ac:dyDescent="0.25">
      <c r="A27" s="209">
        <v>44197</v>
      </c>
      <c r="B27" s="210">
        <v>2.9920302958665843</v>
      </c>
      <c r="C27" s="210">
        <v>2.6428231112797391</v>
      </c>
      <c r="D27" s="211"/>
      <c r="E27" s="211"/>
      <c r="F27" s="205"/>
      <c r="G27" s="205"/>
      <c r="H27" s="205"/>
      <c r="I27" s="205"/>
      <c r="J27" s="205"/>
    </row>
    <row r="28" spans="1:10" x14ac:dyDescent="0.25">
      <c r="A28" s="209">
        <v>44228</v>
      </c>
      <c r="B28" s="210">
        <v>1.8021078528707619</v>
      </c>
      <c r="C28" s="210">
        <v>1.0033408156976691</v>
      </c>
      <c r="D28" s="211"/>
      <c r="E28" s="211"/>
      <c r="F28" s="205"/>
      <c r="G28" s="205"/>
      <c r="H28" s="205"/>
      <c r="I28" s="205"/>
      <c r="J28" s="205"/>
    </row>
    <row r="29" spans="1:10" x14ac:dyDescent="0.25">
      <c r="A29" s="209">
        <v>44256</v>
      </c>
      <c r="B29" s="210">
        <v>1.9642557279869521</v>
      </c>
      <c r="C29" s="210">
        <v>1.0418672926627579</v>
      </c>
      <c r="D29" s="211"/>
      <c r="E29" s="211"/>
      <c r="F29" s="205"/>
      <c r="G29" s="205"/>
      <c r="H29" s="205"/>
      <c r="I29" s="205"/>
      <c r="J29" s="205"/>
    </row>
    <row r="30" spans="1:10" x14ac:dyDescent="0.25">
      <c r="A30" s="209">
        <v>44287</v>
      </c>
      <c r="B30" s="210">
        <v>2.0649922934530736</v>
      </c>
      <c r="C30" s="210">
        <v>1.5811129461514639</v>
      </c>
      <c r="D30" s="211"/>
      <c r="E30" s="211"/>
      <c r="F30" s="205"/>
      <c r="G30" s="205"/>
      <c r="H30" s="205"/>
      <c r="I30" s="205"/>
      <c r="J30" s="205"/>
    </row>
    <row r="31" spans="1:10" x14ac:dyDescent="0.25">
      <c r="A31" s="209">
        <v>44317</v>
      </c>
      <c r="B31" s="210">
        <v>2.2703363743175942</v>
      </c>
      <c r="C31" s="210">
        <v>2.0189031245572409</v>
      </c>
      <c r="D31" s="211"/>
      <c r="E31" s="211"/>
      <c r="F31" s="205"/>
      <c r="G31" s="205"/>
      <c r="H31" s="213"/>
      <c r="I31" s="205"/>
      <c r="J31" s="205"/>
    </row>
    <row r="32" spans="1:10" x14ac:dyDescent="0.25">
      <c r="A32" s="209">
        <v>44348</v>
      </c>
      <c r="B32" s="210">
        <v>2.2701849050108933</v>
      </c>
      <c r="C32" s="210">
        <v>2.3239077156749204</v>
      </c>
      <c r="D32" s="211"/>
      <c r="E32" s="211"/>
      <c r="F32" s="205"/>
      <c r="G32" s="205"/>
      <c r="H32" s="205"/>
      <c r="I32" s="205"/>
      <c r="J32" s="205"/>
    </row>
    <row r="33" spans="1:10" x14ac:dyDescent="0.25">
      <c r="A33" s="209">
        <v>44378</v>
      </c>
      <c r="B33" s="210">
        <v>1.7339742493512063</v>
      </c>
      <c r="C33" s="210">
        <v>1.1038401822056443</v>
      </c>
      <c r="D33" s="211"/>
      <c r="E33" s="211"/>
      <c r="F33" s="205"/>
      <c r="G33" s="205"/>
      <c r="H33" s="205"/>
      <c r="I33" s="205"/>
      <c r="J33" s="205"/>
    </row>
    <row r="34" spans="1:10" x14ac:dyDescent="0.25">
      <c r="A34" s="209">
        <v>44409</v>
      </c>
      <c r="B34" s="210">
        <v>1.6466467105568796</v>
      </c>
      <c r="C34" s="210">
        <v>0.88708622646392143</v>
      </c>
      <c r="D34" s="211"/>
      <c r="E34" s="205"/>
      <c r="F34" s="205"/>
      <c r="G34" s="205"/>
      <c r="H34" s="205"/>
      <c r="I34" s="205"/>
      <c r="J34" s="205"/>
    </row>
    <row r="35" spans="1:10" x14ac:dyDescent="0.25">
      <c r="A35" s="209">
        <v>44440</v>
      </c>
      <c r="B35" s="210">
        <v>1.6716250088100821</v>
      </c>
      <c r="C35" s="210">
        <v>1.5613962476510608</v>
      </c>
      <c r="D35" s="211"/>
      <c r="E35" s="205"/>
      <c r="F35" s="205"/>
      <c r="G35" s="205"/>
      <c r="H35" s="205"/>
      <c r="I35" s="205"/>
      <c r="J35" s="205"/>
    </row>
    <row r="36" spans="1:10" x14ac:dyDescent="0.25">
      <c r="A36" s="209">
        <v>44470</v>
      </c>
      <c r="B36" s="210">
        <v>1.665473174264946</v>
      </c>
      <c r="C36" s="210">
        <v>1.7814645655049048</v>
      </c>
      <c r="D36" s="211"/>
      <c r="E36" s="205"/>
      <c r="F36" s="205"/>
      <c r="G36" s="205"/>
      <c r="H36" s="205"/>
      <c r="I36" s="205"/>
      <c r="J36" s="205"/>
    </row>
    <row r="37" spans="1:10" x14ac:dyDescent="0.25">
      <c r="A37" s="209">
        <v>44501</v>
      </c>
      <c r="B37" s="210">
        <v>1.1977721780743593</v>
      </c>
      <c r="C37" s="210">
        <v>1.052561808734211</v>
      </c>
      <c r="D37" s="211"/>
      <c r="E37" s="205"/>
      <c r="F37" s="205"/>
      <c r="G37" s="205"/>
      <c r="H37" s="205"/>
      <c r="I37" s="205"/>
      <c r="J37" s="205"/>
    </row>
    <row r="38" spans="1:10" x14ac:dyDescent="0.25">
      <c r="A38" s="209">
        <v>44531</v>
      </c>
      <c r="B38" s="210">
        <v>1.7760518801603666</v>
      </c>
      <c r="C38" s="210">
        <v>2.011350557364139</v>
      </c>
      <c r="D38" s="211"/>
      <c r="E38" s="205"/>
      <c r="F38" s="205"/>
      <c r="G38" s="205"/>
      <c r="H38" s="205"/>
      <c r="I38" s="205"/>
      <c r="J38" s="205"/>
    </row>
    <row r="39" spans="1:10" x14ac:dyDescent="0.25">
      <c r="A39" s="209">
        <v>44562</v>
      </c>
      <c r="B39" s="210">
        <v>1.6776458720538727</v>
      </c>
      <c r="C39" s="210">
        <v>-0.23276638460976073</v>
      </c>
      <c r="D39" s="211"/>
      <c r="E39" s="205"/>
      <c r="F39" s="205"/>
      <c r="G39" s="205"/>
      <c r="H39" s="205"/>
      <c r="I39" s="205"/>
      <c r="J39" s="205"/>
    </row>
    <row r="40" spans="1:10" x14ac:dyDescent="0.25">
      <c r="A40" s="209">
        <v>44593</v>
      </c>
      <c r="B40" s="210">
        <v>1.9303977436241837</v>
      </c>
      <c r="C40" s="210">
        <v>3.5069541047801494</v>
      </c>
      <c r="D40" s="211"/>
      <c r="E40" s="205"/>
      <c r="F40" s="205"/>
      <c r="G40" s="205"/>
      <c r="H40" s="205"/>
      <c r="I40" s="205"/>
      <c r="J40" s="205"/>
    </row>
    <row r="41" spans="1:10" x14ac:dyDescent="0.25">
      <c r="A41" s="209">
        <v>44621</v>
      </c>
      <c r="B41" s="210">
        <v>-0.15755641914057605</v>
      </c>
      <c r="C41" s="210">
        <v>0.98772029452224785</v>
      </c>
      <c r="D41" s="211"/>
      <c r="E41" s="205"/>
      <c r="G41" s="205"/>
      <c r="H41" s="205"/>
      <c r="I41" s="205"/>
      <c r="J41" s="205"/>
    </row>
    <row r="42" spans="1:10" x14ac:dyDescent="0.25">
      <c r="A42" s="209">
        <v>44652</v>
      </c>
      <c r="B42" s="210">
        <v>-1.2053611947090701</v>
      </c>
      <c r="C42" s="210">
        <v>0.9501688686253118</v>
      </c>
      <c r="D42" s="211"/>
      <c r="E42" s="205"/>
      <c r="F42" s="205"/>
      <c r="G42" s="205"/>
      <c r="H42" s="205"/>
      <c r="I42" s="205"/>
      <c r="J42" s="205"/>
    </row>
    <row r="43" spans="1:10" x14ac:dyDescent="0.25">
      <c r="A43" s="209">
        <v>44682</v>
      </c>
      <c r="B43" s="210">
        <v>-8.5191153100282691E-2</v>
      </c>
      <c r="C43" s="210">
        <v>1.2265125758006832</v>
      </c>
      <c r="D43" s="211"/>
      <c r="E43" s="205"/>
      <c r="F43" s="205"/>
      <c r="G43" s="205"/>
      <c r="H43" s="205"/>
      <c r="I43" s="205"/>
      <c r="J43" s="205"/>
    </row>
    <row r="44" spans="1:10" x14ac:dyDescent="0.25">
      <c r="A44" s="209">
        <v>44713</v>
      </c>
      <c r="B44" s="210">
        <v>0.14959188679857505</v>
      </c>
      <c r="C44" s="210">
        <v>1.2546875315230039</v>
      </c>
      <c r="D44" s="211"/>
      <c r="E44" s="205"/>
      <c r="F44" s="205"/>
      <c r="G44" s="205"/>
      <c r="H44" s="205"/>
      <c r="I44" s="205"/>
      <c r="J44" s="205"/>
    </row>
    <row r="45" spans="1:10" x14ac:dyDescent="0.25">
      <c r="A45" s="209">
        <v>44743</v>
      </c>
      <c r="B45" s="210">
        <v>0.98980099614416872</v>
      </c>
      <c r="C45" s="210">
        <v>1.1951106382971091</v>
      </c>
      <c r="D45" s="211"/>
      <c r="E45" s="205"/>
      <c r="F45" s="205"/>
      <c r="G45" s="205"/>
      <c r="H45" s="205"/>
      <c r="I45" s="205"/>
      <c r="J45" s="205"/>
    </row>
    <row r="46" spans="1:10" x14ac:dyDescent="0.25">
      <c r="A46" s="209">
        <v>44774</v>
      </c>
      <c r="B46" s="210">
        <v>0.93371400231920632</v>
      </c>
      <c r="C46" s="210">
        <v>3.7592149176670659</v>
      </c>
      <c r="D46" s="211"/>
      <c r="E46" s="205"/>
      <c r="F46" s="205"/>
      <c r="G46" s="205"/>
      <c r="H46" s="205"/>
      <c r="I46" s="205" t="s">
        <v>268</v>
      </c>
      <c r="J46" s="205"/>
    </row>
    <row r="47" spans="1:10" x14ac:dyDescent="0.25">
      <c r="A47" s="209">
        <v>44805</v>
      </c>
      <c r="B47" s="210">
        <v>1.2803614554024421</v>
      </c>
      <c r="C47" s="210">
        <v>3.0253771409754364</v>
      </c>
      <c r="D47" s="205"/>
      <c r="E47" s="205"/>
      <c r="F47" s="205"/>
      <c r="G47" s="205"/>
      <c r="H47" s="205"/>
      <c r="I47" s="205"/>
      <c r="J47" s="205"/>
    </row>
    <row r="48" spans="1:10" x14ac:dyDescent="0.25">
      <c r="A48" s="209">
        <v>44835</v>
      </c>
      <c r="B48" s="210">
        <v>1.1275870426145786</v>
      </c>
      <c r="C48" s="210">
        <v>3.5027905666058672</v>
      </c>
      <c r="D48" s="205"/>
      <c r="E48" s="205"/>
      <c r="F48" s="205"/>
      <c r="G48" s="205"/>
      <c r="H48" s="205"/>
      <c r="I48" s="205"/>
      <c r="J48" s="205"/>
    </row>
    <row r="49" spans="1:10" x14ac:dyDescent="0.25">
      <c r="A49" s="209">
        <v>44866</v>
      </c>
      <c r="B49" s="210">
        <v>1.3443791210815874</v>
      </c>
      <c r="C49" s="210">
        <v>1.6255890545732825</v>
      </c>
      <c r="D49" s="205"/>
      <c r="E49" s="205"/>
      <c r="F49" s="205"/>
      <c r="G49" s="205"/>
      <c r="H49" s="205"/>
      <c r="I49" s="205"/>
      <c r="J49" s="205"/>
    </row>
    <row r="50" spans="1:10" x14ac:dyDescent="0.25">
      <c r="A50" s="209">
        <v>44896</v>
      </c>
      <c r="B50" s="210">
        <v>1.3340567995452801</v>
      </c>
      <c r="C50" s="210">
        <v>3.6430379030272206</v>
      </c>
      <c r="D50" s="205"/>
      <c r="E50" s="205"/>
      <c r="F50" s="205"/>
      <c r="G50" s="205"/>
      <c r="H50" s="205"/>
      <c r="I50" s="205"/>
      <c r="J50" s="205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view="pageBreakPreview" zoomScale="60" zoomScaleNormal="100" workbookViewId="0"/>
  </sheetViews>
  <sheetFormatPr defaultColWidth="8.85546875" defaultRowHeight="15" x14ac:dyDescent="0.25"/>
  <cols>
    <col min="1" max="1" width="11.28515625" style="198" bestFit="1" customWidth="1"/>
    <col min="2" max="2" width="13.85546875" style="197" customWidth="1"/>
    <col min="3" max="3" width="12.5703125" style="197" customWidth="1"/>
    <col min="4" max="4" width="11.5703125" style="197" customWidth="1"/>
    <col min="5" max="11" width="8.85546875" style="197"/>
    <col min="12" max="12" width="12.42578125" style="197" customWidth="1"/>
    <col min="13" max="16384" width="8.85546875" style="197"/>
  </cols>
  <sheetData>
    <row r="1" spans="1:12" ht="23.25" x14ac:dyDescent="0.35">
      <c r="A1" s="204" t="s">
        <v>269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2" spans="1:12" ht="26.25" x14ac:dyDescent="0.4">
      <c r="A2" s="194"/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</row>
    <row r="3" spans="1:12" ht="75" x14ac:dyDescent="0.25">
      <c r="A3" s="206" t="s">
        <v>1</v>
      </c>
      <c r="B3" s="206" t="s">
        <v>270</v>
      </c>
      <c r="C3" s="206" t="s">
        <v>271</v>
      </c>
      <c r="D3" s="206" t="s">
        <v>272</v>
      </c>
      <c r="E3" s="207"/>
      <c r="F3" s="215"/>
      <c r="G3" s="215"/>
      <c r="H3" s="215"/>
      <c r="I3" s="215"/>
      <c r="J3" s="215"/>
      <c r="K3" s="215"/>
      <c r="L3" s="215"/>
    </row>
    <row r="4" spans="1:12" x14ac:dyDescent="0.25">
      <c r="A4" s="216">
        <v>44378</v>
      </c>
      <c r="B4" s="217">
        <v>49.49</v>
      </c>
      <c r="C4" s="217">
        <v>28.1</v>
      </c>
      <c r="D4" s="217">
        <v>5.04</v>
      </c>
      <c r="E4" s="215"/>
      <c r="F4" s="215"/>
      <c r="G4" s="215"/>
      <c r="H4" s="215"/>
      <c r="I4" s="215"/>
      <c r="J4" s="215"/>
      <c r="K4" s="215"/>
      <c r="L4" s="215"/>
    </row>
    <row r="5" spans="1:12" x14ac:dyDescent="0.25">
      <c r="A5" s="216">
        <v>44409</v>
      </c>
      <c r="B5" s="217">
        <v>37.69</v>
      </c>
      <c r="C5" s="217">
        <v>40.409999999999997</v>
      </c>
      <c r="D5" s="217">
        <v>4.58</v>
      </c>
      <c r="E5" s="215"/>
      <c r="F5" s="215"/>
      <c r="G5" s="215"/>
      <c r="H5" s="215"/>
      <c r="I5" s="215"/>
      <c r="J5" s="215"/>
      <c r="K5" s="215"/>
      <c r="L5" s="215"/>
    </row>
    <row r="6" spans="1:12" x14ac:dyDescent="0.25">
      <c r="A6" s="216">
        <v>44440</v>
      </c>
      <c r="B6" s="217">
        <v>37.79</v>
      </c>
      <c r="C6" s="217">
        <v>46.28</v>
      </c>
      <c r="D6" s="217">
        <v>4.95</v>
      </c>
      <c r="E6" s="215"/>
      <c r="F6" s="215"/>
      <c r="G6" s="215"/>
      <c r="H6" s="215"/>
      <c r="I6" s="215"/>
      <c r="J6" s="215"/>
      <c r="K6" s="215"/>
      <c r="L6" s="215"/>
    </row>
    <row r="7" spans="1:12" x14ac:dyDescent="0.25">
      <c r="A7" s="216">
        <v>44470</v>
      </c>
      <c r="B7" s="217">
        <v>39.03</v>
      </c>
      <c r="C7" s="217">
        <v>46.16</v>
      </c>
      <c r="D7" s="217">
        <v>6.55</v>
      </c>
      <c r="E7" s="215"/>
      <c r="F7" s="215"/>
      <c r="G7" s="215"/>
      <c r="H7" s="215"/>
      <c r="I7" s="215"/>
      <c r="J7" s="215"/>
      <c r="K7" s="215"/>
      <c r="L7" s="215"/>
    </row>
    <row r="8" spans="1:12" x14ac:dyDescent="0.25">
      <c r="A8" s="216">
        <v>44501</v>
      </c>
      <c r="B8" s="217">
        <v>39.19</v>
      </c>
      <c r="C8" s="217">
        <v>46.12</v>
      </c>
      <c r="D8" s="217">
        <v>7.36</v>
      </c>
      <c r="E8" s="215"/>
      <c r="F8" s="215"/>
      <c r="G8" s="215"/>
      <c r="H8" s="215"/>
      <c r="I8" s="215"/>
      <c r="J8" s="215"/>
      <c r="K8" s="215"/>
      <c r="L8" s="215"/>
    </row>
    <row r="9" spans="1:12" x14ac:dyDescent="0.25">
      <c r="A9" s="216">
        <v>44531</v>
      </c>
      <c r="B9" s="217">
        <v>33.36</v>
      </c>
      <c r="C9" s="217">
        <v>30.28</v>
      </c>
      <c r="D9" s="217">
        <v>8.57</v>
      </c>
      <c r="E9" s="215"/>
      <c r="F9" s="215"/>
      <c r="G9" s="215"/>
      <c r="H9" s="215"/>
      <c r="I9" s="215"/>
      <c r="J9" s="215"/>
      <c r="K9" s="215"/>
      <c r="L9" s="215"/>
    </row>
    <row r="10" spans="1:12" x14ac:dyDescent="0.25">
      <c r="A10" s="216">
        <v>44562</v>
      </c>
      <c r="B10" s="217">
        <v>32</v>
      </c>
      <c r="C10" s="217">
        <v>52</v>
      </c>
      <c r="D10" s="217">
        <v>6.9</v>
      </c>
      <c r="E10" s="215"/>
      <c r="F10" s="215"/>
      <c r="G10" s="215"/>
      <c r="H10" s="215"/>
      <c r="I10" s="215"/>
      <c r="J10" s="215"/>
      <c r="K10" s="215"/>
      <c r="L10" s="215"/>
    </row>
    <row r="11" spans="1:12" x14ac:dyDescent="0.25">
      <c r="A11" s="216">
        <v>44593</v>
      </c>
      <c r="B11" s="217">
        <v>51.1</v>
      </c>
      <c r="C11" s="217">
        <v>80.900000000000006</v>
      </c>
      <c r="D11" s="217">
        <v>9.9</v>
      </c>
      <c r="E11" s="215"/>
      <c r="F11" s="215"/>
      <c r="G11" s="215"/>
      <c r="H11" s="215"/>
      <c r="I11" s="215"/>
      <c r="J11" s="215"/>
      <c r="K11" s="215"/>
      <c r="L11" s="215"/>
    </row>
    <row r="12" spans="1:12" x14ac:dyDescent="0.25">
      <c r="A12" s="216">
        <v>44621</v>
      </c>
      <c r="B12" s="217">
        <v>98.5</v>
      </c>
      <c r="C12" s="217">
        <v>117.1</v>
      </c>
      <c r="D12" s="217">
        <v>15.700000000000017</v>
      </c>
      <c r="E12" s="215"/>
      <c r="F12" s="215"/>
      <c r="G12" s="215"/>
      <c r="H12" s="215"/>
      <c r="I12" s="215"/>
      <c r="J12" s="215"/>
      <c r="K12" s="215"/>
      <c r="L12" s="215"/>
    </row>
    <row r="13" spans="1:12" x14ac:dyDescent="0.25">
      <c r="A13" s="216">
        <v>44652</v>
      </c>
      <c r="B13" s="217">
        <v>39.299999999999997</v>
      </c>
      <c r="C13" s="217">
        <v>72</v>
      </c>
      <c r="D13" s="217">
        <v>11.100000000000009</v>
      </c>
      <c r="E13" s="215"/>
      <c r="F13" s="215"/>
      <c r="G13" s="215"/>
      <c r="H13" s="215"/>
      <c r="I13" s="215"/>
      <c r="J13" s="215"/>
      <c r="K13" s="215"/>
      <c r="L13" s="215"/>
    </row>
    <row r="14" spans="1:12" x14ac:dyDescent="0.25">
      <c r="A14" s="216">
        <v>44682</v>
      </c>
      <c r="B14" s="217">
        <v>49.4</v>
      </c>
      <c r="C14" s="217">
        <v>45.3</v>
      </c>
      <c r="D14" s="217">
        <v>6.2000000000000099</v>
      </c>
      <c r="E14" s="215"/>
      <c r="F14" s="215"/>
      <c r="G14" s="215"/>
      <c r="H14" s="215"/>
      <c r="I14" s="215"/>
      <c r="J14" s="215"/>
      <c r="K14" s="215"/>
      <c r="L14" s="215"/>
    </row>
    <row r="15" spans="1:12" x14ac:dyDescent="0.25">
      <c r="A15" s="216">
        <v>44713</v>
      </c>
      <c r="B15" s="217">
        <v>67.2</v>
      </c>
      <c r="C15" s="217">
        <v>57.1</v>
      </c>
      <c r="D15" s="217">
        <v>15.699999999999996</v>
      </c>
      <c r="E15" s="215"/>
      <c r="F15" s="215"/>
      <c r="G15" s="215"/>
      <c r="H15" s="215"/>
      <c r="I15" s="215"/>
      <c r="J15" s="215"/>
      <c r="K15" s="215"/>
      <c r="L15" s="215"/>
    </row>
    <row r="16" spans="1:12" x14ac:dyDescent="0.25">
      <c r="A16" s="216">
        <v>44743</v>
      </c>
      <c r="B16" s="217">
        <v>106.5</v>
      </c>
      <c r="C16" s="217">
        <v>55.7</v>
      </c>
      <c r="D16" s="217">
        <v>14.899999999999991</v>
      </c>
      <c r="E16" s="215"/>
      <c r="F16" s="215"/>
      <c r="G16" s="215"/>
      <c r="H16" s="215"/>
      <c r="I16" s="215"/>
      <c r="J16" s="215"/>
      <c r="K16" s="215"/>
      <c r="L16" s="215"/>
    </row>
    <row r="17" spans="1:12" x14ac:dyDescent="0.25">
      <c r="A17" s="216">
        <v>44774</v>
      </c>
      <c r="B17" s="217">
        <v>137.30000000000001</v>
      </c>
      <c r="C17" s="217">
        <v>64.8</v>
      </c>
      <c r="D17" s="217">
        <v>19.799999999999997</v>
      </c>
      <c r="E17" s="215"/>
      <c r="F17" s="215"/>
      <c r="G17" s="215"/>
      <c r="H17" s="215"/>
      <c r="I17" s="215"/>
      <c r="J17" s="215"/>
      <c r="K17" s="215"/>
      <c r="L17" s="215"/>
    </row>
    <row r="18" spans="1:12" x14ac:dyDescent="0.25">
      <c r="A18" s="216">
        <v>44805</v>
      </c>
      <c r="B18" s="217">
        <v>156.80000000000001</v>
      </c>
      <c r="C18" s="217">
        <v>66.5</v>
      </c>
      <c r="D18" s="217">
        <v>19.099999999999994</v>
      </c>
      <c r="E18" s="215"/>
      <c r="F18" s="215"/>
      <c r="G18" s="215"/>
      <c r="H18" s="215"/>
      <c r="I18" s="215"/>
      <c r="J18" s="215"/>
      <c r="K18" s="215"/>
      <c r="L18" s="215"/>
    </row>
    <row r="19" spans="1:12" x14ac:dyDescent="0.25">
      <c r="A19" s="216">
        <v>44835</v>
      </c>
      <c r="B19" s="217">
        <v>119.2</v>
      </c>
      <c r="C19" s="217">
        <v>50.4</v>
      </c>
      <c r="D19" s="217">
        <v>15.499999999999993</v>
      </c>
      <c r="E19" s="215"/>
      <c r="F19" s="215"/>
      <c r="G19" s="215"/>
      <c r="H19" s="214" t="s">
        <v>281</v>
      </c>
      <c r="I19" s="215"/>
      <c r="J19" s="215"/>
      <c r="K19" s="215"/>
      <c r="L19" s="215"/>
    </row>
    <row r="20" spans="1:12" x14ac:dyDescent="0.25">
      <c r="A20" s="216">
        <v>44866</v>
      </c>
      <c r="B20" s="217">
        <v>141.19999999999999</v>
      </c>
      <c r="C20" s="217">
        <v>63.1</v>
      </c>
      <c r="D20" s="217">
        <v>13.800000000000004</v>
      </c>
      <c r="E20" s="215"/>
      <c r="F20" s="215"/>
      <c r="G20" s="215"/>
      <c r="H20" s="215"/>
      <c r="I20" s="215"/>
      <c r="J20" s="215"/>
      <c r="K20" s="215"/>
      <c r="L20" s="215"/>
    </row>
    <row r="21" spans="1:12" x14ac:dyDescent="0.25">
      <c r="A21" s="216">
        <v>44896</v>
      </c>
      <c r="B21" s="217">
        <v>278.3</v>
      </c>
      <c r="C21" s="217">
        <v>83.6</v>
      </c>
      <c r="D21" s="217">
        <v>20.400000000000006</v>
      </c>
      <c r="E21" s="215"/>
      <c r="F21" s="215"/>
      <c r="G21" s="215"/>
      <c r="H21" s="215"/>
      <c r="I21" s="215"/>
      <c r="J21" s="215"/>
      <c r="K21" s="215"/>
      <c r="L21" s="215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92"/>
  <sheetViews>
    <sheetView showGridLines="0" view="pageBreakPreview" zoomScale="89" zoomScaleNormal="70" zoomScaleSheetLayoutView="80" workbookViewId="0">
      <selection activeCell="F15" sqref="F15"/>
    </sheetView>
  </sheetViews>
  <sheetFormatPr defaultColWidth="8.7109375" defaultRowHeight="15" x14ac:dyDescent="0.25"/>
  <cols>
    <col min="1" max="1" width="13.7109375" style="69" customWidth="1"/>
    <col min="2" max="2" width="13.7109375" style="70" customWidth="1"/>
    <col min="3" max="3" width="22.5703125" style="70" customWidth="1"/>
    <col min="4" max="4" width="25.42578125" style="70" customWidth="1"/>
    <col min="5" max="6" width="11.7109375" style="70" customWidth="1"/>
    <col min="7" max="12" width="8.7109375" style="68"/>
    <col min="13" max="16384" width="8.7109375" style="78"/>
  </cols>
  <sheetData>
    <row r="1" spans="1:20" ht="23.25" x14ac:dyDescent="0.25">
      <c r="A1" s="66" t="s">
        <v>152</v>
      </c>
      <c r="B1" s="67"/>
      <c r="C1" s="67"/>
      <c r="D1" s="67"/>
      <c r="E1" s="67"/>
      <c r="F1" s="67"/>
    </row>
    <row r="3" spans="1:20" ht="45" x14ac:dyDescent="0.25">
      <c r="A3" s="76" t="s">
        <v>1</v>
      </c>
      <c r="B3" s="71" t="s">
        <v>149</v>
      </c>
      <c r="C3" s="71" t="s">
        <v>150</v>
      </c>
      <c r="D3" s="71" t="s">
        <v>18</v>
      </c>
      <c r="E3" s="71" t="s">
        <v>19</v>
      </c>
      <c r="F3" s="71" t="s">
        <v>153</v>
      </c>
    </row>
    <row r="4" spans="1:20" x14ac:dyDescent="0.25">
      <c r="A4" s="72">
        <v>43800</v>
      </c>
      <c r="B4" s="73">
        <v>1.43</v>
      </c>
      <c r="C4" s="73">
        <v>0.19</v>
      </c>
      <c r="D4" s="73">
        <v>1.98</v>
      </c>
      <c r="E4" s="73">
        <v>2.33</v>
      </c>
      <c r="F4" s="70">
        <v>4</v>
      </c>
      <c r="P4" s="79"/>
      <c r="Q4" s="79"/>
      <c r="R4" s="79"/>
      <c r="S4" s="79"/>
      <c r="T4" s="79"/>
    </row>
    <row r="5" spans="1:20" x14ac:dyDescent="0.25">
      <c r="A5" s="72">
        <v>43831</v>
      </c>
      <c r="B5" s="73">
        <v>1.63</v>
      </c>
      <c r="C5" s="73">
        <v>0.91</v>
      </c>
      <c r="D5" s="73">
        <v>3.1</v>
      </c>
      <c r="E5" s="73">
        <v>0.89</v>
      </c>
      <c r="F5" s="70">
        <v>4</v>
      </c>
      <c r="P5" s="79"/>
      <c r="Q5" s="79"/>
      <c r="R5" s="79"/>
      <c r="S5" s="79"/>
      <c r="T5" s="79"/>
    </row>
    <row r="6" spans="1:20" x14ac:dyDescent="0.25">
      <c r="A6" s="72">
        <v>43862</v>
      </c>
      <c r="B6" s="73">
        <v>2.25</v>
      </c>
      <c r="C6" s="73">
        <v>1.43</v>
      </c>
      <c r="D6" s="73">
        <v>0.57999999999999996</v>
      </c>
      <c r="E6" s="73">
        <v>5.42</v>
      </c>
      <c r="F6" s="70">
        <v>4</v>
      </c>
      <c r="P6" s="79"/>
      <c r="Q6" s="79"/>
      <c r="R6" s="79"/>
      <c r="S6" s="79"/>
      <c r="T6" s="79"/>
    </row>
    <row r="7" spans="1:20" x14ac:dyDescent="0.25">
      <c r="A7" s="72">
        <v>43891</v>
      </c>
      <c r="B7" s="73">
        <v>6.25</v>
      </c>
      <c r="C7" s="73">
        <v>9.75</v>
      </c>
      <c r="D7" s="73">
        <v>5.61</v>
      </c>
      <c r="E7" s="73">
        <v>2.52</v>
      </c>
      <c r="F7" s="70">
        <v>4</v>
      </c>
      <c r="P7" s="79"/>
      <c r="Q7" s="79"/>
      <c r="R7" s="79"/>
      <c r="S7" s="79"/>
      <c r="T7" s="79"/>
    </row>
    <row r="8" spans="1:20" x14ac:dyDescent="0.25">
      <c r="A8" s="72">
        <v>43922</v>
      </c>
      <c r="B8" s="73">
        <v>9.8800000000000008</v>
      </c>
      <c r="C8" s="73">
        <v>19.38</v>
      </c>
      <c r="D8" s="73">
        <v>5.58</v>
      </c>
      <c r="E8" s="73">
        <v>3.25</v>
      </c>
      <c r="F8" s="70">
        <v>4</v>
      </c>
      <c r="P8" s="79"/>
      <c r="Q8" s="79"/>
      <c r="R8" s="79"/>
      <c r="S8" s="79"/>
      <c r="T8" s="79"/>
    </row>
    <row r="9" spans="1:20" x14ac:dyDescent="0.25">
      <c r="A9" s="72">
        <v>43952</v>
      </c>
      <c r="B9" s="73">
        <v>3.47</v>
      </c>
      <c r="C9" s="73">
        <v>2.61</v>
      </c>
      <c r="D9" s="73">
        <v>3.45</v>
      </c>
      <c r="E9" s="73">
        <v>4.88</v>
      </c>
      <c r="F9" s="70">
        <v>4</v>
      </c>
      <c r="P9" s="79"/>
      <c r="Q9" s="79"/>
      <c r="R9" s="79"/>
      <c r="S9" s="79"/>
      <c r="T9" s="79"/>
    </row>
    <row r="10" spans="1:20" x14ac:dyDescent="0.25">
      <c r="A10" s="72">
        <v>43983</v>
      </c>
      <c r="B10" s="73">
        <v>3.44</v>
      </c>
      <c r="C10" s="73">
        <v>5.69</v>
      </c>
      <c r="D10" s="73">
        <v>5.14</v>
      </c>
      <c r="E10" s="73">
        <v>-1.82</v>
      </c>
      <c r="F10" s="70">
        <v>4</v>
      </c>
      <c r="P10" s="79"/>
      <c r="Q10" s="79"/>
      <c r="R10" s="79"/>
      <c r="S10" s="79"/>
      <c r="T10" s="79"/>
    </row>
    <row r="11" spans="1:20" x14ac:dyDescent="0.25">
      <c r="A11" s="72">
        <v>44013</v>
      </c>
      <c r="B11" s="73">
        <v>5.28</v>
      </c>
      <c r="C11" s="73">
        <v>9.43</v>
      </c>
      <c r="D11" s="73">
        <v>4.63</v>
      </c>
      <c r="E11" s="73">
        <v>0.51</v>
      </c>
      <c r="F11" s="70">
        <v>4</v>
      </c>
      <c r="P11" s="79"/>
      <c r="Q11" s="79"/>
      <c r="R11" s="79"/>
      <c r="S11" s="79"/>
      <c r="T11" s="79"/>
    </row>
    <row r="12" spans="1:20" x14ac:dyDescent="0.25">
      <c r="A12" s="72">
        <v>44044</v>
      </c>
      <c r="B12" s="73">
        <v>5.71</v>
      </c>
      <c r="C12" s="73">
        <v>6.54</v>
      </c>
      <c r="D12" s="73">
        <v>4.97</v>
      </c>
      <c r="E12" s="73">
        <v>5.4</v>
      </c>
      <c r="F12" s="70">
        <v>4</v>
      </c>
      <c r="P12" s="79"/>
      <c r="Q12" s="79"/>
      <c r="R12" s="79"/>
      <c r="S12" s="79"/>
      <c r="T12" s="79"/>
    </row>
    <row r="13" spans="1:20" x14ac:dyDescent="0.25">
      <c r="A13" s="72">
        <v>44075</v>
      </c>
      <c r="B13" s="73">
        <v>2.58</v>
      </c>
      <c r="C13" s="73">
        <v>1.22</v>
      </c>
      <c r="D13" s="73">
        <v>5.85</v>
      </c>
      <c r="E13" s="73">
        <v>0.26</v>
      </c>
      <c r="F13" s="70">
        <v>4</v>
      </c>
      <c r="P13" s="79"/>
      <c r="Q13" s="79"/>
      <c r="R13" s="79"/>
      <c r="S13" s="79"/>
      <c r="T13" s="79"/>
    </row>
    <row r="14" spans="1:20" x14ac:dyDescent="0.25">
      <c r="A14" s="72">
        <v>44105</v>
      </c>
      <c r="B14" s="73">
        <v>5.0599999999999996</v>
      </c>
      <c r="C14" s="73">
        <v>4.1399999999999997</v>
      </c>
      <c r="D14" s="73">
        <v>7.25</v>
      </c>
      <c r="E14" s="73">
        <v>3.71</v>
      </c>
      <c r="F14" s="70">
        <v>4</v>
      </c>
      <c r="P14" s="79"/>
      <c r="Q14" s="79"/>
      <c r="R14" s="79"/>
      <c r="S14" s="79"/>
      <c r="T14" s="79"/>
    </row>
    <row r="15" spans="1:20" x14ac:dyDescent="0.25">
      <c r="A15" s="72">
        <v>44136</v>
      </c>
      <c r="B15" s="73">
        <v>7.3</v>
      </c>
      <c r="C15" s="73">
        <v>11.19</v>
      </c>
      <c r="D15" s="73">
        <v>6.51</v>
      </c>
      <c r="E15" s="73">
        <v>3.52</v>
      </c>
      <c r="F15" s="70">
        <v>4</v>
      </c>
      <c r="P15" s="79"/>
      <c r="Q15" s="79"/>
      <c r="R15" s="79"/>
      <c r="S15" s="79"/>
      <c r="T15" s="79"/>
    </row>
    <row r="16" spans="1:20" x14ac:dyDescent="0.25">
      <c r="A16" s="72">
        <v>44166</v>
      </c>
      <c r="B16" s="73">
        <v>6.8</v>
      </c>
      <c r="C16" s="73">
        <v>10.28</v>
      </c>
      <c r="D16" s="73">
        <v>5.21</v>
      </c>
      <c r="E16" s="73">
        <v>4.09</v>
      </c>
      <c r="F16" s="70">
        <v>4</v>
      </c>
      <c r="P16" s="79"/>
      <c r="Q16" s="79"/>
      <c r="R16" s="79"/>
      <c r="S16" s="79"/>
      <c r="T16" s="79"/>
    </row>
    <row r="17" spans="1:20" x14ac:dyDescent="0.25">
      <c r="A17" s="72">
        <v>44197</v>
      </c>
      <c r="B17" s="73">
        <v>4.6900000000000004</v>
      </c>
      <c r="C17" s="73">
        <v>4.1100000000000003</v>
      </c>
      <c r="D17" s="73">
        <v>6.8</v>
      </c>
      <c r="E17" s="73">
        <v>2.95</v>
      </c>
      <c r="F17" s="70">
        <v>4</v>
      </c>
      <c r="P17" s="79"/>
      <c r="Q17" s="79"/>
      <c r="R17" s="79"/>
      <c r="S17" s="79"/>
      <c r="T17" s="79"/>
    </row>
    <row r="18" spans="1:20" x14ac:dyDescent="0.25">
      <c r="A18" s="72">
        <v>44228</v>
      </c>
      <c r="B18" s="73">
        <v>7.58</v>
      </c>
      <c r="C18" s="73">
        <v>8.89</v>
      </c>
      <c r="D18" s="73">
        <v>7.24</v>
      </c>
      <c r="E18" s="73">
        <v>6.53</v>
      </c>
      <c r="F18" s="70">
        <v>4</v>
      </c>
      <c r="H18" s="75" t="s">
        <v>113</v>
      </c>
      <c r="P18" s="79"/>
      <c r="Q18" s="79"/>
      <c r="R18" s="79"/>
      <c r="S18" s="79"/>
      <c r="T18" s="79"/>
    </row>
    <row r="19" spans="1:20" x14ac:dyDescent="0.25">
      <c r="A19" s="72">
        <v>44256</v>
      </c>
      <c r="B19" s="73">
        <v>7.36</v>
      </c>
      <c r="C19" s="73">
        <v>7.95</v>
      </c>
      <c r="D19" s="73">
        <v>8.64</v>
      </c>
      <c r="E19" s="73">
        <v>5.1100000000000003</v>
      </c>
      <c r="F19" s="70">
        <v>4</v>
      </c>
      <c r="H19" s="75"/>
      <c r="P19" s="79"/>
      <c r="Q19" s="79"/>
      <c r="R19" s="79"/>
      <c r="S19" s="79"/>
      <c r="T19" s="79"/>
    </row>
    <row r="20" spans="1:20" x14ac:dyDescent="0.25">
      <c r="A20" s="72">
        <v>44287</v>
      </c>
      <c r="B20" s="73">
        <v>6.61</v>
      </c>
      <c r="C20" s="73">
        <v>6.54</v>
      </c>
      <c r="D20" s="73">
        <v>8.3699999999999992</v>
      </c>
      <c r="E20" s="73">
        <v>4.34</v>
      </c>
      <c r="F20" s="70">
        <v>4</v>
      </c>
      <c r="P20" s="79"/>
      <c r="Q20" s="79"/>
      <c r="R20" s="79"/>
      <c r="S20" s="79"/>
      <c r="T20" s="79"/>
    </row>
    <row r="21" spans="1:20" x14ac:dyDescent="0.25">
      <c r="A21" s="72">
        <v>44317</v>
      </c>
      <c r="B21" s="73">
        <v>9.89</v>
      </c>
      <c r="C21" s="73">
        <v>13.22</v>
      </c>
      <c r="D21" s="73">
        <v>9.66</v>
      </c>
      <c r="E21" s="73">
        <v>5.76</v>
      </c>
      <c r="F21" s="70">
        <v>4</v>
      </c>
      <c r="P21" s="79"/>
      <c r="Q21" s="79"/>
      <c r="R21" s="79"/>
      <c r="S21" s="79"/>
      <c r="T21" s="79"/>
    </row>
    <row r="22" spans="1:20" x14ac:dyDescent="0.25">
      <c r="A22" s="72">
        <v>44348</v>
      </c>
      <c r="B22" s="73">
        <v>9.81</v>
      </c>
      <c r="C22" s="73">
        <v>12.5</v>
      </c>
      <c r="D22" s="73">
        <v>9.4700000000000006</v>
      </c>
      <c r="E22" s="73">
        <v>6.2</v>
      </c>
      <c r="F22" s="70">
        <v>4</v>
      </c>
      <c r="P22" s="79"/>
      <c r="Q22" s="79"/>
      <c r="R22" s="79"/>
      <c r="S22" s="79"/>
      <c r="T22" s="79"/>
    </row>
    <row r="23" spans="1:20" x14ac:dyDescent="0.25">
      <c r="A23" s="72">
        <v>44378</v>
      </c>
      <c r="B23" s="73">
        <v>5.22</v>
      </c>
      <c r="C23" s="73">
        <v>4.42</v>
      </c>
      <c r="D23" s="73">
        <v>10.79</v>
      </c>
      <c r="E23" s="73">
        <v>-0.69</v>
      </c>
      <c r="F23" s="70">
        <v>4</v>
      </c>
      <c r="H23" s="75"/>
      <c r="P23" s="79"/>
      <c r="Q23" s="79"/>
      <c r="R23" s="79"/>
      <c r="S23" s="79"/>
      <c r="T23" s="79"/>
    </row>
    <row r="24" spans="1:20" x14ac:dyDescent="0.25">
      <c r="A24" s="72">
        <v>44409</v>
      </c>
      <c r="B24" s="73">
        <v>8.65</v>
      </c>
      <c r="C24" s="73">
        <v>9.98</v>
      </c>
      <c r="D24" s="73">
        <v>10</v>
      </c>
      <c r="E24" s="73">
        <v>5.0199999999999996</v>
      </c>
      <c r="F24" s="70">
        <v>4</v>
      </c>
      <c r="P24" s="79"/>
      <c r="Q24" s="79"/>
      <c r="R24" s="79"/>
      <c r="S24" s="79"/>
      <c r="T24" s="79"/>
    </row>
    <row r="25" spans="1:20" x14ac:dyDescent="0.25">
      <c r="A25" s="72">
        <v>44440</v>
      </c>
      <c r="B25" s="73">
        <v>10.96</v>
      </c>
      <c r="C25" s="73">
        <v>19.54</v>
      </c>
      <c r="D25" s="73">
        <v>6.91</v>
      </c>
      <c r="E25" s="73">
        <v>4.88</v>
      </c>
      <c r="F25" s="70">
        <v>4</v>
      </c>
      <c r="P25" s="79"/>
      <c r="Q25" s="79"/>
      <c r="R25" s="79"/>
      <c r="S25" s="79"/>
      <c r="T25" s="79"/>
    </row>
    <row r="26" spans="1:20" x14ac:dyDescent="0.25">
      <c r="A26" s="72">
        <v>44470</v>
      </c>
      <c r="B26" s="73">
        <v>13.25</v>
      </c>
      <c r="C26" s="73">
        <v>23.98</v>
      </c>
      <c r="D26" s="73">
        <v>8.6300000000000008</v>
      </c>
      <c r="E26" s="73">
        <v>4.84</v>
      </c>
      <c r="F26" s="70">
        <v>4</v>
      </c>
      <c r="P26" s="79"/>
      <c r="Q26" s="79"/>
      <c r="R26" s="79"/>
      <c r="S26" s="79"/>
      <c r="T26" s="79"/>
    </row>
    <row r="27" spans="1:20" x14ac:dyDescent="0.25">
      <c r="A27" s="72">
        <v>44501</v>
      </c>
      <c r="B27" s="73">
        <v>10.15</v>
      </c>
      <c r="C27" s="73">
        <v>9.7899999999999991</v>
      </c>
      <c r="D27" s="73">
        <v>8.36</v>
      </c>
      <c r="E27" s="73">
        <v>12.94</v>
      </c>
      <c r="F27" s="70">
        <v>4</v>
      </c>
      <c r="P27" s="79"/>
      <c r="Q27" s="79"/>
      <c r="R27" s="79"/>
      <c r="S27" s="79"/>
      <c r="T27" s="79"/>
    </row>
    <row r="28" spans="1:20" x14ac:dyDescent="0.25">
      <c r="A28" s="72">
        <v>44531</v>
      </c>
      <c r="B28" s="73">
        <v>6.47</v>
      </c>
      <c r="C28" s="73">
        <v>7.73</v>
      </c>
      <c r="D28" s="73">
        <v>8.2100000000000009</v>
      </c>
      <c r="E28" s="73">
        <v>2.36</v>
      </c>
      <c r="F28" s="70">
        <v>4</v>
      </c>
      <c r="P28" s="79"/>
      <c r="Q28" s="79"/>
      <c r="R28" s="79"/>
      <c r="S28" s="79"/>
      <c r="T28" s="79"/>
    </row>
    <row r="29" spans="1:20" x14ac:dyDescent="0.25">
      <c r="A29" s="72">
        <v>44562</v>
      </c>
      <c r="B29" s="73">
        <v>8.4600000000000009</v>
      </c>
      <c r="C29" s="73">
        <v>9.06</v>
      </c>
      <c r="D29" s="73">
        <v>8.56</v>
      </c>
      <c r="E29" s="73">
        <v>7.3</v>
      </c>
      <c r="F29" s="70">
        <v>4</v>
      </c>
      <c r="P29" s="79"/>
      <c r="Q29" s="79"/>
      <c r="R29" s="79"/>
      <c r="S29" s="79"/>
      <c r="T29" s="79"/>
    </row>
    <row r="30" spans="1:20" x14ac:dyDescent="0.25">
      <c r="A30" s="72">
        <v>44593</v>
      </c>
      <c r="B30" s="73">
        <v>12.42</v>
      </c>
      <c r="C30" s="73">
        <v>12.78</v>
      </c>
      <c r="D30" s="73">
        <v>9.7799999999999994</v>
      </c>
      <c r="E30" s="73">
        <v>15.56</v>
      </c>
      <c r="F30" s="70">
        <v>4</v>
      </c>
      <c r="P30" s="79"/>
      <c r="Q30" s="79"/>
      <c r="R30" s="79"/>
      <c r="S30" s="79"/>
      <c r="T30" s="79"/>
    </row>
    <row r="31" spans="1:20" x14ac:dyDescent="0.25">
      <c r="A31" s="72">
        <v>44621</v>
      </c>
      <c r="B31" s="73">
        <v>138.58000000000001</v>
      </c>
      <c r="C31" s="73">
        <v>113.34</v>
      </c>
      <c r="D31" s="73">
        <v>258.25</v>
      </c>
      <c r="E31" s="73">
        <v>59.72</v>
      </c>
      <c r="F31" s="70">
        <v>4</v>
      </c>
      <c r="P31" s="79"/>
      <c r="Q31" s="79"/>
      <c r="R31" s="79"/>
      <c r="S31" s="79"/>
      <c r="T31" s="79"/>
    </row>
    <row r="32" spans="1:20" x14ac:dyDescent="0.25">
      <c r="A32" s="72">
        <v>44652</v>
      </c>
      <c r="B32" s="73">
        <v>19.62</v>
      </c>
      <c r="C32" s="73">
        <v>36.49</v>
      </c>
      <c r="D32" s="73">
        <v>6.68</v>
      </c>
      <c r="E32" s="73">
        <v>15.39</v>
      </c>
      <c r="F32" s="70">
        <v>4</v>
      </c>
      <c r="P32" s="79"/>
      <c r="Q32" s="79"/>
      <c r="R32" s="79"/>
      <c r="S32" s="79"/>
      <c r="T32" s="79"/>
    </row>
    <row r="33" spans="1:20" x14ac:dyDescent="0.25">
      <c r="A33" s="72">
        <v>44682</v>
      </c>
      <c r="B33" s="73">
        <v>2.0699999999999998</v>
      </c>
      <c r="C33" s="73">
        <v>8.27</v>
      </c>
      <c r="D33" s="73">
        <v>-0.72</v>
      </c>
      <c r="E33" s="73">
        <v>-3.09</v>
      </c>
      <c r="F33" s="70">
        <v>4</v>
      </c>
      <c r="P33" s="79"/>
      <c r="Q33" s="79"/>
      <c r="R33" s="79"/>
      <c r="S33" s="79"/>
      <c r="T33" s="79"/>
    </row>
    <row r="34" spans="1:20" x14ac:dyDescent="0.25">
      <c r="A34" s="72">
        <v>44713</v>
      </c>
      <c r="B34" s="73">
        <v>-2.75</v>
      </c>
      <c r="C34" s="73">
        <v>-8.5</v>
      </c>
      <c r="D34" s="73">
        <v>-3.95</v>
      </c>
      <c r="E34" s="73">
        <v>8.51</v>
      </c>
      <c r="F34" s="70">
        <v>4</v>
      </c>
      <c r="P34" s="79"/>
      <c r="Q34" s="79"/>
      <c r="R34" s="79"/>
      <c r="S34" s="79"/>
      <c r="T34" s="79"/>
    </row>
    <row r="35" spans="1:20" x14ac:dyDescent="0.25">
      <c r="A35" s="72">
        <v>44743</v>
      </c>
      <c r="B35" s="73">
        <v>-3.14</v>
      </c>
      <c r="C35" s="73">
        <v>-8.1300000000000008</v>
      </c>
      <c r="D35" s="73">
        <v>-4.16</v>
      </c>
      <c r="E35" s="73">
        <v>6.51</v>
      </c>
      <c r="F35" s="70">
        <v>4</v>
      </c>
      <c r="P35" s="79"/>
      <c r="Q35" s="79"/>
      <c r="R35" s="79"/>
      <c r="S35" s="79"/>
      <c r="T35" s="79"/>
    </row>
    <row r="36" spans="1:20" x14ac:dyDescent="0.25">
      <c r="A36" s="72">
        <v>44774</v>
      </c>
      <c r="B36" s="73">
        <v>-0.62</v>
      </c>
      <c r="C36" s="73">
        <v>-2.35</v>
      </c>
      <c r="D36" s="73">
        <v>-0.6</v>
      </c>
      <c r="E36" s="73">
        <v>1.87</v>
      </c>
      <c r="F36" s="70">
        <v>4</v>
      </c>
      <c r="P36" s="79"/>
      <c r="Q36" s="79"/>
      <c r="R36" s="79"/>
      <c r="S36" s="79"/>
      <c r="T36" s="79"/>
    </row>
    <row r="37" spans="1:20" x14ac:dyDescent="0.25">
      <c r="A37" s="72">
        <v>44805</v>
      </c>
      <c r="B37" s="73">
        <v>3.28</v>
      </c>
      <c r="C37" s="73">
        <v>0.41</v>
      </c>
      <c r="D37" s="73">
        <v>0.88</v>
      </c>
      <c r="E37" s="73">
        <v>10.81</v>
      </c>
      <c r="F37" s="70">
        <v>4</v>
      </c>
      <c r="P37" s="79"/>
      <c r="Q37" s="79"/>
      <c r="R37" s="79"/>
      <c r="S37" s="79"/>
      <c r="T37" s="79"/>
    </row>
    <row r="38" spans="1:20" x14ac:dyDescent="0.25">
      <c r="A38" s="72">
        <v>44835</v>
      </c>
      <c r="B38" s="73">
        <v>1.57</v>
      </c>
      <c r="C38" s="73">
        <v>-0.53</v>
      </c>
      <c r="D38" s="73">
        <v>-0.49</v>
      </c>
      <c r="E38" s="73">
        <v>7.78</v>
      </c>
      <c r="F38" s="70">
        <v>4</v>
      </c>
      <c r="P38" s="79"/>
      <c r="Q38" s="79"/>
      <c r="R38" s="79"/>
      <c r="S38" s="79"/>
      <c r="T38" s="79"/>
    </row>
    <row r="39" spans="1:20" x14ac:dyDescent="0.25">
      <c r="A39" s="72">
        <v>44866</v>
      </c>
      <c r="B39" s="73">
        <v>2.98</v>
      </c>
      <c r="C39" s="73">
        <v>-0.56999999999999995</v>
      </c>
      <c r="D39" s="73">
        <v>0.18</v>
      </c>
      <c r="E39" s="73">
        <v>12.5</v>
      </c>
      <c r="F39" s="70">
        <v>4</v>
      </c>
    </row>
    <row r="40" spans="1:20" x14ac:dyDescent="0.25">
      <c r="A40" s="72">
        <v>44896</v>
      </c>
      <c r="B40" s="73">
        <v>3.35</v>
      </c>
      <c r="C40" s="73">
        <v>-0.83</v>
      </c>
      <c r="D40" s="73">
        <v>0.82</v>
      </c>
      <c r="E40" s="73">
        <v>13.36</v>
      </c>
      <c r="F40" s="70">
        <v>4</v>
      </c>
    </row>
    <row r="41" spans="1:20" x14ac:dyDescent="0.25">
      <c r="A41" s="72"/>
      <c r="B41" s="73"/>
      <c r="C41" s="73"/>
      <c r="D41" s="73"/>
      <c r="E41" s="73"/>
    </row>
    <row r="42" spans="1:20" x14ac:dyDescent="0.25">
      <c r="A42" s="72"/>
      <c r="B42" s="73"/>
      <c r="C42" s="73"/>
      <c r="D42" s="73"/>
      <c r="E42" s="73"/>
    </row>
    <row r="43" spans="1:20" x14ac:dyDescent="0.25">
      <c r="A43" s="72"/>
      <c r="B43" s="73"/>
      <c r="C43" s="73"/>
      <c r="D43" s="73"/>
      <c r="E43" s="73"/>
    </row>
    <row r="44" spans="1:20" x14ac:dyDescent="0.25">
      <c r="A44" s="72"/>
      <c r="B44" s="73"/>
      <c r="C44" s="73"/>
      <c r="D44" s="73"/>
      <c r="E44" s="73"/>
    </row>
    <row r="45" spans="1:20" x14ac:dyDescent="0.25">
      <c r="A45" s="72"/>
      <c r="B45" s="73"/>
      <c r="C45" s="73"/>
      <c r="D45" s="73"/>
      <c r="E45" s="73"/>
    </row>
    <row r="46" spans="1:20" x14ac:dyDescent="0.25">
      <c r="A46" s="72"/>
      <c r="B46" s="73"/>
      <c r="C46" s="73"/>
      <c r="D46" s="73"/>
      <c r="E46" s="73"/>
    </row>
    <row r="47" spans="1:20" x14ac:dyDescent="0.25">
      <c r="A47" s="72"/>
      <c r="B47" s="73"/>
      <c r="C47" s="73"/>
      <c r="D47" s="73"/>
      <c r="E47" s="73"/>
    </row>
    <row r="48" spans="1:20" x14ac:dyDescent="0.25">
      <c r="A48" s="72"/>
      <c r="B48" s="73"/>
      <c r="C48" s="73"/>
      <c r="D48" s="73"/>
      <c r="E48" s="73"/>
    </row>
    <row r="49" spans="1:5" x14ac:dyDescent="0.25">
      <c r="A49" s="72"/>
      <c r="B49" s="73"/>
      <c r="C49" s="73"/>
      <c r="D49" s="73"/>
      <c r="E49" s="73"/>
    </row>
    <row r="50" spans="1:5" x14ac:dyDescent="0.25">
      <c r="A50" s="72"/>
      <c r="B50" s="73"/>
      <c r="C50" s="73"/>
      <c r="D50" s="73"/>
      <c r="E50" s="73"/>
    </row>
    <row r="51" spans="1:5" x14ac:dyDescent="0.25">
      <c r="A51" s="72"/>
      <c r="B51" s="73"/>
      <c r="C51" s="73"/>
      <c r="D51" s="73"/>
      <c r="E51" s="73"/>
    </row>
    <row r="52" spans="1:5" x14ac:dyDescent="0.25">
      <c r="A52" s="72"/>
      <c r="B52" s="73"/>
      <c r="C52" s="73"/>
      <c r="D52" s="73"/>
      <c r="E52" s="73"/>
    </row>
    <row r="53" spans="1:5" x14ac:dyDescent="0.25">
      <c r="A53" s="72"/>
      <c r="B53" s="73"/>
      <c r="C53" s="73"/>
      <c r="D53" s="73"/>
      <c r="E53" s="73"/>
    </row>
    <row r="54" spans="1:5" x14ac:dyDescent="0.25">
      <c r="A54" s="72"/>
      <c r="B54" s="73"/>
      <c r="C54" s="73"/>
      <c r="D54" s="73"/>
      <c r="E54" s="73"/>
    </row>
    <row r="55" spans="1:5" x14ac:dyDescent="0.25">
      <c r="A55" s="72"/>
      <c r="B55" s="73"/>
      <c r="C55" s="73"/>
      <c r="D55" s="73"/>
      <c r="E55" s="73"/>
    </row>
    <row r="56" spans="1:5" x14ac:dyDescent="0.25">
      <c r="A56" s="72"/>
      <c r="B56" s="73"/>
      <c r="C56" s="73"/>
      <c r="D56" s="73"/>
      <c r="E56" s="73"/>
    </row>
    <row r="57" spans="1:5" x14ac:dyDescent="0.25">
      <c r="A57" s="72"/>
      <c r="B57" s="73"/>
      <c r="C57" s="73"/>
      <c r="D57" s="73"/>
      <c r="E57" s="73"/>
    </row>
    <row r="58" spans="1:5" x14ac:dyDescent="0.25">
      <c r="A58" s="72"/>
      <c r="B58" s="73"/>
      <c r="C58" s="73"/>
      <c r="D58" s="73"/>
      <c r="E58" s="73"/>
    </row>
    <row r="59" spans="1:5" x14ac:dyDescent="0.25">
      <c r="A59" s="72"/>
      <c r="B59" s="73"/>
      <c r="C59" s="73"/>
      <c r="D59" s="73"/>
      <c r="E59" s="73"/>
    </row>
    <row r="60" spans="1:5" x14ac:dyDescent="0.25">
      <c r="A60" s="72"/>
      <c r="B60" s="73"/>
      <c r="C60" s="73"/>
      <c r="D60" s="73"/>
      <c r="E60" s="73"/>
    </row>
    <row r="61" spans="1:5" x14ac:dyDescent="0.25">
      <c r="A61" s="72"/>
      <c r="B61" s="73"/>
      <c r="C61" s="73"/>
      <c r="D61" s="73"/>
      <c r="E61" s="73"/>
    </row>
    <row r="62" spans="1:5" x14ac:dyDescent="0.25">
      <c r="A62" s="72"/>
      <c r="B62" s="73"/>
      <c r="C62" s="73"/>
      <c r="D62" s="73"/>
      <c r="E62" s="73"/>
    </row>
    <row r="63" spans="1:5" x14ac:dyDescent="0.25">
      <c r="A63" s="72"/>
      <c r="B63" s="73"/>
      <c r="C63" s="73"/>
      <c r="D63" s="73"/>
      <c r="E63" s="73"/>
    </row>
    <row r="64" spans="1:5" x14ac:dyDescent="0.25">
      <c r="A64" s="72"/>
      <c r="B64" s="73"/>
      <c r="C64" s="73"/>
      <c r="D64" s="73"/>
      <c r="E64" s="73"/>
    </row>
    <row r="65" spans="1:5" x14ac:dyDescent="0.25">
      <c r="A65" s="72"/>
      <c r="B65" s="73"/>
      <c r="C65" s="73"/>
      <c r="D65" s="73"/>
      <c r="E65" s="73"/>
    </row>
    <row r="66" spans="1:5" x14ac:dyDescent="0.25">
      <c r="A66" s="72"/>
      <c r="B66" s="73"/>
      <c r="C66" s="73"/>
      <c r="D66" s="73"/>
      <c r="E66" s="73"/>
    </row>
    <row r="67" spans="1:5" x14ac:dyDescent="0.25">
      <c r="A67" s="72"/>
      <c r="B67" s="73"/>
      <c r="C67" s="73"/>
      <c r="D67" s="73"/>
      <c r="E67" s="73"/>
    </row>
    <row r="68" spans="1:5" x14ac:dyDescent="0.25">
      <c r="A68" s="72"/>
      <c r="B68" s="73"/>
      <c r="C68" s="73"/>
      <c r="D68" s="73"/>
      <c r="E68" s="73"/>
    </row>
    <row r="69" spans="1:5" x14ac:dyDescent="0.25">
      <c r="A69" s="72"/>
      <c r="B69" s="73"/>
      <c r="C69" s="73"/>
      <c r="D69" s="73"/>
      <c r="E69" s="73"/>
    </row>
    <row r="70" spans="1:5" x14ac:dyDescent="0.25">
      <c r="A70" s="72"/>
      <c r="B70" s="73"/>
      <c r="C70" s="73"/>
      <c r="D70" s="73"/>
      <c r="E70" s="73"/>
    </row>
    <row r="71" spans="1:5" x14ac:dyDescent="0.25">
      <c r="A71" s="72"/>
      <c r="B71" s="73"/>
      <c r="C71" s="73"/>
      <c r="D71" s="73"/>
      <c r="E71" s="73"/>
    </row>
    <row r="72" spans="1:5" x14ac:dyDescent="0.25">
      <c r="A72" s="72"/>
      <c r="B72" s="73"/>
      <c r="C72" s="73"/>
      <c r="D72" s="73"/>
      <c r="E72" s="73"/>
    </row>
    <row r="73" spans="1:5" x14ac:dyDescent="0.25">
      <c r="A73" s="72"/>
      <c r="B73" s="73"/>
      <c r="C73" s="73"/>
      <c r="D73" s="73"/>
      <c r="E73" s="73"/>
    </row>
    <row r="74" spans="1:5" x14ac:dyDescent="0.25">
      <c r="A74" s="72"/>
      <c r="B74" s="73"/>
      <c r="C74" s="73"/>
      <c r="D74" s="73"/>
      <c r="E74" s="73"/>
    </row>
    <row r="75" spans="1:5" x14ac:dyDescent="0.25">
      <c r="A75" s="72"/>
      <c r="B75" s="73"/>
      <c r="C75" s="73"/>
      <c r="D75" s="73"/>
      <c r="E75" s="73"/>
    </row>
    <row r="76" spans="1:5" x14ac:dyDescent="0.25">
      <c r="A76" s="72"/>
      <c r="B76" s="73"/>
      <c r="C76" s="73"/>
      <c r="D76" s="73"/>
      <c r="E76" s="73"/>
    </row>
    <row r="77" spans="1:5" x14ac:dyDescent="0.25">
      <c r="A77" s="72"/>
      <c r="B77" s="73"/>
      <c r="C77" s="73"/>
      <c r="D77" s="73"/>
      <c r="E77" s="73"/>
    </row>
    <row r="78" spans="1:5" x14ac:dyDescent="0.25">
      <c r="A78" s="72"/>
      <c r="B78" s="73"/>
      <c r="C78" s="73"/>
      <c r="D78" s="73"/>
      <c r="E78" s="73"/>
    </row>
    <row r="79" spans="1:5" x14ac:dyDescent="0.25">
      <c r="A79" s="72"/>
      <c r="B79" s="73"/>
      <c r="C79" s="73"/>
      <c r="D79" s="73"/>
      <c r="E79" s="73"/>
    </row>
    <row r="80" spans="1:5" x14ac:dyDescent="0.25">
      <c r="A80" s="72"/>
      <c r="B80" s="73"/>
      <c r="C80" s="73"/>
      <c r="D80" s="73"/>
      <c r="E80" s="73"/>
    </row>
    <row r="81" spans="1:5" x14ac:dyDescent="0.25">
      <c r="A81" s="72"/>
      <c r="B81" s="73"/>
      <c r="C81" s="73"/>
      <c r="D81" s="73"/>
      <c r="E81" s="73"/>
    </row>
    <row r="82" spans="1:5" x14ac:dyDescent="0.25">
      <c r="A82" s="72"/>
      <c r="B82" s="73"/>
      <c r="C82" s="73"/>
      <c r="D82" s="73"/>
      <c r="E82" s="73"/>
    </row>
    <row r="83" spans="1:5" x14ac:dyDescent="0.25">
      <c r="A83" s="72"/>
      <c r="B83" s="73"/>
      <c r="C83" s="73"/>
      <c r="D83" s="73"/>
      <c r="E83" s="73"/>
    </row>
    <row r="84" spans="1:5" x14ac:dyDescent="0.25">
      <c r="A84" s="72"/>
      <c r="B84" s="73"/>
      <c r="C84" s="73"/>
      <c r="D84" s="73"/>
      <c r="E84" s="73"/>
    </row>
    <row r="85" spans="1:5" x14ac:dyDescent="0.25">
      <c r="A85" s="72"/>
      <c r="B85" s="73"/>
      <c r="C85" s="73"/>
      <c r="D85" s="73"/>
      <c r="E85" s="73"/>
    </row>
    <row r="86" spans="1:5" x14ac:dyDescent="0.25">
      <c r="A86" s="72"/>
      <c r="B86" s="73"/>
      <c r="C86" s="73"/>
      <c r="D86" s="73"/>
      <c r="E86" s="73"/>
    </row>
    <row r="87" spans="1:5" x14ac:dyDescent="0.25">
      <c r="A87" s="72"/>
      <c r="B87" s="73"/>
      <c r="C87" s="73"/>
      <c r="D87" s="73"/>
      <c r="E87" s="73"/>
    </row>
    <row r="88" spans="1:5" x14ac:dyDescent="0.25">
      <c r="A88" s="72"/>
      <c r="B88" s="73"/>
      <c r="C88" s="73"/>
      <c r="D88" s="73"/>
      <c r="E88" s="73"/>
    </row>
    <row r="89" spans="1:5" x14ac:dyDescent="0.25">
      <c r="A89" s="72"/>
      <c r="B89" s="73"/>
      <c r="C89" s="73"/>
      <c r="D89" s="73"/>
      <c r="E89" s="73"/>
    </row>
    <row r="90" spans="1:5" x14ac:dyDescent="0.25">
      <c r="A90" s="72"/>
      <c r="B90" s="73"/>
      <c r="C90" s="73"/>
      <c r="D90" s="73"/>
      <c r="E90" s="73"/>
    </row>
    <row r="91" spans="1:5" x14ac:dyDescent="0.25">
      <c r="A91" s="72"/>
      <c r="B91" s="73"/>
      <c r="C91" s="73"/>
      <c r="D91" s="73"/>
      <c r="E91" s="73"/>
    </row>
    <row r="92" spans="1:5" x14ac:dyDescent="0.25">
      <c r="A92" s="72"/>
      <c r="B92" s="73"/>
      <c r="C92" s="73"/>
      <c r="D92" s="73"/>
      <c r="E92" s="73"/>
    </row>
    <row r="93" spans="1:5" x14ac:dyDescent="0.25">
      <c r="A93" s="72"/>
      <c r="B93" s="73"/>
      <c r="C93" s="73"/>
      <c r="D93" s="73"/>
      <c r="E93" s="73"/>
    </row>
    <row r="94" spans="1:5" x14ac:dyDescent="0.25">
      <c r="A94" s="72"/>
      <c r="B94" s="73"/>
      <c r="C94" s="73"/>
      <c r="D94" s="73"/>
      <c r="E94" s="73"/>
    </row>
    <row r="95" spans="1:5" x14ac:dyDescent="0.25">
      <c r="A95" s="72"/>
      <c r="B95" s="73"/>
      <c r="C95" s="73"/>
      <c r="D95" s="73"/>
      <c r="E95" s="73"/>
    </row>
    <row r="96" spans="1:5" x14ac:dyDescent="0.25">
      <c r="A96" s="72"/>
      <c r="B96" s="73"/>
      <c r="C96" s="73"/>
      <c r="D96" s="73"/>
      <c r="E96" s="73"/>
    </row>
    <row r="97" spans="1:5" x14ac:dyDescent="0.25">
      <c r="A97" s="72"/>
      <c r="B97" s="73"/>
      <c r="C97" s="73"/>
      <c r="D97" s="73"/>
      <c r="E97" s="73"/>
    </row>
    <row r="98" spans="1:5" x14ac:dyDescent="0.25">
      <c r="A98" s="72"/>
      <c r="B98" s="73"/>
      <c r="C98" s="73"/>
      <c r="D98" s="73"/>
      <c r="E98" s="73"/>
    </row>
    <row r="99" spans="1:5" x14ac:dyDescent="0.25">
      <c r="A99" s="72"/>
      <c r="B99" s="73"/>
      <c r="C99" s="73"/>
      <c r="D99" s="73"/>
      <c r="E99" s="73"/>
    </row>
    <row r="100" spans="1:5" x14ac:dyDescent="0.25">
      <c r="A100" s="72"/>
      <c r="B100" s="73"/>
      <c r="C100" s="73"/>
      <c r="D100" s="73"/>
      <c r="E100" s="73"/>
    </row>
    <row r="101" spans="1:5" x14ac:dyDescent="0.25">
      <c r="A101" s="72"/>
      <c r="B101" s="73"/>
      <c r="C101" s="73"/>
      <c r="D101" s="73"/>
      <c r="E101" s="73"/>
    </row>
    <row r="102" spans="1:5" x14ac:dyDescent="0.25">
      <c r="A102" s="72"/>
      <c r="B102" s="73"/>
      <c r="C102" s="73"/>
      <c r="D102" s="73"/>
      <c r="E102" s="73"/>
    </row>
    <row r="103" spans="1:5" x14ac:dyDescent="0.25">
      <c r="A103" s="72"/>
      <c r="B103" s="73"/>
      <c r="C103" s="73"/>
      <c r="D103" s="73"/>
      <c r="E103" s="73"/>
    </row>
    <row r="104" spans="1:5" x14ac:dyDescent="0.25">
      <c r="A104" s="72"/>
    </row>
    <row r="105" spans="1:5" x14ac:dyDescent="0.25">
      <c r="A105" s="72"/>
    </row>
    <row r="106" spans="1:5" x14ac:dyDescent="0.25">
      <c r="A106" s="72"/>
    </row>
    <row r="107" spans="1:5" x14ac:dyDescent="0.25">
      <c r="A107" s="72"/>
    </row>
    <row r="108" spans="1:5" x14ac:dyDescent="0.25">
      <c r="A108" s="72"/>
    </row>
    <row r="109" spans="1:5" x14ac:dyDescent="0.25">
      <c r="A109" s="72"/>
    </row>
    <row r="110" spans="1:5" x14ac:dyDescent="0.25">
      <c r="A110" s="72"/>
    </row>
    <row r="111" spans="1:5" x14ac:dyDescent="0.25">
      <c r="A111" s="72"/>
    </row>
    <row r="112" spans="1:5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Descent="0.25">
      <c r="A3961" s="72"/>
    </row>
    <row r="3962" spans="1:1" x14ac:dyDescent="0.25">
      <c r="A3962" s="72"/>
    </row>
    <row r="3963" spans="1:1" x14ac:dyDescent="0.25">
      <c r="A3963" s="72"/>
    </row>
    <row r="3964" spans="1:1" x14ac:dyDescent="0.25">
      <c r="A3964" s="72"/>
    </row>
    <row r="3965" spans="1:1" x14ac:dyDescent="0.25">
      <c r="A3965" s="72"/>
    </row>
    <row r="3966" spans="1:1" x14ac:dyDescent="0.25">
      <c r="A3966" s="72"/>
    </row>
    <row r="3967" spans="1:1" x14ac:dyDescent="0.25">
      <c r="A3967" s="72"/>
    </row>
    <row r="3968" spans="1:1" x14ac:dyDescent="0.25">
      <c r="A3968" s="72"/>
    </row>
    <row r="3969" spans="1:1" x14ac:dyDescent="0.25">
      <c r="A3969" s="72"/>
    </row>
    <row r="3970" spans="1:1" x14ac:dyDescent="0.25">
      <c r="A3970" s="72"/>
    </row>
    <row r="3971" spans="1:1" x14ac:dyDescent="0.25">
      <c r="A3971" s="72"/>
    </row>
    <row r="3972" spans="1:1" x14ac:dyDescent="0.25">
      <c r="A3972" s="72"/>
    </row>
    <row r="3973" spans="1:1" x14ac:dyDescent="0.25">
      <c r="A3973" s="72"/>
    </row>
    <row r="3974" spans="1:1" x14ac:dyDescent="0.25">
      <c r="A3974" s="72"/>
    </row>
    <row r="3975" spans="1:1" x14ac:dyDescent="0.25">
      <c r="A3975" s="72"/>
    </row>
    <row r="3976" spans="1:1" x14ac:dyDescent="0.25">
      <c r="A3976" s="72"/>
    </row>
    <row r="3977" spans="1:1" x14ac:dyDescent="0.25">
      <c r="A3977" s="72"/>
    </row>
    <row r="3978" spans="1:1" x14ac:dyDescent="0.25">
      <c r="A3978" s="72"/>
    </row>
    <row r="3979" spans="1:1" x14ac:dyDescent="0.25">
      <c r="A3979" s="72"/>
    </row>
    <row r="3980" spans="1:1" x14ac:dyDescent="0.25">
      <c r="A3980" s="72"/>
    </row>
    <row r="3981" spans="1:1" x14ac:dyDescent="0.25">
      <c r="A3981" s="72"/>
    </row>
    <row r="3982" spans="1:1" x14ac:dyDescent="0.25">
      <c r="A3982" s="72"/>
    </row>
    <row r="3983" spans="1:1" x14ac:dyDescent="0.25">
      <c r="A3983" s="72"/>
    </row>
    <row r="3984" spans="1:1" x14ac:dyDescent="0.25">
      <c r="A3984" s="72"/>
    </row>
    <row r="3985" spans="1:1" x14ac:dyDescent="0.25">
      <c r="A3985" s="72"/>
    </row>
    <row r="3986" spans="1:1" x14ac:dyDescent="0.25">
      <c r="A3986" s="72"/>
    </row>
    <row r="3987" spans="1:1" x14ac:dyDescent="0.25">
      <c r="A3987" s="72"/>
    </row>
    <row r="3988" spans="1:1" x14ac:dyDescent="0.25">
      <c r="A3988" s="72"/>
    </row>
    <row r="3989" spans="1:1" x14ac:dyDescent="0.25">
      <c r="A3989" s="72"/>
    </row>
    <row r="3990" spans="1:1" x14ac:dyDescent="0.25">
      <c r="A3990" s="72"/>
    </row>
    <row r="3991" spans="1:1" x14ac:dyDescent="0.25">
      <c r="A3991" s="72"/>
    </row>
    <row r="3992" spans="1:1" x14ac:dyDescent="0.25">
      <c r="A3992" s="72"/>
    </row>
    <row r="3993" spans="1:1" x14ac:dyDescent="0.25">
      <c r="A3993" s="72"/>
    </row>
    <row r="3994" spans="1:1" x14ac:dyDescent="0.25">
      <c r="A3994" s="72"/>
    </row>
    <row r="3995" spans="1:1" x14ac:dyDescent="0.25">
      <c r="A3995" s="72"/>
    </row>
    <row r="3996" spans="1:1" x14ac:dyDescent="0.25">
      <c r="A3996" s="72"/>
    </row>
    <row r="3997" spans="1:1" x14ac:dyDescent="0.25">
      <c r="A3997" s="72"/>
    </row>
    <row r="3998" spans="1:1" x14ac:dyDescent="0.25">
      <c r="A3998" s="72"/>
    </row>
    <row r="3999" spans="1:1" x14ac:dyDescent="0.25">
      <c r="A3999" s="72"/>
    </row>
    <row r="4000" spans="1:1" x14ac:dyDescent="0.25">
      <c r="A4000" s="72"/>
    </row>
    <row r="4001" spans="1:1" x14ac:dyDescent="0.25">
      <c r="A4001" s="72"/>
    </row>
    <row r="4002" spans="1:1" x14ac:dyDescent="0.25">
      <c r="A4002" s="72"/>
    </row>
    <row r="4003" spans="1:1" x14ac:dyDescent="0.25">
      <c r="A4003" s="72"/>
    </row>
    <row r="4004" spans="1:1" x14ac:dyDescent="0.25">
      <c r="A4004" s="72"/>
    </row>
    <row r="4005" spans="1:1" x14ac:dyDescent="0.25">
      <c r="A4005" s="72"/>
    </row>
    <row r="4006" spans="1:1" x14ac:dyDescent="0.25">
      <c r="A4006" s="72"/>
    </row>
    <row r="4007" spans="1:1" x14ac:dyDescent="0.25">
      <c r="A4007" s="72"/>
    </row>
    <row r="4008" spans="1:1" x14ac:dyDescent="0.25">
      <c r="A4008" s="72"/>
    </row>
    <row r="4009" spans="1:1" x14ac:dyDescent="0.25">
      <c r="A4009" s="72"/>
    </row>
    <row r="4010" spans="1:1" x14ac:dyDescent="0.25">
      <c r="A4010" s="72"/>
    </row>
    <row r="4011" spans="1:1" x14ac:dyDescent="0.25">
      <c r="A4011" s="72"/>
    </row>
    <row r="4012" spans="1:1" x14ac:dyDescent="0.25">
      <c r="A4012" s="72"/>
    </row>
    <row r="4013" spans="1:1" x14ac:dyDescent="0.25">
      <c r="A4013" s="72"/>
    </row>
    <row r="4014" spans="1:1" x14ac:dyDescent="0.25">
      <c r="A4014" s="72"/>
    </row>
    <row r="4015" spans="1:1" x14ac:dyDescent="0.25">
      <c r="A4015" s="72"/>
    </row>
    <row r="4016" spans="1:1" x14ac:dyDescent="0.25">
      <c r="A4016" s="72"/>
    </row>
    <row r="4017" spans="1:1" x14ac:dyDescent="0.25">
      <c r="A4017" s="72"/>
    </row>
    <row r="4018" spans="1:1" x14ac:dyDescent="0.25">
      <c r="A4018" s="72"/>
    </row>
    <row r="4019" spans="1:1" x14ac:dyDescent="0.25">
      <c r="A4019" s="72"/>
    </row>
    <row r="4020" spans="1:1" x14ac:dyDescent="0.25">
      <c r="A4020" s="72"/>
    </row>
    <row r="4021" spans="1:1" x14ac:dyDescent="0.25">
      <c r="A4021" s="72"/>
    </row>
    <row r="4022" spans="1:1" x14ac:dyDescent="0.25">
      <c r="A4022" s="72"/>
    </row>
    <row r="4023" spans="1:1" x14ac:dyDescent="0.25">
      <c r="A4023" s="72"/>
    </row>
    <row r="4024" spans="1:1" x14ac:dyDescent="0.25">
      <c r="A4024" s="72"/>
    </row>
    <row r="4025" spans="1:1" x14ac:dyDescent="0.25">
      <c r="A4025" s="72"/>
    </row>
    <row r="4026" spans="1:1" x14ac:dyDescent="0.25">
      <c r="A4026" s="72"/>
    </row>
    <row r="4027" spans="1:1" x14ac:dyDescent="0.25">
      <c r="A4027" s="72"/>
    </row>
    <row r="4028" spans="1:1" x14ac:dyDescent="0.25">
      <c r="A4028" s="72"/>
    </row>
    <row r="4029" spans="1:1" x14ac:dyDescent="0.25">
      <c r="A4029" s="72"/>
    </row>
    <row r="4030" spans="1:1" x14ac:dyDescent="0.25">
      <c r="A4030" s="72"/>
    </row>
    <row r="4031" spans="1:1" x14ac:dyDescent="0.25">
      <c r="A4031" s="72"/>
    </row>
    <row r="4032" spans="1:1" x14ac:dyDescent="0.25">
      <c r="A4032" s="72"/>
    </row>
    <row r="4033" spans="1:1" x14ac:dyDescent="0.25">
      <c r="A4033" s="72"/>
    </row>
    <row r="4034" spans="1:1" x14ac:dyDescent="0.25">
      <c r="A4034" s="72"/>
    </row>
    <row r="4035" spans="1:1" x14ac:dyDescent="0.25">
      <c r="A4035" s="72"/>
    </row>
    <row r="4036" spans="1:1" x14ac:dyDescent="0.25">
      <c r="A4036" s="72"/>
    </row>
    <row r="4037" spans="1:1" x14ac:dyDescent="0.25">
      <c r="A4037" s="72"/>
    </row>
    <row r="4038" spans="1:1" x14ac:dyDescent="0.25">
      <c r="A4038" s="72"/>
    </row>
    <row r="4039" spans="1:1" x14ac:dyDescent="0.25">
      <c r="A4039" s="72"/>
    </row>
    <row r="4040" spans="1:1" x14ac:dyDescent="0.25">
      <c r="A4040" s="72"/>
    </row>
    <row r="4041" spans="1:1" x14ac:dyDescent="0.25">
      <c r="A4041" s="72"/>
    </row>
    <row r="4042" spans="1:1" x14ac:dyDescent="0.25">
      <c r="A4042" s="72"/>
    </row>
    <row r="4043" spans="1:1" x14ac:dyDescent="0.25">
      <c r="A4043" s="72"/>
    </row>
    <row r="4044" spans="1:1" x14ac:dyDescent="0.25">
      <c r="A4044" s="72"/>
    </row>
    <row r="4045" spans="1:1" x14ac:dyDescent="0.25">
      <c r="A4045" s="72"/>
    </row>
    <row r="4046" spans="1:1" x14ac:dyDescent="0.25">
      <c r="A4046" s="72"/>
    </row>
    <row r="4047" spans="1:1" x14ac:dyDescent="0.25">
      <c r="A4047" s="72"/>
    </row>
    <row r="4048" spans="1:1" x14ac:dyDescent="0.25">
      <c r="A4048" s="72"/>
    </row>
    <row r="4049" spans="1:1" x14ac:dyDescent="0.25">
      <c r="A4049" s="72"/>
    </row>
    <row r="4050" spans="1:1" x14ac:dyDescent="0.25">
      <c r="A4050" s="72"/>
    </row>
    <row r="4051" spans="1:1" x14ac:dyDescent="0.25">
      <c r="A4051" s="72"/>
    </row>
    <row r="4052" spans="1:1" x14ac:dyDescent="0.25">
      <c r="A4052" s="72"/>
    </row>
    <row r="4053" spans="1:1" x14ac:dyDescent="0.25">
      <c r="A4053" s="72"/>
    </row>
    <row r="4054" spans="1:1" x14ac:dyDescent="0.25">
      <c r="A4054" s="72"/>
    </row>
    <row r="4055" spans="1:1" x14ac:dyDescent="0.25">
      <c r="A4055" s="72"/>
    </row>
    <row r="4056" spans="1:1" x14ac:dyDescent="0.25">
      <c r="A4056" s="72"/>
    </row>
    <row r="4057" spans="1:1" x14ac:dyDescent="0.25">
      <c r="A4057" s="72"/>
    </row>
    <row r="4058" spans="1:1" x14ac:dyDescent="0.25">
      <c r="A4058" s="72"/>
    </row>
    <row r="4059" spans="1:1" x14ac:dyDescent="0.25">
      <c r="A4059" s="72"/>
    </row>
    <row r="4060" spans="1:1" x14ac:dyDescent="0.25">
      <c r="A4060" s="72"/>
    </row>
    <row r="4061" spans="1:1" x14ac:dyDescent="0.25">
      <c r="A4061" s="72"/>
    </row>
    <row r="4062" spans="1:1" x14ac:dyDescent="0.25">
      <c r="A4062" s="72"/>
    </row>
    <row r="4063" spans="1:1" x14ac:dyDescent="0.25">
      <c r="A4063" s="72"/>
    </row>
    <row r="4064" spans="1:1" x14ac:dyDescent="0.25">
      <c r="A4064" s="72"/>
    </row>
    <row r="4065" spans="1:1" x14ac:dyDescent="0.25">
      <c r="A4065" s="72"/>
    </row>
    <row r="4066" spans="1:1" x14ac:dyDescent="0.25">
      <c r="A4066" s="72"/>
    </row>
    <row r="4067" spans="1:1" x14ac:dyDescent="0.25">
      <c r="A4067" s="72"/>
    </row>
    <row r="4068" spans="1:1" x14ac:dyDescent="0.25">
      <c r="A4068" s="72"/>
    </row>
    <row r="4069" spans="1:1" x14ac:dyDescent="0.25">
      <c r="A4069" s="72"/>
    </row>
    <row r="4070" spans="1:1" x14ac:dyDescent="0.25">
      <c r="A4070" s="72"/>
    </row>
    <row r="4071" spans="1:1" x14ac:dyDescent="0.25">
      <c r="A4071" s="72"/>
    </row>
    <row r="4072" spans="1:1" x14ac:dyDescent="0.25">
      <c r="A4072" s="72"/>
    </row>
    <row r="4073" spans="1:1" x14ac:dyDescent="0.25">
      <c r="A4073" s="72"/>
    </row>
    <row r="4074" spans="1:1" x14ac:dyDescent="0.25">
      <c r="A4074" s="72"/>
    </row>
    <row r="4075" spans="1:1" x14ac:dyDescent="0.25">
      <c r="A4075" s="72"/>
    </row>
    <row r="4076" spans="1:1" x14ac:dyDescent="0.25">
      <c r="A4076" s="72"/>
    </row>
    <row r="4077" spans="1:1" x14ac:dyDescent="0.25">
      <c r="A4077" s="72"/>
    </row>
    <row r="4078" spans="1:1" x14ac:dyDescent="0.25">
      <c r="A4078" s="72"/>
    </row>
    <row r="4079" spans="1:1" x14ac:dyDescent="0.25">
      <c r="A4079" s="72"/>
    </row>
    <row r="4080" spans="1:1" x14ac:dyDescent="0.25">
      <c r="A4080" s="72"/>
    </row>
    <row r="4081" spans="1:1" x14ac:dyDescent="0.25">
      <c r="A4081" s="72"/>
    </row>
    <row r="4082" spans="1:1" x14ac:dyDescent="0.25">
      <c r="A4082" s="72"/>
    </row>
    <row r="4083" spans="1:1" x14ac:dyDescent="0.25">
      <c r="A4083" s="72"/>
    </row>
    <row r="4084" spans="1:1" x14ac:dyDescent="0.25">
      <c r="A4084" s="72"/>
    </row>
    <row r="4085" spans="1:1" x14ac:dyDescent="0.25">
      <c r="A4085" s="72"/>
    </row>
    <row r="4086" spans="1:1" x14ac:dyDescent="0.25">
      <c r="A4086" s="72"/>
    </row>
    <row r="4087" spans="1:1" x14ac:dyDescent="0.25">
      <c r="A4087" s="72"/>
    </row>
    <row r="4088" spans="1:1" x14ac:dyDescent="0.25">
      <c r="A4088" s="72"/>
    </row>
    <row r="4089" spans="1:1" x14ac:dyDescent="0.25">
      <c r="A4089" s="72"/>
    </row>
    <row r="4090" spans="1:1" x14ac:dyDescent="0.25">
      <c r="A4090" s="72"/>
    </row>
    <row r="4091" spans="1:1" x14ac:dyDescent="0.25">
      <c r="A4091" s="72"/>
    </row>
    <row r="4092" spans="1:1" x14ac:dyDescent="0.25">
      <c r="A4092" s="72"/>
    </row>
    <row r="4093" spans="1:1" x14ac:dyDescent="0.25">
      <c r="A4093" s="72"/>
    </row>
    <row r="4094" spans="1:1" x14ac:dyDescent="0.25">
      <c r="A4094" s="72"/>
    </row>
    <row r="4095" spans="1:1" x14ac:dyDescent="0.25">
      <c r="A4095" s="72"/>
    </row>
    <row r="4096" spans="1:1" x14ac:dyDescent="0.25">
      <c r="A4096" s="72"/>
    </row>
    <row r="4097" spans="1:1" x14ac:dyDescent="0.25">
      <c r="A4097" s="72"/>
    </row>
    <row r="4098" spans="1:1" x14ac:dyDescent="0.25">
      <c r="A4098" s="72"/>
    </row>
    <row r="4099" spans="1:1" x14ac:dyDescent="0.25">
      <c r="A4099" s="72"/>
    </row>
    <row r="4100" spans="1:1" x14ac:dyDescent="0.25">
      <c r="A4100" s="72"/>
    </row>
    <row r="4101" spans="1:1" x14ac:dyDescent="0.25">
      <c r="A4101" s="72"/>
    </row>
    <row r="4102" spans="1:1" x14ac:dyDescent="0.25">
      <c r="A4102" s="72"/>
    </row>
    <row r="4103" spans="1:1" x14ac:dyDescent="0.25">
      <c r="A4103" s="72"/>
    </row>
    <row r="4104" spans="1:1" x14ac:dyDescent="0.25">
      <c r="A4104" s="72"/>
    </row>
    <row r="4105" spans="1:1" x14ac:dyDescent="0.25">
      <c r="A4105" s="72"/>
    </row>
    <row r="4106" spans="1:1" x14ac:dyDescent="0.25">
      <c r="A4106" s="72"/>
    </row>
    <row r="4107" spans="1:1" x14ac:dyDescent="0.25">
      <c r="A4107" s="72"/>
    </row>
    <row r="4108" spans="1:1" x14ac:dyDescent="0.25">
      <c r="A4108" s="72"/>
    </row>
    <row r="4109" spans="1:1" x14ac:dyDescent="0.25">
      <c r="A4109" s="72"/>
    </row>
    <row r="4110" spans="1:1" x14ac:dyDescent="0.25">
      <c r="A4110" s="72"/>
    </row>
    <row r="4111" spans="1:1" x14ac:dyDescent="0.25">
      <c r="A4111" s="72"/>
    </row>
    <row r="4112" spans="1:1" x14ac:dyDescent="0.25">
      <c r="A4112" s="72"/>
    </row>
    <row r="4113" spans="1:1" x14ac:dyDescent="0.25">
      <c r="A4113" s="72"/>
    </row>
    <row r="4114" spans="1:1" x14ac:dyDescent="0.25">
      <c r="A4114" s="72"/>
    </row>
    <row r="4115" spans="1:1" x14ac:dyDescent="0.25">
      <c r="A4115" s="72"/>
    </row>
    <row r="4116" spans="1:1" x14ac:dyDescent="0.25">
      <c r="A4116" s="72"/>
    </row>
    <row r="4117" spans="1:1" x14ac:dyDescent="0.25">
      <c r="A4117" s="72"/>
    </row>
    <row r="4118" spans="1:1" x14ac:dyDescent="0.25">
      <c r="A4118" s="72"/>
    </row>
    <row r="4119" spans="1:1" x14ac:dyDescent="0.25">
      <c r="A4119" s="72"/>
    </row>
    <row r="4120" spans="1:1" x14ac:dyDescent="0.25">
      <c r="A4120" s="72"/>
    </row>
    <row r="4121" spans="1:1" x14ac:dyDescent="0.25">
      <c r="A4121" s="72"/>
    </row>
    <row r="4122" spans="1:1" x14ac:dyDescent="0.25">
      <c r="A4122" s="72"/>
    </row>
    <row r="4123" spans="1:1" x14ac:dyDescent="0.25">
      <c r="A4123" s="72"/>
    </row>
    <row r="4124" spans="1:1" x14ac:dyDescent="0.25">
      <c r="A4124" s="72"/>
    </row>
    <row r="4125" spans="1:1" x14ac:dyDescent="0.25">
      <c r="A4125" s="72"/>
    </row>
    <row r="4126" spans="1:1" x14ac:dyDescent="0.25">
      <c r="A4126" s="72"/>
    </row>
    <row r="4127" spans="1:1" x14ac:dyDescent="0.25">
      <c r="A4127" s="72"/>
    </row>
    <row r="4128" spans="1:1" x14ac:dyDescent="0.25">
      <c r="A4128" s="72"/>
    </row>
    <row r="4129" spans="1:1" x14ac:dyDescent="0.25">
      <c r="A4129" s="72"/>
    </row>
    <row r="4130" spans="1:1" x14ac:dyDescent="0.25">
      <c r="A4130" s="72"/>
    </row>
    <row r="4131" spans="1:1" x14ac:dyDescent="0.25">
      <c r="A4131" s="72"/>
    </row>
    <row r="4132" spans="1:1" x14ac:dyDescent="0.25">
      <c r="A4132" s="72"/>
    </row>
    <row r="4133" spans="1:1" x14ac:dyDescent="0.25">
      <c r="A4133" s="72"/>
    </row>
    <row r="4134" spans="1:1" x14ac:dyDescent="0.25">
      <c r="A4134" s="72"/>
    </row>
    <row r="4135" spans="1:1" x14ac:dyDescent="0.25">
      <c r="A4135" s="72"/>
    </row>
    <row r="4136" spans="1:1" x14ac:dyDescent="0.25">
      <c r="A4136" s="72"/>
    </row>
    <row r="4137" spans="1:1" x14ac:dyDescent="0.25">
      <c r="A4137" s="72"/>
    </row>
    <row r="4138" spans="1:1" x14ac:dyDescent="0.25">
      <c r="A4138" s="72"/>
    </row>
    <row r="4139" spans="1:1" x14ac:dyDescent="0.25">
      <c r="A4139" s="72"/>
    </row>
    <row r="4140" spans="1:1" x14ac:dyDescent="0.25">
      <c r="A4140" s="72"/>
    </row>
    <row r="4141" spans="1:1" x14ac:dyDescent="0.25">
      <c r="A4141" s="72"/>
    </row>
    <row r="4142" spans="1:1" x14ac:dyDescent="0.25">
      <c r="A4142" s="72"/>
    </row>
    <row r="4143" spans="1:1" x14ac:dyDescent="0.25">
      <c r="A4143" s="72"/>
    </row>
    <row r="4144" spans="1:1" x14ac:dyDescent="0.25">
      <c r="A4144" s="72"/>
    </row>
    <row r="4145" spans="1:1" x14ac:dyDescent="0.25">
      <c r="A4145" s="72"/>
    </row>
    <row r="4146" spans="1:1" x14ac:dyDescent="0.25">
      <c r="A4146" s="72"/>
    </row>
    <row r="4147" spans="1:1" x14ac:dyDescent="0.25">
      <c r="A4147" s="72"/>
    </row>
    <row r="4148" spans="1:1" x14ac:dyDescent="0.25">
      <c r="A4148" s="72"/>
    </row>
    <row r="4149" spans="1:1" x14ac:dyDescent="0.25">
      <c r="A4149" s="72"/>
    </row>
    <row r="4150" spans="1:1" x14ac:dyDescent="0.25">
      <c r="A4150" s="72"/>
    </row>
    <row r="4151" spans="1:1" x14ac:dyDescent="0.25">
      <c r="A4151" s="72"/>
    </row>
    <row r="4152" spans="1:1" x14ac:dyDescent="0.25">
      <c r="A4152" s="72"/>
    </row>
    <row r="4153" spans="1:1" x14ac:dyDescent="0.25">
      <c r="A4153" s="72"/>
    </row>
    <row r="4154" spans="1:1" x14ac:dyDescent="0.25">
      <c r="A4154" s="72"/>
    </row>
    <row r="4155" spans="1:1" x14ac:dyDescent="0.25">
      <c r="A4155" s="72"/>
    </row>
    <row r="4156" spans="1:1" x14ac:dyDescent="0.25">
      <c r="A4156" s="72"/>
    </row>
    <row r="4157" spans="1:1" x14ac:dyDescent="0.25">
      <c r="A4157" s="72"/>
    </row>
    <row r="4158" spans="1:1" x14ac:dyDescent="0.25">
      <c r="A4158" s="72"/>
    </row>
    <row r="4159" spans="1:1" x14ac:dyDescent="0.25">
      <c r="A4159" s="72"/>
    </row>
    <row r="4160" spans="1:1" x14ac:dyDescent="0.25">
      <c r="A4160" s="72"/>
    </row>
    <row r="4161" spans="1:1" x14ac:dyDescent="0.25">
      <c r="A4161" s="72"/>
    </row>
    <row r="4162" spans="1:1" x14ac:dyDescent="0.25">
      <c r="A4162" s="72"/>
    </row>
    <row r="4163" spans="1:1" x14ac:dyDescent="0.25">
      <c r="A4163" s="72"/>
    </row>
    <row r="4164" spans="1:1" x14ac:dyDescent="0.25">
      <c r="A4164" s="72"/>
    </row>
    <row r="4165" spans="1:1" x14ac:dyDescent="0.25">
      <c r="A4165" s="72"/>
    </row>
    <row r="4166" spans="1:1" x14ac:dyDescent="0.25">
      <c r="A4166" s="72"/>
    </row>
    <row r="4167" spans="1:1" x14ac:dyDescent="0.25">
      <c r="A4167" s="72"/>
    </row>
    <row r="4168" spans="1:1" x14ac:dyDescent="0.25">
      <c r="A4168" s="72"/>
    </row>
    <row r="4169" spans="1:1" x14ac:dyDescent="0.25">
      <c r="A4169" s="72"/>
    </row>
    <row r="4170" spans="1:1" x14ac:dyDescent="0.25">
      <c r="A4170" s="72"/>
    </row>
    <row r="4171" spans="1:1" x14ac:dyDescent="0.25">
      <c r="A4171" s="72"/>
    </row>
    <row r="4172" spans="1:1" x14ac:dyDescent="0.25">
      <c r="A4172" s="72"/>
    </row>
    <row r="4173" spans="1:1" x14ac:dyDescent="0.25">
      <c r="A4173" s="72"/>
    </row>
    <row r="4174" spans="1:1" x14ac:dyDescent="0.25">
      <c r="A4174" s="72"/>
    </row>
    <row r="4175" spans="1:1" x14ac:dyDescent="0.25">
      <c r="A4175" s="72"/>
    </row>
    <row r="4176" spans="1:1" x14ac:dyDescent="0.25">
      <c r="A4176" s="72"/>
    </row>
    <row r="4177" spans="1:1" x14ac:dyDescent="0.25">
      <c r="A4177" s="72"/>
    </row>
    <row r="4178" spans="1:1" x14ac:dyDescent="0.25">
      <c r="A4178" s="72"/>
    </row>
    <row r="4179" spans="1:1" x14ac:dyDescent="0.25">
      <c r="A4179" s="72"/>
    </row>
    <row r="4180" spans="1:1" x14ac:dyDescent="0.25">
      <c r="A4180" s="72"/>
    </row>
    <row r="4181" spans="1:1" x14ac:dyDescent="0.25">
      <c r="A4181" s="72"/>
    </row>
    <row r="4182" spans="1:1" x14ac:dyDescent="0.25">
      <c r="A4182" s="72"/>
    </row>
    <row r="4183" spans="1:1" x14ac:dyDescent="0.25">
      <c r="A4183" s="72"/>
    </row>
    <row r="4184" spans="1:1" x14ac:dyDescent="0.25">
      <c r="A4184" s="72"/>
    </row>
    <row r="4185" spans="1:1" x14ac:dyDescent="0.25">
      <c r="A4185" s="72"/>
    </row>
    <row r="4186" spans="1:1" x14ac:dyDescent="0.25">
      <c r="A4186" s="72"/>
    </row>
    <row r="4187" spans="1:1" x14ac:dyDescent="0.25">
      <c r="A4187" s="72"/>
    </row>
    <row r="4188" spans="1:1" x14ac:dyDescent="0.25">
      <c r="A4188" s="72"/>
    </row>
    <row r="4189" spans="1:1" x14ac:dyDescent="0.25">
      <c r="A4189" s="72"/>
    </row>
    <row r="4190" spans="1:1" x14ac:dyDescent="0.25">
      <c r="A4190" s="72"/>
    </row>
    <row r="4191" spans="1:1" x14ac:dyDescent="0.25">
      <c r="A4191" s="72"/>
    </row>
    <row r="4192" spans="1:1" x14ac:dyDescent="0.25">
      <c r="A4192" s="72"/>
    </row>
    <row r="4193" spans="1:1" x14ac:dyDescent="0.25">
      <c r="A4193" s="72"/>
    </row>
    <row r="4194" spans="1:1" x14ac:dyDescent="0.25">
      <c r="A4194" s="72"/>
    </row>
    <row r="4195" spans="1:1" x14ac:dyDescent="0.25">
      <c r="A4195" s="72"/>
    </row>
    <row r="4196" spans="1:1" x14ac:dyDescent="0.25">
      <c r="A4196" s="72"/>
    </row>
    <row r="4197" spans="1:1" x14ac:dyDescent="0.25">
      <c r="A4197" s="72"/>
    </row>
    <row r="4198" spans="1:1" x14ac:dyDescent="0.25">
      <c r="A4198" s="72"/>
    </row>
    <row r="4199" spans="1:1" x14ac:dyDescent="0.25">
      <c r="A4199" s="72"/>
    </row>
    <row r="4200" spans="1:1" x14ac:dyDescent="0.25">
      <c r="A4200" s="72"/>
    </row>
    <row r="4201" spans="1:1" x14ac:dyDescent="0.25">
      <c r="A4201" s="72"/>
    </row>
    <row r="4202" spans="1:1" x14ac:dyDescent="0.25">
      <c r="A4202" s="72"/>
    </row>
    <row r="4203" spans="1:1" x14ac:dyDescent="0.25">
      <c r="A4203" s="72"/>
    </row>
    <row r="4204" spans="1:1" x14ac:dyDescent="0.25">
      <c r="A4204" s="72"/>
    </row>
    <row r="4205" spans="1:1" x14ac:dyDescent="0.25">
      <c r="A4205" s="72"/>
    </row>
    <row r="4206" spans="1:1" x14ac:dyDescent="0.25">
      <c r="A4206" s="72"/>
    </row>
    <row r="4207" spans="1:1" x14ac:dyDescent="0.25">
      <c r="A4207" s="72"/>
    </row>
    <row r="4208" spans="1:1" x14ac:dyDescent="0.25">
      <c r="A4208" s="72"/>
    </row>
    <row r="4209" spans="1:1" x14ac:dyDescent="0.25">
      <c r="A4209" s="72"/>
    </row>
    <row r="4210" spans="1:1" x14ac:dyDescent="0.25">
      <c r="A4210" s="72"/>
    </row>
    <row r="4211" spans="1:1" x14ac:dyDescent="0.25">
      <c r="A4211" s="72"/>
    </row>
    <row r="4212" spans="1:1" x14ac:dyDescent="0.25">
      <c r="A4212" s="72"/>
    </row>
    <row r="4213" spans="1:1" x14ac:dyDescent="0.25">
      <c r="A4213" s="72"/>
    </row>
    <row r="4214" spans="1:1" x14ac:dyDescent="0.25">
      <c r="A4214" s="72"/>
    </row>
    <row r="4215" spans="1:1" x14ac:dyDescent="0.25">
      <c r="A4215" s="72"/>
    </row>
    <row r="4216" spans="1:1" x14ac:dyDescent="0.25">
      <c r="A4216" s="72"/>
    </row>
    <row r="4217" spans="1:1" x14ac:dyDescent="0.25">
      <c r="A4217" s="72"/>
    </row>
    <row r="4218" spans="1:1" x14ac:dyDescent="0.25">
      <c r="A4218" s="72"/>
    </row>
    <row r="4219" spans="1:1" x14ac:dyDescent="0.25">
      <c r="A4219" s="72"/>
    </row>
    <row r="4220" spans="1:1" x14ac:dyDescent="0.25">
      <c r="A4220" s="72"/>
    </row>
    <row r="4221" spans="1:1" x14ac:dyDescent="0.25">
      <c r="A4221" s="72"/>
    </row>
    <row r="4222" spans="1:1" x14ac:dyDescent="0.25">
      <c r="A4222" s="72"/>
    </row>
    <row r="4223" spans="1:1" x14ac:dyDescent="0.25">
      <c r="A4223" s="72"/>
    </row>
    <row r="4224" spans="1:1" x14ac:dyDescent="0.25">
      <c r="A4224" s="72"/>
    </row>
    <row r="4225" spans="1:1" x14ac:dyDescent="0.25">
      <c r="A4225" s="72"/>
    </row>
    <row r="4226" spans="1:1" x14ac:dyDescent="0.25">
      <c r="A4226" s="72"/>
    </row>
    <row r="4227" spans="1:1" x14ac:dyDescent="0.25">
      <c r="A4227" s="72"/>
    </row>
    <row r="4228" spans="1:1" x14ac:dyDescent="0.25">
      <c r="A4228" s="72"/>
    </row>
    <row r="4229" spans="1:1" x14ac:dyDescent="0.25">
      <c r="A4229" s="72"/>
    </row>
    <row r="4230" spans="1:1" x14ac:dyDescent="0.25">
      <c r="A4230" s="72"/>
    </row>
    <row r="4231" spans="1:1" x14ac:dyDescent="0.25">
      <c r="A4231" s="72"/>
    </row>
    <row r="4232" spans="1:1" x14ac:dyDescent="0.25">
      <c r="A4232" s="72"/>
    </row>
    <row r="4233" spans="1:1" x14ac:dyDescent="0.25">
      <c r="A4233" s="72"/>
    </row>
    <row r="4234" spans="1:1" x14ac:dyDescent="0.25">
      <c r="A4234" s="72"/>
    </row>
    <row r="4235" spans="1:1" x14ac:dyDescent="0.25">
      <c r="A4235" s="72"/>
    </row>
    <row r="4236" spans="1:1" x14ac:dyDescent="0.25">
      <c r="A4236" s="72"/>
    </row>
    <row r="4237" spans="1:1" x14ac:dyDescent="0.25">
      <c r="A4237" s="72"/>
    </row>
    <row r="4238" spans="1:1" x14ac:dyDescent="0.25">
      <c r="A4238" s="72"/>
    </row>
    <row r="4239" spans="1:1" x14ac:dyDescent="0.25">
      <c r="A4239" s="72"/>
    </row>
    <row r="4240" spans="1:1" x14ac:dyDescent="0.25">
      <c r="A4240" s="72"/>
    </row>
    <row r="4241" spans="1:1" x14ac:dyDescent="0.25">
      <c r="A4241" s="72"/>
    </row>
    <row r="4242" spans="1:1" x14ac:dyDescent="0.25">
      <c r="A4242" s="72"/>
    </row>
    <row r="4243" spans="1:1" x14ac:dyDescent="0.25">
      <c r="A4243" s="72"/>
    </row>
    <row r="4244" spans="1:1" x14ac:dyDescent="0.25">
      <c r="A4244" s="72"/>
    </row>
    <row r="4245" spans="1:1" x14ac:dyDescent="0.25">
      <c r="A4245" s="72"/>
    </row>
    <row r="4246" spans="1:1" x14ac:dyDescent="0.25">
      <c r="A4246" s="72"/>
    </row>
    <row r="4247" spans="1:1" x14ac:dyDescent="0.25">
      <c r="A4247" s="72"/>
    </row>
    <row r="4248" spans="1:1" x14ac:dyDescent="0.25">
      <c r="A4248" s="72"/>
    </row>
    <row r="4249" spans="1:1" x14ac:dyDescent="0.25">
      <c r="A4249" s="72"/>
    </row>
    <row r="4250" spans="1:1" x14ac:dyDescent="0.25">
      <c r="A4250" s="72"/>
    </row>
    <row r="4251" spans="1:1" x14ac:dyDescent="0.25">
      <c r="A4251" s="72"/>
    </row>
    <row r="4252" spans="1:1" x14ac:dyDescent="0.25">
      <c r="A4252" s="72"/>
    </row>
    <row r="4253" spans="1:1" x14ac:dyDescent="0.25">
      <c r="A4253" s="72"/>
    </row>
    <row r="4254" spans="1:1" x14ac:dyDescent="0.25">
      <c r="A4254" s="72"/>
    </row>
    <row r="4255" spans="1:1" x14ac:dyDescent="0.25">
      <c r="A4255" s="72"/>
    </row>
    <row r="4256" spans="1:1" x14ac:dyDescent="0.25">
      <c r="A4256" s="72"/>
    </row>
    <row r="4257" spans="1:1" x14ac:dyDescent="0.25">
      <c r="A4257" s="72"/>
    </row>
    <row r="4258" spans="1:1" x14ac:dyDescent="0.25">
      <c r="A4258" s="72"/>
    </row>
    <row r="4259" spans="1:1" x14ac:dyDescent="0.25">
      <c r="A4259" s="72"/>
    </row>
    <row r="4260" spans="1:1" x14ac:dyDescent="0.25">
      <c r="A4260" s="72"/>
    </row>
    <row r="4261" spans="1:1" x14ac:dyDescent="0.25">
      <c r="A4261" s="72"/>
    </row>
    <row r="4262" spans="1:1" x14ac:dyDescent="0.25">
      <c r="A4262" s="72"/>
    </row>
    <row r="4263" spans="1:1" x14ac:dyDescent="0.25">
      <c r="A4263" s="72"/>
    </row>
    <row r="4264" spans="1:1" x14ac:dyDescent="0.25">
      <c r="A4264" s="72"/>
    </row>
    <row r="4265" spans="1:1" x14ac:dyDescent="0.25">
      <c r="A4265" s="72"/>
    </row>
    <row r="4266" spans="1:1" x14ac:dyDescent="0.25">
      <c r="A4266" s="72"/>
    </row>
    <row r="4267" spans="1:1" x14ac:dyDescent="0.25">
      <c r="A4267" s="72"/>
    </row>
    <row r="4268" spans="1:1" x14ac:dyDescent="0.25">
      <c r="A4268" s="72"/>
    </row>
    <row r="4269" spans="1:1" x14ac:dyDescent="0.25">
      <c r="A4269" s="72"/>
    </row>
    <row r="4270" spans="1:1" x14ac:dyDescent="0.25">
      <c r="A4270" s="72"/>
    </row>
    <row r="4271" spans="1:1" x14ac:dyDescent="0.25">
      <c r="A4271" s="72"/>
    </row>
    <row r="4272" spans="1:1" x14ac:dyDescent="0.25">
      <c r="A4272" s="72"/>
    </row>
    <row r="4273" spans="1:1" x14ac:dyDescent="0.25">
      <c r="A4273" s="72"/>
    </row>
    <row r="4274" spans="1:1" x14ac:dyDescent="0.25">
      <c r="A4274" s="72"/>
    </row>
    <row r="4275" spans="1:1" x14ac:dyDescent="0.25">
      <c r="A4275" s="72"/>
    </row>
    <row r="4276" spans="1:1" x14ac:dyDescent="0.25">
      <c r="A4276" s="72"/>
    </row>
    <row r="4277" spans="1:1" x14ac:dyDescent="0.25">
      <c r="A4277" s="72"/>
    </row>
    <row r="4278" spans="1:1" x14ac:dyDescent="0.25">
      <c r="A4278" s="72"/>
    </row>
    <row r="4279" spans="1:1" x14ac:dyDescent="0.25">
      <c r="A4279" s="72"/>
    </row>
    <row r="4280" spans="1:1" x14ac:dyDescent="0.25">
      <c r="A4280" s="72"/>
    </row>
    <row r="4281" spans="1:1" x14ac:dyDescent="0.25">
      <c r="A4281" s="72"/>
    </row>
    <row r="4282" spans="1:1" x14ac:dyDescent="0.25">
      <c r="A4282" s="72"/>
    </row>
    <row r="4283" spans="1:1" x14ac:dyDescent="0.25">
      <c r="A4283" s="72"/>
    </row>
    <row r="4284" spans="1:1" x14ac:dyDescent="0.25">
      <c r="A4284" s="72"/>
    </row>
    <row r="4285" spans="1:1" x14ac:dyDescent="0.25">
      <c r="A4285" s="72"/>
    </row>
    <row r="4286" spans="1:1" x14ac:dyDescent="0.25">
      <c r="A4286" s="72"/>
    </row>
    <row r="4287" spans="1:1" x14ac:dyDescent="0.25">
      <c r="A4287" s="72"/>
    </row>
    <row r="4288" spans="1:1" x14ac:dyDescent="0.25">
      <c r="A4288" s="72"/>
    </row>
    <row r="4289" spans="1:1" x14ac:dyDescent="0.25">
      <c r="A4289" s="72"/>
    </row>
    <row r="4290" spans="1:1" x14ac:dyDescent="0.25">
      <c r="A4290" s="72"/>
    </row>
    <row r="4291" spans="1:1" x14ac:dyDescent="0.25">
      <c r="A4291" s="72"/>
    </row>
    <row r="4292" spans="1:1" x14ac:dyDescent="0.25">
      <c r="A4292" s="72"/>
    </row>
    <row r="4293" spans="1:1" x14ac:dyDescent="0.25">
      <c r="A4293" s="72"/>
    </row>
    <row r="4294" spans="1:1" x14ac:dyDescent="0.25">
      <c r="A4294" s="72"/>
    </row>
    <row r="4295" spans="1:1" x14ac:dyDescent="0.25">
      <c r="A4295" s="72"/>
    </row>
    <row r="4296" spans="1:1" x14ac:dyDescent="0.25">
      <c r="A4296" s="72"/>
    </row>
    <row r="4297" spans="1:1" x14ac:dyDescent="0.25">
      <c r="A4297" s="72"/>
    </row>
    <row r="4298" spans="1:1" x14ac:dyDescent="0.25">
      <c r="A4298" s="72"/>
    </row>
    <row r="4299" spans="1:1" x14ac:dyDescent="0.25">
      <c r="A4299" s="72"/>
    </row>
    <row r="4300" spans="1:1" x14ac:dyDescent="0.25">
      <c r="A4300" s="72"/>
    </row>
    <row r="4301" spans="1:1" x14ac:dyDescent="0.25">
      <c r="A4301" s="72"/>
    </row>
    <row r="4302" spans="1:1" x14ac:dyDescent="0.25">
      <c r="A4302" s="72"/>
    </row>
    <row r="4303" spans="1:1" x14ac:dyDescent="0.25">
      <c r="A4303" s="72"/>
    </row>
    <row r="4304" spans="1:1" x14ac:dyDescent="0.25">
      <c r="A4304" s="72"/>
    </row>
    <row r="4305" spans="1:1" x14ac:dyDescent="0.25">
      <c r="A4305" s="72"/>
    </row>
    <row r="4306" spans="1:1" x14ac:dyDescent="0.25">
      <c r="A4306" s="72"/>
    </row>
    <row r="4307" spans="1:1" x14ac:dyDescent="0.25">
      <c r="A4307" s="72"/>
    </row>
    <row r="4308" spans="1:1" x14ac:dyDescent="0.25">
      <c r="A4308" s="72"/>
    </row>
    <row r="4309" spans="1:1" x14ac:dyDescent="0.25">
      <c r="A4309" s="72"/>
    </row>
    <row r="4310" spans="1:1" x14ac:dyDescent="0.25">
      <c r="A4310" s="72"/>
    </row>
    <row r="4311" spans="1:1" x14ac:dyDescent="0.25">
      <c r="A4311" s="72"/>
    </row>
    <row r="4312" spans="1:1" x14ac:dyDescent="0.25">
      <c r="A4312" s="72"/>
    </row>
    <row r="4313" spans="1:1" x14ac:dyDescent="0.25">
      <c r="A4313" s="72"/>
    </row>
    <row r="4314" spans="1:1" x14ac:dyDescent="0.25">
      <c r="A4314" s="72"/>
    </row>
    <row r="4315" spans="1:1" x14ac:dyDescent="0.25">
      <c r="A4315" s="72"/>
    </row>
    <row r="4316" spans="1:1" x14ac:dyDescent="0.25">
      <c r="A4316" s="72"/>
    </row>
    <row r="4317" spans="1:1" x14ac:dyDescent="0.25">
      <c r="A4317" s="72"/>
    </row>
    <row r="4318" spans="1:1" x14ac:dyDescent="0.25">
      <c r="A4318" s="72"/>
    </row>
    <row r="4319" spans="1:1" x14ac:dyDescent="0.25">
      <c r="A4319" s="72"/>
    </row>
    <row r="4320" spans="1:1" x14ac:dyDescent="0.25">
      <c r="A4320" s="72"/>
    </row>
    <row r="4321" spans="1:1" x14ac:dyDescent="0.25">
      <c r="A4321" s="72"/>
    </row>
    <row r="4322" spans="1:1" x14ac:dyDescent="0.25">
      <c r="A4322" s="72"/>
    </row>
    <row r="4323" spans="1:1" x14ac:dyDescent="0.25">
      <c r="A4323" s="72"/>
    </row>
    <row r="4324" spans="1:1" x14ac:dyDescent="0.25">
      <c r="A4324" s="72"/>
    </row>
    <row r="4325" spans="1:1" x14ac:dyDescent="0.25">
      <c r="A4325" s="72"/>
    </row>
    <row r="4326" spans="1:1" x14ac:dyDescent="0.25">
      <c r="A4326" s="72"/>
    </row>
    <row r="4327" spans="1:1" x14ac:dyDescent="0.25">
      <c r="A4327" s="72"/>
    </row>
    <row r="4328" spans="1:1" x14ac:dyDescent="0.25">
      <c r="A4328" s="72"/>
    </row>
    <row r="4329" spans="1:1" x14ac:dyDescent="0.25">
      <c r="A4329" s="72"/>
    </row>
    <row r="4330" spans="1:1" x14ac:dyDescent="0.25">
      <c r="A4330" s="72"/>
    </row>
    <row r="4331" spans="1:1" x14ac:dyDescent="0.25">
      <c r="A4331" s="72"/>
    </row>
    <row r="4332" spans="1:1" x14ac:dyDescent="0.25">
      <c r="A4332" s="72"/>
    </row>
    <row r="4333" spans="1:1" x14ac:dyDescent="0.25">
      <c r="A4333" s="72"/>
    </row>
    <row r="4334" spans="1:1" x14ac:dyDescent="0.25">
      <c r="A4334" s="72"/>
    </row>
    <row r="4335" spans="1:1" x14ac:dyDescent="0.25">
      <c r="A4335" s="72"/>
    </row>
    <row r="4336" spans="1:1" x14ac:dyDescent="0.25">
      <c r="A4336" s="72"/>
    </row>
    <row r="4337" spans="1:1" x14ac:dyDescent="0.25">
      <c r="A4337" s="72"/>
    </row>
    <row r="4338" spans="1:1" x14ac:dyDescent="0.25">
      <c r="A4338" s="72"/>
    </row>
    <row r="4339" spans="1:1" x14ac:dyDescent="0.25">
      <c r="A4339" s="72"/>
    </row>
    <row r="4340" spans="1:1" x14ac:dyDescent="0.25">
      <c r="A4340" s="72"/>
    </row>
    <row r="4341" spans="1:1" x14ac:dyDescent="0.25">
      <c r="A4341" s="72"/>
    </row>
    <row r="4342" spans="1:1" x14ac:dyDescent="0.25">
      <c r="A4342" s="72"/>
    </row>
    <row r="4343" spans="1:1" x14ac:dyDescent="0.25">
      <c r="A4343" s="72"/>
    </row>
    <row r="4344" spans="1:1" x14ac:dyDescent="0.25">
      <c r="A4344" s="72"/>
    </row>
    <row r="4345" spans="1:1" x14ac:dyDescent="0.25">
      <c r="A4345" s="72"/>
    </row>
    <row r="4346" spans="1:1" x14ac:dyDescent="0.25">
      <c r="A4346" s="72"/>
    </row>
    <row r="4347" spans="1:1" x14ac:dyDescent="0.25">
      <c r="A4347" s="72"/>
    </row>
    <row r="4348" spans="1:1" x14ac:dyDescent="0.25">
      <c r="A4348" s="72"/>
    </row>
    <row r="4349" spans="1:1" x14ac:dyDescent="0.25">
      <c r="A4349" s="72"/>
    </row>
    <row r="4350" spans="1:1" x14ac:dyDescent="0.25">
      <c r="A4350" s="72"/>
    </row>
    <row r="4351" spans="1:1" x14ac:dyDescent="0.25">
      <c r="A4351" s="72"/>
    </row>
    <row r="4352" spans="1:1" x14ac:dyDescent="0.25">
      <c r="A4352" s="72"/>
    </row>
    <row r="4353" spans="1:1" x14ac:dyDescent="0.25">
      <c r="A4353" s="72"/>
    </row>
    <row r="4354" spans="1:1" x14ac:dyDescent="0.25">
      <c r="A4354" s="72"/>
    </row>
    <row r="4355" spans="1:1" x14ac:dyDescent="0.25">
      <c r="A4355" s="72"/>
    </row>
    <row r="4356" spans="1:1" x14ac:dyDescent="0.25">
      <c r="A4356" s="72"/>
    </row>
    <row r="4357" spans="1:1" x14ac:dyDescent="0.25">
      <c r="A4357" s="72"/>
    </row>
    <row r="4358" spans="1:1" x14ac:dyDescent="0.25">
      <c r="A4358" s="72"/>
    </row>
    <row r="4359" spans="1:1" x14ac:dyDescent="0.25">
      <c r="A4359" s="72"/>
    </row>
    <row r="4360" spans="1:1" x14ac:dyDescent="0.25">
      <c r="A4360" s="72"/>
    </row>
    <row r="4361" spans="1:1" x14ac:dyDescent="0.25">
      <c r="A4361" s="72"/>
    </row>
    <row r="4362" spans="1:1" x14ac:dyDescent="0.25">
      <c r="A4362" s="72"/>
    </row>
    <row r="4363" spans="1:1" x14ac:dyDescent="0.25">
      <c r="A4363" s="72"/>
    </row>
    <row r="4364" spans="1:1" x14ac:dyDescent="0.25">
      <c r="A4364" s="72"/>
    </row>
    <row r="4365" spans="1:1" x14ac:dyDescent="0.25">
      <c r="A4365" s="72"/>
    </row>
    <row r="4366" spans="1:1" x14ac:dyDescent="0.25">
      <c r="A4366" s="72"/>
    </row>
    <row r="4367" spans="1:1" x14ac:dyDescent="0.25">
      <c r="A4367" s="72"/>
    </row>
    <row r="4368" spans="1:1" x14ac:dyDescent="0.25">
      <c r="A4368" s="72"/>
    </row>
    <row r="4369" spans="1:1" x14ac:dyDescent="0.25">
      <c r="A4369" s="72"/>
    </row>
    <row r="4370" spans="1:1" x14ac:dyDescent="0.25">
      <c r="A4370" s="72"/>
    </row>
    <row r="4371" spans="1:1" x14ac:dyDescent="0.25">
      <c r="A4371" s="72"/>
    </row>
    <row r="4372" spans="1:1" x14ac:dyDescent="0.25">
      <c r="A4372" s="72"/>
    </row>
    <row r="4373" spans="1:1" x14ac:dyDescent="0.25">
      <c r="A4373" s="72"/>
    </row>
    <row r="4374" spans="1:1" x14ac:dyDescent="0.25">
      <c r="A4374" s="72"/>
    </row>
    <row r="4375" spans="1:1" x14ac:dyDescent="0.25">
      <c r="A4375" s="72"/>
    </row>
    <row r="4376" spans="1:1" x14ac:dyDescent="0.25">
      <c r="A4376" s="72"/>
    </row>
    <row r="4377" spans="1:1" x14ac:dyDescent="0.25">
      <c r="A4377" s="72"/>
    </row>
    <row r="4378" spans="1:1" x14ac:dyDescent="0.25">
      <c r="A4378" s="72"/>
    </row>
    <row r="4379" spans="1:1" x14ac:dyDescent="0.25">
      <c r="A4379" s="72"/>
    </row>
    <row r="4380" spans="1:1" x14ac:dyDescent="0.25">
      <c r="A4380" s="72"/>
    </row>
    <row r="4381" spans="1:1" x14ac:dyDescent="0.25">
      <c r="A4381" s="72"/>
    </row>
    <row r="4382" spans="1:1" x14ac:dyDescent="0.25">
      <c r="A4382" s="72"/>
    </row>
    <row r="4383" spans="1:1" x14ac:dyDescent="0.25">
      <c r="A4383" s="72"/>
    </row>
    <row r="4384" spans="1:1" x14ac:dyDescent="0.25">
      <c r="A4384" s="72"/>
    </row>
    <row r="4385" spans="1:1" x14ac:dyDescent="0.25">
      <c r="A4385" s="72"/>
    </row>
    <row r="4386" spans="1:1" x14ac:dyDescent="0.25">
      <c r="A4386" s="72"/>
    </row>
    <row r="4387" spans="1:1" x14ac:dyDescent="0.25">
      <c r="A4387" s="72"/>
    </row>
    <row r="4388" spans="1:1" x14ac:dyDescent="0.25">
      <c r="A4388" s="72"/>
    </row>
    <row r="4389" spans="1:1" x14ac:dyDescent="0.25">
      <c r="A4389" s="72"/>
    </row>
    <row r="4390" spans="1:1" x14ac:dyDescent="0.25">
      <c r="A4390" s="72"/>
    </row>
    <row r="4391" spans="1:1" x14ac:dyDescent="0.25">
      <c r="A4391" s="72"/>
    </row>
    <row r="4392" spans="1:1" x14ac:dyDescent="0.25">
      <c r="A4392" s="72"/>
    </row>
    <row r="4393" spans="1:1" x14ac:dyDescent="0.25">
      <c r="A4393" s="72"/>
    </row>
    <row r="4394" spans="1:1" x14ac:dyDescent="0.25">
      <c r="A4394" s="72"/>
    </row>
    <row r="4395" spans="1:1" x14ac:dyDescent="0.25">
      <c r="A4395" s="72"/>
    </row>
    <row r="4396" spans="1:1" x14ac:dyDescent="0.25">
      <c r="A4396" s="72"/>
    </row>
    <row r="4397" spans="1:1" x14ac:dyDescent="0.25">
      <c r="A4397" s="72"/>
    </row>
    <row r="4398" spans="1:1" x14ac:dyDescent="0.25">
      <c r="A4398" s="72"/>
    </row>
    <row r="4399" spans="1:1" x14ac:dyDescent="0.25">
      <c r="A4399" s="72"/>
    </row>
    <row r="4400" spans="1:1" x14ac:dyDescent="0.25">
      <c r="A4400" s="72"/>
    </row>
    <row r="4401" spans="1:1" x14ac:dyDescent="0.25">
      <c r="A4401" s="72"/>
    </row>
    <row r="4402" spans="1:1" x14ac:dyDescent="0.25">
      <c r="A4402" s="72"/>
    </row>
    <row r="4403" spans="1:1" x14ac:dyDescent="0.25">
      <c r="A4403" s="72"/>
    </row>
    <row r="4404" spans="1:1" x14ac:dyDescent="0.25">
      <c r="A4404" s="72"/>
    </row>
    <row r="4405" spans="1:1" x14ac:dyDescent="0.25">
      <c r="A4405" s="72"/>
    </row>
    <row r="4406" spans="1:1" x14ac:dyDescent="0.25">
      <c r="A4406" s="72"/>
    </row>
    <row r="4407" spans="1:1" x14ac:dyDescent="0.25">
      <c r="A4407" s="72"/>
    </row>
    <row r="4408" spans="1:1" x14ac:dyDescent="0.25">
      <c r="A4408" s="72"/>
    </row>
    <row r="4409" spans="1:1" x14ac:dyDescent="0.25">
      <c r="A4409" s="72"/>
    </row>
    <row r="4410" spans="1:1" x14ac:dyDescent="0.25">
      <c r="A4410" s="72"/>
    </row>
    <row r="4411" spans="1:1" x14ac:dyDescent="0.25">
      <c r="A4411" s="72"/>
    </row>
    <row r="4412" spans="1:1" x14ac:dyDescent="0.25">
      <c r="A4412" s="72"/>
    </row>
    <row r="4413" spans="1:1" x14ac:dyDescent="0.25">
      <c r="A4413" s="72"/>
    </row>
    <row r="4414" spans="1:1" x14ac:dyDescent="0.25">
      <c r="A4414" s="72"/>
    </row>
    <row r="4415" spans="1:1" x14ac:dyDescent="0.25">
      <c r="A4415" s="72"/>
    </row>
    <row r="4416" spans="1:1" x14ac:dyDescent="0.25">
      <c r="A4416" s="72"/>
    </row>
    <row r="4417" spans="1:1" x14ac:dyDescent="0.25">
      <c r="A4417" s="72"/>
    </row>
    <row r="4418" spans="1:1" x14ac:dyDescent="0.25">
      <c r="A4418" s="72"/>
    </row>
    <row r="4419" spans="1:1" x14ac:dyDescent="0.25">
      <c r="A4419" s="72"/>
    </row>
    <row r="4420" spans="1:1" x14ac:dyDescent="0.25">
      <c r="A4420" s="72"/>
    </row>
    <row r="4421" spans="1:1" x14ac:dyDescent="0.25">
      <c r="A4421" s="72"/>
    </row>
    <row r="4422" spans="1:1" x14ac:dyDescent="0.25">
      <c r="A4422" s="72"/>
    </row>
    <row r="4423" spans="1:1" x14ac:dyDescent="0.25">
      <c r="A4423" s="72"/>
    </row>
    <row r="4424" spans="1:1" x14ac:dyDescent="0.25">
      <c r="A4424" s="72"/>
    </row>
    <row r="4425" spans="1:1" x14ac:dyDescent="0.25">
      <c r="A4425" s="72"/>
    </row>
    <row r="4426" spans="1:1" x14ac:dyDescent="0.25">
      <c r="A4426" s="72"/>
    </row>
    <row r="4427" spans="1:1" x14ac:dyDescent="0.25">
      <c r="A4427" s="72"/>
    </row>
    <row r="4428" spans="1:1" x14ac:dyDescent="0.25">
      <c r="A4428" s="72"/>
    </row>
    <row r="4429" spans="1:1" x14ac:dyDescent="0.25">
      <c r="A4429" s="72"/>
    </row>
    <row r="4430" spans="1:1" x14ac:dyDescent="0.25">
      <c r="A4430" s="72"/>
    </row>
    <row r="4431" spans="1:1" x14ac:dyDescent="0.25">
      <c r="A4431" s="72"/>
    </row>
    <row r="4432" spans="1:1" x14ac:dyDescent="0.25">
      <c r="A4432" s="72"/>
    </row>
    <row r="4433" spans="1:1" x14ac:dyDescent="0.25">
      <c r="A4433" s="72"/>
    </row>
    <row r="4434" spans="1:1" x14ac:dyDescent="0.25">
      <c r="A4434" s="72"/>
    </row>
    <row r="4435" spans="1:1" x14ac:dyDescent="0.25">
      <c r="A4435" s="72"/>
    </row>
    <row r="4436" spans="1:1" x14ac:dyDescent="0.25">
      <c r="A4436" s="72"/>
    </row>
    <row r="4437" spans="1:1" x14ac:dyDescent="0.25">
      <c r="A4437" s="72"/>
    </row>
    <row r="4438" spans="1:1" x14ac:dyDescent="0.25">
      <c r="A4438" s="72"/>
    </row>
    <row r="4439" spans="1:1" x14ac:dyDescent="0.25">
      <c r="A4439" s="72"/>
    </row>
    <row r="4440" spans="1:1" x14ac:dyDescent="0.25">
      <c r="A4440" s="72"/>
    </row>
    <row r="4441" spans="1:1" x14ac:dyDescent="0.25">
      <c r="A4441" s="72"/>
    </row>
    <row r="4442" spans="1:1" x14ac:dyDescent="0.25">
      <c r="A4442" s="72"/>
    </row>
    <row r="4443" spans="1:1" x14ac:dyDescent="0.25">
      <c r="A4443" s="72"/>
    </row>
    <row r="4444" spans="1:1" x14ac:dyDescent="0.25">
      <c r="A4444" s="72"/>
    </row>
    <row r="4445" spans="1:1" x14ac:dyDescent="0.25">
      <c r="A4445" s="72"/>
    </row>
    <row r="4446" spans="1:1" x14ac:dyDescent="0.25">
      <c r="A4446" s="72"/>
    </row>
    <row r="4447" spans="1:1" x14ac:dyDescent="0.25">
      <c r="A4447" s="72"/>
    </row>
    <row r="4448" spans="1:1" x14ac:dyDescent="0.25">
      <c r="A4448" s="72"/>
    </row>
    <row r="4449" spans="1:1" x14ac:dyDescent="0.25">
      <c r="A4449" s="72"/>
    </row>
    <row r="4450" spans="1:1" x14ac:dyDescent="0.25">
      <c r="A4450" s="72"/>
    </row>
    <row r="4451" spans="1:1" x14ac:dyDescent="0.25">
      <c r="A4451" s="72"/>
    </row>
    <row r="4452" spans="1:1" x14ac:dyDescent="0.25">
      <c r="A4452" s="72"/>
    </row>
    <row r="4453" spans="1:1" x14ac:dyDescent="0.25">
      <c r="A4453" s="72"/>
    </row>
    <row r="4454" spans="1:1" x14ac:dyDescent="0.25">
      <c r="A4454" s="72"/>
    </row>
    <row r="4455" spans="1:1" x14ac:dyDescent="0.25">
      <c r="A4455" s="72"/>
    </row>
    <row r="4456" spans="1:1" x14ac:dyDescent="0.25">
      <c r="A4456" s="72"/>
    </row>
    <row r="4457" spans="1:1" x14ac:dyDescent="0.25">
      <c r="A4457" s="72"/>
    </row>
    <row r="4458" spans="1:1" x14ac:dyDescent="0.25">
      <c r="A4458" s="72"/>
    </row>
    <row r="4459" spans="1:1" x14ac:dyDescent="0.25">
      <c r="A4459" s="72"/>
    </row>
    <row r="4460" spans="1:1" x14ac:dyDescent="0.25">
      <c r="A4460" s="72"/>
    </row>
    <row r="4461" spans="1:1" x14ac:dyDescent="0.25">
      <c r="A4461" s="72"/>
    </row>
    <row r="4462" spans="1:1" x14ac:dyDescent="0.25">
      <c r="A4462" s="72"/>
    </row>
    <row r="4463" spans="1:1" x14ac:dyDescent="0.25">
      <c r="A4463" s="72"/>
    </row>
    <row r="4464" spans="1:1" x14ac:dyDescent="0.25">
      <c r="A4464" s="72"/>
    </row>
    <row r="4465" spans="1:1" x14ac:dyDescent="0.25">
      <c r="A4465" s="72"/>
    </row>
    <row r="4466" spans="1:1" x14ac:dyDescent="0.25">
      <c r="A4466" s="72"/>
    </row>
    <row r="4467" spans="1:1" x14ac:dyDescent="0.25">
      <c r="A4467" s="72"/>
    </row>
    <row r="4468" spans="1:1" x14ac:dyDescent="0.25">
      <c r="A4468" s="72"/>
    </row>
    <row r="4469" spans="1:1" x14ac:dyDescent="0.25">
      <c r="A4469" s="72"/>
    </row>
    <row r="4470" spans="1:1" x14ac:dyDescent="0.25">
      <c r="A4470" s="72"/>
    </row>
    <row r="4471" spans="1:1" x14ac:dyDescent="0.25">
      <c r="A4471" s="72"/>
    </row>
    <row r="4472" spans="1:1" x14ac:dyDescent="0.25">
      <c r="A4472" s="72"/>
    </row>
    <row r="4473" spans="1:1" x14ac:dyDescent="0.25">
      <c r="A4473" s="72"/>
    </row>
    <row r="4474" spans="1:1" x14ac:dyDescent="0.25">
      <c r="A4474" s="72"/>
    </row>
    <row r="4475" spans="1:1" x14ac:dyDescent="0.25">
      <c r="A4475" s="72"/>
    </row>
    <row r="4476" spans="1:1" x14ac:dyDescent="0.25">
      <c r="A4476" s="72"/>
    </row>
    <row r="4477" spans="1:1" x14ac:dyDescent="0.25">
      <c r="A4477" s="72"/>
    </row>
    <row r="4478" spans="1:1" x14ac:dyDescent="0.25">
      <c r="A4478" s="72"/>
    </row>
    <row r="4479" spans="1:1" x14ac:dyDescent="0.25">
      <c r="A4479" s="72"/>
    </row>
    <row r="4480" spans="1:1" x14ac:dyDescent="0.25">
      <c r="A4480" s="72"/>
    </row>
    <row r="4481" spans="1:1" x14ac:dyDescent="0.25">
      <c r="A4481" s="72"/>
    </row>
    <row r="4482" spans="1:1" x14ac:dyDescent="0.25">
      <c r="A4482" s="72"/>
    </row>
    <row r="4483" spans="1:1" x14ac:dyDescent="0.25">
      <c r="A4483" s="72"/>
    </row>
    <row r="4484" spans="1:1" x14ac:dyDescent="0.25">
      <c r="A4484" s="72"/>
    </row>
    <row r="4485" spans="1:1" x14ac:dyDescent="0.25">
      <c r="A4485" s="72"/>
    </row>
    <row r="4486" spans="1:1" x14ac:dyDescent="0.25">
      <c r="A4486" s="72"/>
    </row>
    <row r="4487" spans="1:1" x14ac:dyDescent="0.25">
      <c r="A4487" s="72"/>
    </row>
    <row r="4488" spans="1:1" x14ac:dyDescent="0.25">
      <c r="A4488" s="72"/>
    </row>
    <row r="4489" spans="1:1" x14ac:dyDescent="0.25">
      <c r="A4489" s="72"/>
    </row>
    <row r="4490" spans="1:1" x14ac:dyDescent="0.25">
      <c r="A4490" s="72"/>
    </row>
    <row r="4491" spans="1:1" x14ac:dyDescent="0.25">
      <c r="A4491" s="72"/>
    </row>
    <row r="4492" spans="1:1" x14ac:dyDescent="0.25">
      <c r="A4492" s="72"/>
    </row>
    <row r="4493" spans="1:1" x14ac:dyDescent="0.25">
      <c r="A4493" s="72"/>
    </row>
    <row r="4494" spans="1:1" x14ac:dyDescent="0.25">
      <c r="A4494" s="72"/>
    </row>
    <row r="4495" spans="1:1" x14ac:dyDescent="0.25">
      <c r="A4495" s="72"/>
    </row>
    <row r="4496" spans="1:1" x14ac:dyDescent="0.25">
      <c r="A4496" s="72"/>
    </row>
    <row r="4497" spans="1:1" x14ac:dyDescent="0.25">
      <c r="A4497" s="72"/>
    </row>
    <row r="4498" spans="1:1" x14ac:dyDescent="0.25">
      <c r="A4498" s="72"/>
    </row>
    <row r="4499" spans="1:1" x14ac:dyDescent="0.25">
      <c r="A4499" s="72"/>
    </row>
    <row r="4500" spans="1:1" x14ac:dyDescent="0.25">
      <c r="A4500" s="72"/>
    </row>
    <row r="4501" spans="1:1" x14ac:dyDescent="0.25">
      <c r="A4501" s="72"/>
    </row>
    <row r="4502" spans="1:1" x14ac:dyDescent="0.25">
      <c r="A4502" s="72"/>
    </row>
    <row r="4503" spans="1:1" x14ac:dyDescent="0.25">
      <c r="A4503" s="72"/>
    </row>
    <row r="4504" spans="1:1" x14ac:dyDescent="0.25">
      <c r="A4504" s="72"/>
    </row>
    <row r="4505" spans="1:1" x14ac:dyDescent="0.25">
      <c r="A4505" s="72"/>
    </row>
    <row r="4506" spans="1:1" x14ac:dyDescent="0.25">
      <c r="A4506" s="72"/>
    </row>
    <row r="4507" spans="1:1" x14ac:dyDescent="0.25">
      <c r="A4507" s="72"/>
    </row>
    <row r="4508" spans="1:1" x14ac:dyDescent="0.25">
      <c r="A4508" s="72"/>
    </row>
    <row r="4509" spans="1:1" x14ac:dyDescent="0.25">
      <c r="A4509" s="72"/>
    </row>
    <row r="4510" spans="1:1" x14ac:dyDescent="0.25">
      <c r="A4510" s="72"/>
    </row>
    <row r="4511" spans="1:1" x14ac:dyDescent="0.25">
      <c r="A4511" s="72"/>
    </row>
    <row r="4512" spans="1:1" x14ac:dyDescent="0.25">
      <c r="A4512" s="72"/>
    </row>
    <row r="4513" spans="1:1" x14ac:dyDescent="0.25">
      <c r="A4513" s="72"/>
    </row>
    <row r="4514" spans="1:1" x14ac:dyDescent="0.25">
      <c r="A4514" s="72"/>
    </row>
    <row r="4515" spans="1:1" x14ac:dyDescent="0.25">
      <c r="A4515" s="72"/>
    </row>
    <row r="4516" spans="1:1" x14ac:dyDescent="0.25">
      <c r="A4516" s="72"/>
    </row>
    <row r="4517" spans="1:1" x14ac:dyDescent="0.25">
      <c r="A4517" s="72"/>
    </row>
    <row r="4518" spans="1:1" x14ac:dyDescent="0.25">
      <c r="A4518" s="72"/>
    </row>
    <row r="4519" spans="1:1" x14ac:dyDescent="0.25">
      <c r="A4519" s="72"/>
    </row>
    <row r="4520" spans="1:1" x14ac:dyDescent="0.25">
      <c r="A4520" s="72"/>
    </row>
    <row r="4521" spans="1:1" x14ac:dyDescent="0.25">
      <c r="A4521" s="72"/>
    </row>
    <row r="4522" spans="1:1" x14ac:dyDescent="0.25">
      <c r="A4522" s="72"/>
    </row>
    <row r="4523" spans="1:1" x14ac:dyDescent="0.25">
      <c r="A4523" s="72"/>
    </row>
    <row r="4524" spans="1:1" x14ac:dyDescent="0.25">
      <c r="A4524" s="72"/>
    </row>
    <row r="4525" spans="1:1" x14ac:dyDescent="0.25">
      <c r="A4525" s="72"/>
    </row>
    <row r="4526" spans="1:1" x14ac:dyDescent="0.25">
      <c r="A4526" s="72"/>
    </row>
    <row r="4527" spans="1:1" x14ac:dyDescent="0.25">
      <c r="A4527" s="72"/>
    </row>
    <row r="4528" spans="1:1" x14ac:dyDescent="0.25">
      <c r="A4528" s="72"/>
    </row>
    <row r="4529" spans="1:1" x14ac:dyDescent="0.25">
      <c r="A4529" s="72"/>
    </row>
    <row r="4530" spans="1:1" x14ac:dyDescent="0.25">
      <c r="A4530" s="72"/>
    </row>
    <row r="4531" spans="1:1" x14ac:dyDescent="0.25">
      <c r="A4531" s="72"/>
    </row>
    <row r="4532" spans="1:1" x14ac:dyDescent="0.25">
      <c r="A4532" s="72"/>
    </row>
    <row r="4533" spans="1:1" x14ac:dyDescent="0.25">
      <c r="A4533" s="72"/>
    </row>
    <row r="4534" spans="1:1" x14ac:dyDescent="0.25">
      <c r="A4534" s="72"/>
    </row>
    <row r="4535" spans="1:1" x14ac:dyDescent="0.25">
      <c r="A4535" s="72"/>
    </row>
    <row r="4536" spans="1:1" x14ac:dyDescent="0.25">
      <c r="A4536" s="72"/>
    </row>
    <row r="4537" spans="1:1" x14ac:dyDescent="0.25">
      <c r="A4537" s="72"/>
    </row>
    <row r="4538" spans="1:1" x14ac:dyDescent="0.25">
      <c r="A4538" s="72"/>
    </row>
    <row r="4539" spans="1:1" x14ac:dyDescent="0.25">
      <c r="A4539" s="72"/>
    </row>
    <row r="4540" spans="1:1" x14ac:dyDescent="0.25">
      <c r="A4540" s="72"/>
    </row>
    <row r="4541" spans="1:1" x14ac:dyDescent="0.25">
      <c r="A4541" s="72"/>
    </row>
    <row r="4542" spans="1:1" x14ac:dyDescent="0.25">
      <c r="A4542" s="72"/>
    </row>
    <row r="4543" spans="1:1" x14ac:dyDescent="0.25">
      <c r="A4543" s="72"/>
    </row>
    <row r="4544" spans="1:1" x14ac:dyDescent="0.25">
      <c r="A4544" s="72"/>
    </row>
    <row r="4545" spans="1:1" x14ac:dyDescent="0.25">
      <c r="A4545" s="72"/>
    </row>
    <row r="4546" spans="1:1" x14ac:dyDescent="0.25">
      <c r="A4546" s="72"/>
    </row>
    <row r="4547" spans="1:1" x14ac:dyDescent="0.25">
      <c r="A4547" s="72"/>
    </row>
    <row r="4548" spans="1:1" x14ac:dyDescent="0.25">
      <c r="A4548" s="72"/>
    </row>
    <row r="4549" spans="1:1" x14ac:dyDescent="0.25">
      <c r="A4549" s="72"/>
    </row>
    <row r="4550" spans="1:1" x14ac:dyDescent="0.25">
      <c r="A4550" s="72"/>
    </row>
    <row r="4551" spans="1:1" x14ac:dyDescent="0.25">
      <c r="A4551" s="72"/>
    </row>
    <row r="4552" spans="1:1" x14ac:dyDescent="0.25">
      <c r="A4552" s="72"/>
    </row>
    <row r="4553" spans="1:1" x14ac:dyDescent="0.25">
      <c r="A4553" s="72"/>
    </row>
    <row r="4554" spans="1:1" x14ac:dyDescent="0.25">
      <c r="A4554" s="72"/>
    </row>
    <row r="4555" spans="1:1" x14ac:dyDescent="0.25">
      <c r="A4555" s="72"/>
    </row>
    <row r="4556" spans="1:1" x14ac:dyDescent="0.25">
      <c r="A4556" s="72"/>
    </row>
    <row r="4557" spans="1:1" x14ac:dyDescent="0.25">
      <c r="A4557" s="72"/>
    </row>
    <row r="4558" spans="1:1" x14ac:dyDescent="0.25">
      <c r="A4558" s="72"/>
    </row>
    <row r="4559" spans="1:1" x14ac:dyDescent="0.25">
      <c r="A4559" s="72"/>
    </row>
    <row r="4560" spans="1:1" x14ac:dyDescent="0.25">
      <c r="A4560" s="72"/>
    </row>
    <row r="4561" spans="1:1" x14ac:dyDescent="0.25">
      <c r="A4561" s="72"/>
    </row>
    <row r="4562" spans="1:1" x14ac:dyDescent="0.25">
      <c r="A4562" s="72"/>
    </row>
    <row r="4563" spans="1:1" x14ac:dyDescent="0.25">
      <c r="A4563" s="72"/>
    </row>
    <row r="4564" spans="1:1" x14ac:dyDescent="0.25">
      <c r="A4564" s="72"/>
    </row>
    <row r="4565" spans="1:1" x14ac:dyDescent="0.25">
      <c r="A4565" s="72"/>
    </row>
    <row r="4566" spans="1:1" x14ac:dyDescent="0.25">
      <c r="A4566" s="72"/>
    </row>
    <row r="4567" spans="1:1" x14ac:dyDescent="0.25">
      <c r="A4567" s="72"/>
    </row>
    <row r="4568" spans="1:1" x14ac:dyDescent="0.25">
      <c r="A4568" s="72"/>
    </row>
    <row r="4569" spans="1:1" x14ac:dyDescent="0.25">
      <c r="A4569" s="72"/>
    </row>
    <row r="4570" spans="1:1" x14ac:dyDescent="0.25">
      <c r="A4570" s="72"/>
    </row>
    <row r="4571" spans="1:1" x14ac:dyDescent="0.25">
      <c r="A4571" s="72"/>
    </row>
    <row r="4572" spans="1:1" x14ac:dyDescent="0.25">
      <c r="A4572" s="72"/>
    </row>
    <row r="4573" spans="1:1" x14ac:dyDescent="0.25">
      <c r="A4573" s="72"/>
    </row>
    <row r="4574" spans="1:1" x14ac:dyDescent="0.25">
      <c r="A4574" s="72"/>
    </row>
    <row r="4575" spans="1:1" x14ac:dyDescent="0.25">
      <c r="A4575" s="72"/>
    </row>
    <row r="4576" spans="1:1" x14ac:dyDescent="0.25">
      <c r="A4576" s="72"/>
    </row>
    <row r="4577" spans="1:1" x14ac:dyDescent="0.25">
      <c r="A4577" s="72"/>
    </row>
    <row r="4578" spans="1:1" x14ac:dyDescent="0.25">
      <c r="A4578" s="72"/>
    </row>
    <row r="4579" spans="1:1" x14ac:dyDescent="0.25">
      <c r="A4579" s="72"/>
    </row>
    <row r="4580" spans="1:1" x14ac:dyDescent="0.25">
      <c r="A4580" s="72"/>
    </row>
    <row r="4581" spans="1:1" x14ac:dyDescent="0.25">
      <c r="A4581" s="72"/>
    </row>
    <row r="4582" spans="1:1" x14ac:dyDescent="0.25">
      <c r="A4582" s="72"/>
    </row>
    <row r="4583" spans="1:1" x14ac:dyDescent="0.25">
      <c r="A4583" s="72"/>
    </row>
    <row r="4584" spans="1:1" x14ac:dyDescent="0.25">
      <c r="A4584" s="72"/>
    </row>
    <row r="4585" spans="1:1" x14ac:dyDescent="0.25">
      <c r="A4585" s="72"/>
    </row>
    <row r="4586" spans="1:1" x14ac:dyDescent="0.25">
      <c r="A4586" s="72"/>
    </row>
    <row r="4587" spans="1:1" x14ac:dyDescent="0.25">
      <c r="A4587" s="72"/>
    </row>
    <row r="4588" spans="1:1" x14ac:dyDescent="0.25">
      <c r="A4588" s="72"/>
    </row>
    <row r="4589" spans="1:1" x14ac:dyDescent="0.25">
      <c r="A4589" s="72"/>
    </row>
    <row r="4590" spans="1:1" x14ac:dyDescent="0.25">
      <c r="A4590" s="72"/>
    </row>
    <row r="4591" spans="1:1" x14ac:dyDescent="0.25">
      <c r="A4591" s="72"/>
    </row>
    <row r="4592" spans="1:1" x14ac:dyDescent="0.25">
      <c r="A4592" s="72"/>
    </row>
    <row r="4593" spans="1:1" x14ac:dyDescent="0.25">
      <c r="A4593" s="72"/>
    </row>
    <row r="4594" spans="1:1" x14ac:dyDescent="0.25">
      <c r="A4594" s="72"/>
    </row>
    <row r="4595" spans="1:1" x14ac:dyDescent="0.25">
      <c r="A4595" s="72"/>
    </row>
    <row r="4596" spans="1:1" x14ac:dyDescent="0.25">
      <c r="A4596" s="72"/>
    </row>
    <row r="4597" spans="1:1" x14ac:dyDescent="0.25">
      <c r="A4597" s="72"/>
    </row>
    <row r="4598" spans="1:1" x14ac:dyDescent="0.25">
      <c r="A4598" s="72"/>
    </row>
    <row r="4599" spans="1:1" x14ac:dyDescent="0.25">
      <c r="A4599" s="72"/>
    </row>
    <row r="4600" spans="1:1" x14ac:dyDescent="0.25">
      <c r="A4600" s="72"/>
    </row>
    <row r="4601" spans="1:1" x14ac:dyDescent="0.25">
      <c r="A4601" s="72"/>
    </row>
    <row r="4602" spans="1:1" x14ac:dyDescent="0.25">
      <c r="A4602" s="72"/>
    </row>
    <row r="4603" spans="1:1" x14ac:dyDescent="0.25">
      <c r="A4603" s="72"/>
    </row>
    <row r="4604" spans="1:1" x14ac:dyDescent="0.25">
      <c r="A4604" s="72"/>
    </row>
    <row r="4605" spans="1:1" x14ac:dyDescent="0.25">
      <c r="A4605" s="72"/>
    </row>
    <row r="4606" spans="1:1" x14ac:dyDescent="0.25">
      <c r="A4606" s="72"/>
    </row>
    <row r="4607" spans="1:1" x14ac:dyDescent="0.25">
      <c r="A4607" s="72"/>
    </row>
    <row r="4608" spans="1:1" x14ac:dyDescent="0.25">
      <c r="A4608" s="72"/>
    </row>
    <row r="4609" spans="1:1" x14ac:dyDescent="0.25">
      <c r="A4609" s="72"/>
    </row>
    <row r="4610" spans="1:1" x14ac:dyDescent="0.25">
      <c r="A4610" s="72"/>
    </row>
    <row r="4611" spans="1:1" x14ac:dyDescent="0.25">
      <c r="A4611" s="72"/>
    </row>
    <row r="4612" spans="1:1" x14ac:dyDescent="0.25">
      <c r="A4612" s="72"/>
    </row>
    <row r="4613" spans="1:1" x14ac:dyDescent="0.25">
      <c r="A4613" s="72"/>
    </row>
    <row r="4614" spans="1:1" x14ac:dyDescent="0.25">
      <c r="A4614" s="72"/>
    </row>
    <row r="4615" spans="1:1" x14ac:dyDescent="0.25">
      <c r="A4615" s="72"/>
    </row>
    <row r="4616" spans="1:1" x14ac:dyDescent="0.25">
      <c r="A4616" s="72"/>
    </row>
    <row r="4617" spans="1:1" x14ac:dyDescent="0.25">
      <c r="A4617" s="72"/>
    </row>
    <row r="4618" spans="1:1" x14ac:dyDescent="0.25">
      <c r="A4618" s="72"/>
    </row>
    <row r="4619" spans="1:1" x14ac:dyDescent="0.25">
      <c r="A4619" s="72"/>
    </row>
    <row r="4620" spans="1:1" x14ac:dyDescent="0.25">
      <c r="A4620" s="72"/>
    </row>
    <row r="4621" spans="1:1" x14ac:dyDescent="0.25">
      <c r="A4621" s="72"/>
    </row>
    <row r="4622" spans="1:1" x14ac:dyDescent="0.25">
      <c r="A4622" s="72"/>
    </row>
    <row r="4623" spans="1:1" x14ac:dyDescent="0.25">
      <c r="A4623" s="72"/>
    </row>
    <row r="4624" spans="1:1" x14ac:dyDescent="0.25">
      <c r="A4624" s="72"/>
    </row>
    <row r="4625" spans="1:1" x14ac:dyDescent="0.25">
      <c r="A4625" s="72"/>
    </row>
    <row r="4626" spans="1:1" x14ac:dyDescent="0.25">
      <c r="A4626" s="72"/>
    </row>
    <row r="4627" spans="1:1" x14ac:dyDescent="0.25">
      <c r="A4627" s="72"/>
    </row>
    <row r="4628" spans="1:1" x14ac:dyDescent="0.25">
      <c r="A4628" s="72"/>
    </row>
    <row r="4629" spans="1:1" x14ac:dyDescent="0.25">
      <c r="A4629" s="72"/>
    </row>
    <row r="4630" spans="1:1" x14ac:dyDescent="0.25">
      <c r="A4630" s="72"/>
    </row>
    <row r="4631" spans="1:1" x14ac:dyDescent="0.25">
      <c r="A4631" s="72"/>
    </row>
    <row r="4632" spans="1:1" x14ac:dyDescent="0.25">
      <c r="A4632" s="72"/>
    </row>
    <row r="4633" spans="1:1" x14ac:dyDescent="0.25">
      <c r="A4633" s="72"/>
    </row>
    <row r="4634" spans="1:1" x14ac:dyDescent="0.25">
      <c r="A4634" s="72"/>
    </row>
    <row r="4635" spans="1:1" x14ac:dyDescent="0.25">
      <c r="A4635" s="72"/>
    </row>
    <row r="4636" spans="1:1" x14ac:dyDescent="0.25">
      <c r="A4636" s="72"/>
    </row>
    <row r="4637" spans="1:1" x14ac:dyDescent="0.25">
      <c r="A4637" s="72"/>
    </row>
    <row r="4638" spans="1:1" x14ac:dyDescent="0.25">
      <c r="A4638" s="72"/>
    </row>
    <row r="4639" spans="1:1" x14ac:dyDescent="0.25">
      <c r="A4639" s="72"/>
    </row>
    <row r="4640" spans="1:1" x14ac:dyDescent="0.25">
      <c r="A4640" s="72"/>
    </row>
    <row r="4641" spans="1:1" x14ac:dyDescent="0.25">
      <c r="A4641" s="72"/>
    </row>
    <row r="4642" spans="1:1" x14ac:dyDescent="0.25">
      <c r="A4642" s="72"/>
    </row>
    <row r="4643" spans="1:1" x14ac:dyDescent="0.25">
      <c r="A4643" s="72"/>
    </row>
    <row r="4644" spans="1:1" x14ac:dyDescent="0.25">
      <c r="A4644" s="72"/>
    </row>
    <row r="4645" spans="1:1" x14ac:dyDescent="0.25">
      <c r="A4645" s="72"/>
    </row>
    <row r="4646" spans="1:1" x14ac:dyDescent="0.25">
      <c r="A4646" s="72"/>
    </row>
    <row r="4647" spans="1:1" x14ac:dyDescent="0.25">
      <c r="A4647" s="72"/>
    </row>
    <row r="4648" spans="1:1" x14ac:dyDescent="0.25">
      <c r="A4648" s="72"/>
    </row>
    <row r="4649" spans="1:1" x14ac:dyDescent="0.25">
      <c r="A4649" s="72"/>
    </row>
    <row r="4650" spans="1:1" x14ac:dyDescent="0.25">
      <c r="A4650" s="72"/>
    </row>
    <row r="4651" spans="1:1" x14ac:dyDescent="0.25">
      <c r="A4651" s="72"/>
    </row>
    <row r="4652" spans="1:1" x14ac:dyDescent="0.25">
      <c r="A4652" s="72"/>
    </row>
    <row r="4653" spans="1:1" x14ac:dyDescent="0.25">
      <c r="A4653" s="72"/>
    </row>
    <row r="4654" spans="1:1" x14ac:dyDescent="0.25">
      <c r="A4654" s="72"/>
    </row>
    <row r="4655" spans="1:1" x14ac:dyDescent="0.25">
      <c r="A4655" s="72"/>
    </row>
    <row r="4656" spans="1:1" x14ac:dyDescent="0.25">
      <c r="A4656" s="72"/>
    </row>
    <row r="4657" spans="1:1" x14ac:dyDescent="0.25">
      <c r="A4657" s="72"/>
    </row>
    <row r="4658" spans="1:1" x14ac:dyDescent="0.25">
      <c r="A4658" s="72"/>
    </row>
    <row r="4659" spans="1:1" x14ac:dyDescent="0.25">
      <c r="A4659" s="72"/>
    </row>
    <row r="4660" spans="1:1" x14ac:dyDescent="0.25">
      <c r="A4660" s="72"/>
    </row>
    <row r="4661" spans="1:1" x14ac:dyDescent="0.25">
      <c r="A4661" s="72"/>
    </row>
    <row r="4662" spans="1:1" x14ac:dyDescent="0.25">
      <c r="A4662" s="72"/>
    </row>
    <row r="4663" spans="1:1" x14ac:dyDescent="0.25">
      <c r="A4663" s="72"/>
    </row>
    <row r="4664" spans="1:1" x14ac:dyDescent="0.25">
      <c r="A4664" s="72"/>
    </row>
    <row r="4665" spans="1:1" x14ac:dyDescent="0.25">
      <c r="A4665" s="72"/>
    </row>
    <row r="4666" spans="1:1" x14ac:dyDescent="0.25">
      <c r="A4666" s="72"/>
    </row>
    <row r="4667" spans="1:1" x14ac:dyDescent="0.25">
      <c r="A4667" s="72"/>
    </row>
    <row r="4668" spans="1:1" x14ac:dyDescent="0.25">
      <c r="A4668" s="72"/>
    </row>
    <row r="4669" spans="1:1" x14ac:dyDescent="0.25">
      <c r="A4669" s="72"/>
    </row>
    <row r="4670" spans="1:1" x14ac:dyDescent="0.25">
      <c r="A4670" s="72"/>
    </row>
    <row r="4671" spans="1:1" x14ac:dyDescent="0.25">
      <c r="A4671" s="72"/>
    </row>
    <row r="4672" spans="1:1" x14ac:dyDescent="0.25">
      <c r="A4672" s="72"/>
    </row>
    <row r="4673" spans="1:1" x14ac:dyDescent="0.25">
      <c r="A4673" s="72"/>
    </row>
    <row r="4674" spans="1:1" x14ac:dyDescent="0.25">
      <c r="A4674" s="72"/>
    </row>
    <row r="4675" spans="1:1" x14ac:dyDescent="0.25">
      <c r="A4675" s="72"/>
    </row>
    <row r="4676" spans="1:1" x14ac:dyDescent="0.25">
      <c r="A4676" s="72"/>
    </row>
    <row r="4677" spans="1:1" x14ac:dyDescent="0.25">
      <c r="A4677" s="72"/>
    </row>
    <row r="4678" spans="1:1" x14ac:dyDescent="0.25">
      <c r="A4678" s="72"/>
    </row>
    <row r="4679" spans="1:1" x14ac:dyDescent="0.25">
      <c r="A4679" s="72"/>
    </row>
    <row r="4680" spans="1:1" x14ac:dyDescent="0.25">
      <c r="A4680" s="72"/>
    </row>
    <row r="4681" spans="1:1" x14ac:dyDescent="0.25">
      <c r="A4681" s="72"/>
    </row>
    <row r="4682" spans="1:1" x14ac:dyDescent="0.25">
      <c r="A4682" s="72"/>
    </row>
    <row r="4683" spans="1:1" x14ac:dyDescent="0.25">
      <c r="A4683" s="72"/>
    </row>
    <row r="4684" spans="1:1" x14ac:dyDescent="0.25">
      <c r="A4684" s="72"/>
    </row>
    <row r="4685" spans="1:1" x14ac:dyDescent="0.25">
      <c r="A4685" s="72"/>
    </row>
    <row r="4686" spans="1:1" x14ac:dyDescent="0.25">
      <c r="A4686" s="72"/>
    </row>
    <row r="4687" spans="1:1" x14ac:dyDescent="0.25">
      <c r="A4687" s="72"/>
    </row>
    <row r="4688" spans="1:1" x14ac:dyDescent="0.25">
      <c r="A4688" s="72"/>
    </row>
    <row r="4689" spans="1:1" x14ac:dyDescent="0.25">
      <c r="A4689" s="72"/>
    </row>
    <row r="4690" spans="1:1" x14ac:dyDescent="0.25">
      <c r="A4690" s="72"/>
    </row>
    <row r="4691" spans="1:1" x14ac:dyDescent="0.25">
      <c r="A4691" s="72"/>
    </row>
    <row r="4692" spans="1:1" x14ac:dyDescent="0.25">
      <c r="A4692" s="72"/>
    </row>
    <row r="4693" spans="1:1" x14ac:dyDescent="0.25">
      <c r="A4693" s="72"/>
    </row>
    <row r="4694" spans="1:1" x14ac:dyDescent="0.25">
      <c r="A4694" s="72"/>
    </row>
    <row r="4695" spans="1:1" x14ac:dyDescent="0.25">
      <c r="A4695" s="72"/>
    </row>
    <row r="4696" spans="1:1" x14ac:dyDescent="0.25">
      <c r="A4696" s="72"/>
    </row>
    <row r="4697" spans="1:1" x14ac:dyDescent="0.25">
      <c r="A4697" s="72"/>
    </row>
    <row r="4698" spans="1:1" x14ac:dyDescent="0.25">
      <c r="A4698" s="72"/>
    </row>
    <row r="4699" spans="1:1" x14ac:dyDescent="0.25">
      <c r="A4699" s="72"/>
    </row>
    <row r="4700" spans="1:1" x14ac:dyDescent="0.25">
      <c r="A4700" s="72"/>
    </row>
    <row r="4701" spans="1:1" x14ac:dyDescent="0.25">
      <c r="A4701" s="72"/>
    </row>
    <row r="4702" spans="1:1" x14ac:dyDescent="0.25">
      <c r="A4702" s="72"/>
    </row>
    <row r="4703" spans="1:1" x14ac:dyDescent="0.25">
      <c r="A4703" s="72"/>
    </row>
    <row r="4704" spans="1:1" x14ac:dyDescent="0.25">
      <c r="A4704" s="72"/>
    </row>
    <row r="4705" spans="1:1" x14ac:dyDescent="0.25">
      <c r="A4705" s="72"/>
    </row>
    <row r="4706" spans="1:1" x14ac:dyDescent="0.25">
      <c r="A4706" s="72"/>
    </row>
    <row r="4707" spans="1:1" x14ac:dyDescent="0.25">
      <c r="A4707" s="72"/>
    </row>
    <row r="4708" spans="1:1" x14ac:dyDescent="0.25">
      <c r="A4708" s="72"/>
    </row>
    <row r="4709" spans="1:1" x14ac:dyDescent="0.25">
      <c r="A4709" s="72"/>
    </row>
    <row r="4710" spans="1:1" x14ac:dyDescent="0.25">
      <c r="A4710" s="72"/>
    </row>
    <row r="4711" spans="1:1" x14ac:dyDescent="0.25">
      <c r="A4711" s="72"/>
    </row>
    <row r="4712" spans="1:1" x14ac:dyDescent="0.25">
      <c r="A4712" s="72"/>
    </row>
    <row r="4713" spans="1:1" x14ac:dyDescent="0.25">
      <c r="A4713" s="72"/>
    </row>
    <row r="4714" spans="1:1" x14ac:dyDescent="0.25">
      <c r="A4714" s="72"/>
    </row>
    <row r="4715" spans="1:1" x14ac:dyDescent="0.25">
      <c r="A4715" s="72"/>
    </row>
    <row r="4716" spans="1:1" x14ac:dyDescent="0.25">
      <c r="A4716" s="72"/>
    </row>
    <row r="4717" spans="1:1" x14ac:dyDescent="0.25">
      <c r="A4717" s="72"/>
    </row>
    <row r="4718" spans="1:1" x14ac:dyDescent="0.25">
      <c r="A4718" s="72"/>
    </row>
    <row r="4719" spans="1:1" x14ac:dyDescent="0.25">
      <c r="A4719" s="72"/>
    </row>
    <row r="4720" spans="1:1" x14ac:dyDescent="0.25">
      <c r="A4720" s="72"/>
    </row>
    <row r="4721" spans="1:1" x14ac:dyDescent="0.25">
      <c r="A4721" s="72"/>
    </row>
    <row r="4722" spans="1:1" x14ac:dyDescent="0.25">
      <c r="A4722" s="72"/>
    </row>
    <row r="4723" spans="1:1" x14ac:dyDescent="0.25">
      <c r="A4723" s="72"/>
    </row>
    <row r="4724" spans="1:1" x14ac:dyDescent="0.25">
      <c r="A4724" s="72"/>
    </row>
    <row r="4725" spans="1:1" x14ac:dyDescent="0.25">
      <c r="A4725" s="72"/>
    </row>
    <row r="4726" spans="1:1" x14ac:dyDescent="0.25">
      <c r="A4726" s="72"/>
    </row>
    <row r="4727" spans="1:1" x14ac:dyDescent="0.25">
      <c r="A4727" s="72"/>
    </row>
    <row r="4728" spans="1:1" x14ac:dyDescent="0.25">
      <c r="A4728" s="72"/>
    </row>
    <row r="4729" spans="1:1" x14ac:dyDescent="0.25">
      <c r="A4729" s="72"/>
    </row>
    <row r="4730" spans="1:1" x14ac:dyDescent="0.25">
      <c r="A4730" s="72"/>
    </row>
    <row r="4731" spans="1:1" x14ac:dyDescent="0.25">
      <c r="A4731" s="72"/>
    </row>
    <row r="4732" spans="1:1" x14ac:dyDescent="0.25">
      <c r="A4732" s="72"/>
    </row>
    <row r="4733" spans="1:1" x14ac:dyDescent="0.25">
      <c r="A4733" s="72"/>
    </row>
    <row r="4734" spans="1:1" x14ac:dyDescent="0.25">
      <c r="A4734" s="72"/>
    </row>
    <row r="4735" spans="1:1" x14ac:dyDescent="0.25">
      <c r="A4735" s="72"/>
    </row>
    <row r="4736" spans="1:1" x14ac:dyDescent="0.25">
      <c r="A4736" s="72"/>
    </row>
    <row r="4737" spans="1:1" x14ac:dyDescent="0.25">
      <c r="A4737" s="72"/>
    </row>
    <row r="4738" spans="1:1" x14ac:dyDescent="0.25">
      <c r="A4738" s="72"/>
    </row>
    <row r="4739" spans="1:1" x14ac:dyDescent="0.25">
      <c r="A4739" s="72"/>
    </row>
    <row r="4740" spans="1:1" x14ac:dyDescent="0.25">
      <c r="A4740" s="72"/>
    </row>
    <row r="4741" spans="1:1" x14ac:dyDescent="0.25">
      <c r="A4741" s="72"/>
    </row>
    <row r="4742" spans="1:1" x14ac:dyDescent="0.25">
      <c r="A4742" s="72"/>
    </row>
    <row r="4743" spans="1:1" x14ac:dyDescent="0.25">
      <c r="A4743" s="72"/>
    </row>
    <row r="4744" spans="1:1" x14ac:dyDescent="0.25">
      <c r="A4744" s="72"/>
    </row>
    <row r="4745" spans="1:1" x14ac:dyDescent="0.25">
      <c r="A4745" s="72"/>
    </row>
    <row r="4746" spans="1:1" x14ac:dyDescent="0.25">
      <c r="A4746" s="72"/>
    </row>
    <row r="4747" spans="1:1" x14ac:dyDescent="0.25">
      <c r="A4747" s="72"/>
    </row>
    <row r="4748" spans="1:1" x14ac:dyDescent="0.25">
      <c r="A4748" s="72"/>
    </row>
    <row r="4749" spans="1:1" x14ac:dyDescent="0.25">
      <c r="A4749" s="72"/>
    </row>
    <row r="4750" spans="1:1" x14ac:dyDescent="0.25">
      <c r="A4750" s="72"/>
    </row>
    <row r="4751" spans="1:1" x14ac:dyDescent="0.25">
      <c r="A4751" s="72"/>
    </row>
    <row r="4752" spans="1:1" x14ac:dyDescent="0.25">
      <c r="A4752" s="72"/>
    </row>
    <row r="4753" spans="1:1" x14ac:dyDescent="0.25">
      <c r="A4753" s="72"/>
    </row>
    <row r="4754" spans="1:1" x14ac:dyDescent="0.25">
      <c r="A4754" s="72"/>
    </row>
    <row r="4755" spans="1:1" x14ac:dyDescent="0.25">
      <c r="A4755" s="72"/>
    </row>
    <row r="4756" spans="1:1" x14ac:dyDescent="0.25">
      <c r="A4756" s="72"/>
    </row>
    <row r="4757" spans="1:1" x14ac:dyDescent="0.25">
      <c r="A4757" s="72"/>
    </row>
    <row r="4758" spans="1:1" x14ac:dyDescent="0.25">
      <c r="A4758" s="72"/>
    </row>
    <row r="4759" spans="1:1" x14ac:dyDescent="0.25">
      <c r="A4759" s="72"/>
    </row>
    <row r="4760" spans="1:1" x14ac:dyDescent="0.25">
      <c r="A4760" s="72"/>
    </row>
    <row r="4761" spans="1:1" x14ac:dyDescent="0.25">
      <c r="A4761" s="72"/>
    </row>
    <row r="4762" spans="1:1" x14ac:dyDescent="0.25">
      <c r="A4762" s="72"/>
    </row>
    <row r="4763" spans="1:1" x14ac:dyDescent="0.25">
      <c r="A4763" s="72"/>
    </row>
    <row r="4764" spans="1:1" x14ac:dyDescent="0.25">
      <c r="A4764" s="72"/>
    </row>
    <row r="4765" spans="1:1" x14ac:dyDescent="0.25">
      <c r="A4765" s="72"/>
    </row>
    <row r="4766" spans="1:1" x14ac:dyDescent="0.25">
      <c r="A4766" s="72"/>
    </row>
    <row r="4767" spans="1:1" x14ac:dyDescent="0.25">
      <c r="A4767" s="72"/>
    </row>
    <row r="4768" spans="1:1" x14ac:dyDescent="0.25">
      <c r="A4768" s="72"/>
    </row>
    <row r="4769" spans="1:1" x14ac:dyDescent="0.25">
      <c r="A4769" s="72"/>
    </row>
    <row r="4770" spans="1:1" x14ac:dyDescent="0.25">
      <c r="A4770" s="72"/>
    </row>
    <row r="4771" spans="1:1" x14ac:dyDescent="0.25">
      <c r="A4771" s="72"/>
    </row>
    <row r="4772" spans="1:1" x14ac:dyDescent="0.25">
      <c r="A4772" s="72"/>
    </row>
    <row r="4773" spans="1:1" x14ac:dyDescent="0.25">
      <c r="A4773" s="72"/>
    </row>
    <row r="4774" spans="1:1" x14ac:dyDescent="0.25">
      <c r="A4774" s="72"/>
    </row>
    <row r="4775" spans="1:1" x14ac:dyDescent="0.25">
      <c r="A4775" s="72"/>
    </row>
    <row r="4776" spans="1:1" x14ac:dyDescent="0.25">
      <c r="A4776" s="72"/>
    </row>
    <row r="4777" spans="1:1" x14ac:dyDescent="0.25">
      <c r="A4777" s="72"/>
    </row>
    <row r="4778" spans="1:1" x14ac:dyDescent="0.25">
      <c r="A4778" s="72"/>
    </row>
    <row r="4779" spans="1:1" x14ac:dyDescent="0.25">
      <c r="A4779" s="72"/>
    </row>
    <row r="4780" spans="1:1" x14ac:dyDescent="0.25">
      <c r="A4780" s="72"/>
    </row>
    <row r="4781" spans="1:1" x14ac:dyDescent="0.25">
      <c r="A4781" s="72"/>
    </row>
    <row r="4782" spans="1:1" x14ac:dyDescent="0.25">
      <c r="A4782" s="72"/>
    </row>
    <row r="4783" spans="1:1" x14ac:dyDescent="0.25">
      <c r="A4783" s="72"/>
    </row>
    <row r="4784" spans="1:1" x14ac:dyDescent="0.25">
      <c r="A4784" s="72"/>
    </row>
    <row r="4785" spans="1:1" x14ac:dyDescent="0.25">
      <c r="A4785" s="72"/>
    </row>
    <row r="4786" spans="1:1" x14ac:dyDescent="0.25">
      <c r="A4786" s="72"/>
    </row>
    <row r="4787" spans="1:1" x14ac:dyDescent="0.25">
      <c r="A4787" s="72"/>
    </row>
    <row r="4788" spans="1:1" x14ac:dyDescent="0.25">
      <c r="A4788" s="72"/>
    </row>
    <row r="4789" spans="1:1" x14ac:dyDescent="0.25">
      <c r="A4789" s="72"/>
    </row>
    <row r="4790" spans="1:1" x14ac:dyDescent="0.25">
      <c r="A4790" s="72"/>
    </row>
    <row r="4791" spans="1:1" x14ac:dyDescent="0.25">
      <c r="A4791" s="72"/>
    </row>
    <row r="4792" spans="1:1" x14ac:dyDescent="0.25">
      <c r="A4792" s="72"/>
    </row>
    <row r="4793" spans="1:1" x14ac:dyDescent="0.25">
      <c r="A4793" s="72"/>
    </row>
    <row r="4794" spans="1:1" x14ac:dyDescent="0.25">
      <c r="A4794" s="72"/>
    </row>
    <row r="4795" spans="1:1" x14ac:dyDescent="0.25">
      <c r="A4795" s="72"/>
    </row>
    <row r="4796" spans="1:1" x14ac:dyDescent="0.25">
      <c r="A4796" s="72"/>
    </row>
    <row r="4797" spans="1:1" x14ac:dyDescent="0.25">
      <c r="A4797" s="72"/>
    </row>
    <row r="4798" spans="1:1" x14ac:dyDescent="0.25">
      <c r="A4798" s="72"/>
    </row>
    <row r="4799" spans="1:1" x14ac:dyDescent="0.25">
      <c r="A4799" s="72"/>
    </row>
    <row r="4800" spans="1:1" x14ac:dyDescent="0.25">
      <c r="A4800" s="72"/>
    </row>
    <row r="4801" spans="1:1" x14ac:dyDescent="0.25">
      <c r="A4801" s="72"/>
    </row>
    <row r="4802" spans="1:1" x14ac:dyDescent="0.25">
      <c r="A4802" s="72"/>
    </row>
    <row r="4803" spans="1:1" x14ac:dyDescent="0.25">
      <c r="A4803" s="72"/>
    </row>
    <row r="4804" spans="1:1" x14ac:dyDescent="0.25">
      <c r="A4804" s="72"/>
    </row>
    <row r="4805" spans="1:1" x14ac:dyDescent="0.25">
      <c r="A4805" s="72"/>
    </row>
    <row r="4806" spans="1:1" x14ac:dyDescent="0.25">
      <c r="A4806" s="72"/>
    </row>
    <row r="4807" spans="1:1" x14ac:dyDescent="0.25">
      <c r="A4807" s="72"/>
    </row>
    <row r="4808" spans="1:1" x14ac:dyDescent="0.25">
      <c r="A4808" s="72"/>
    </row>
    <row r="4809" spans="1:1" x14ac:dyDescent="0.25">
      <c r="A4809" s="72"/>
    </row>
    <row r="4810" spans="1:1" x14ac:dyDescent="0.25">
      <c r="A4810" s="72"/>
    </row>
    <row r="4811" spans="1:1" x14ac:dyDescent="0.25">
      <c r="A4811" s="72"/>
    </row>
    <row r="4812" spans="1:1" x14ac:dyDescent="0.25">
      <c r="A4812" s="72"/>
    </row>
    <row r="4813" spans="1:1" x14ac:dyDescent="0.25">
      <c r="A4813" s="72"/>
    </row>
    <row r="4814" spans="1:1" x14ac:dyDescent="0.25">
      <c r="A4814" s="72"/>
    </row>
    <row r="4815" spans="1:1" x14ac:dyDescent="0.25">
      <c r="A4815" s="72"/>
    </row>
    <row r="4816" spans="1:1" x14ac:dyDescent="0.25">
      <c r="A4816" s="72"/>
    </row>
    <row r="4817" spans="1:1" x14ac:dyDescent="0.25">
      <c r="A4817" s="72"/>
    </row>
    <row r="4818" spans="1:1" x14ac:dyDescent="0.25">
      <c r="A4818" s="72"/>
    </row>
    <row r="4819" spans="1:1" x14ac:dyDescent="0.25">
      <c r="A4819" s="72"/>
    </row>
    <row r="4820" spans="1:1" x14ac:dyDescent="0.25">
      <c r="A4820" s="72"/>
    </row>
    <row r="4821" spans="1:1" x14ac:dyDescent="0.25">
      <c r="A4821" s="72"/>
    </row>
    <row r="4822" spans="1:1" x14ac:dyDescent="0.25">
      <c r="A4822" s="72"/>
    </row>
    <row r="4823" spans="1:1" x14ac:dyDescent="0.25">
      <c r="A4823" s="72"/>
    </row>
    <row r="4824" spans="1:1" x14ac:dyDescent="0.25">
      <c r="A4824" s="72"/>
    </row>
    <row r="4825" spans="1:1" x14ac:dyDescent="0.25">
      <c r="A4825" s="72"/>
    </row>
    <row r="4826" spans="1:1" x14ac:dyDescent="0.25">
      <c r="A4826" s="72"/>
    </row>
    <row r="4827" spans="1:1" x14ac:dyDescent="0.25">
      <c r="A4827" s="72"/>
    </row>
    <row r="4828" spans="1:1" x14ac:dyDescent="0.25">
      <c r="A4828" s="72"/>
    </row>
    <row r="4829" spans="1:1" x14ac:dyDescent="0.25">
      <c r="A4829" s="72"/>
    </row>
    <row r="4830" spans="1:1" x14ac:dyDescent="0.25">
      <c r="A4830" s="72"/>
    </row>
    <row r="4831" spans="1:1" x14ac:dyDescent="0.25">
      <c r="A4831" s="72"/>
    </row>
    <row r="4832" spans="1:1" x14ac:dyDescent="0.25">
      <c r="A4832" s="72"/>
    </row>
    <row r="4833" spans="1:1" x14ac:dyDescent="0.25">
      <c r="A4833" s="72"/>
    </row>
    <row r="4834" spans="1:1" x14ac:dyDescent="0.25">
      <c r="A4834" s="72"/>
    </row>
    <row r="4835" spans="1:1" x14ac:dyDescent="0.25">
      <c r="A4835" s="72"/>
    </row>
    <row r="4836" spans="1:1" x14ac:dyDescent="0.25">
      <c r="A4836" s="72"/>
    </row>
    <row r="4837" spans="1:1" x14ac:dyDescent="0.25">
      <c r="A4837" s="72"/>
    </row>
    <row r="4838" spans="1:1" x14ac:dyDescent="0.25">
      <c r="A4838" s="72"/>
    </row>
    <row r="4839" spans="1:1" x14ac:dyDescent="0.25">
      <c r="A4839" s="72"/>
    </row>
    <row r="4840" spans="1:1" x14ac:dyDescent="0.25">
      <c r="A4840" s="72"/>
    </row>
    <row r="4841" spans="1:1" x14ac:dyDescent="0.25">
      <c r="A4841" s="72"/>
    </row>
    <row r="4842" spans="1:1" x14ac:dyDescent="0.25">
      <c r="A4842" s="72"/>
    </row>
    <row r="4843" spans="1:1" x14ac:dyDescent="0.25">
      <c r="A4843" s="72"/>
    </row>
    <row r="4844" spans="1:1" x14ac:dyDescent="0.25">
      <c r="A4844" s="72"/>
    </row>
    <row r="4845" spans="1:1" x14ac:dyDescent="0.25">
      <c r="A4845" s="72"/>
    </row>
    <row r="4846" spans="1:1" x14ac:dyDescent="0.25">
      <c r="A4846" s="72"/>
    </row>
    <row r="4847" spans="1:1" x14ac:dyDescent="0.25">
      <c r="A4847" s="72"/>
    </row>
    <row r="4848" spans="1:1" x14ac:dyDescent="0.25">
      <c r="A4848" s="72"/>
    </row>
    <row r="4849" spans="1:1" x14ac:dyDescent="0.25">
      <c r="A4849" s="72"/>
    </row>
    <row r="4850" spans="1:1" x14ac:dyDescent="0.25">
      <c r="A4850" s="72"/>
    </row>
    <row r="4851" spans="1:1" x14ac:dyDescent="0.25">
      <c r="A4851" s="72"/>
    </row>
    <row r="4852" spans="1:1" x14ac:dyDescent="0.25">
      <c r="A4852" s="72"/>
    </row>
    <row r="4853" spans="1:1" x14ac:dyDescent="0.25">
      <c r="A4853" s="72"/>
    </row>
    <row r="4854" spans="1:1" x14ac:dyDescent="0.25">
      <c r="A4854" s="72"/>
    </row>
    <row r="4855" spans="1:1" x14ac:dyDescent="0.25">
      <c r="A4855" s="72"/>
    </row>
    <row r="4856" spans="1:1" x14ac:dyDescent="0.25">
      <c r="A4856" s="72"/>
    </row>
    <row r="4857" spans="1:1" x14ac:dyDescent="0.25">
      <c r="A4857" s="72"/>
    </row>
    <row r="4858" spans="1:1" x14ac:dyDescent="0.25">
      <c r="A4858" s="72"/>
    </row>
    <row r="4859" spans="1:1" x14ac:dyDescent="0.25">
      <c r="A4859" s="72"/>
    </row>
    <row r="4860" spans="1:1" x14ac:dyDescent="0.25">
      <c r="A4860" s="72"/>
    </row>
    <row r="4861" spans="1:1" x14ac:dyDescent="0.25">
      <c r="A4861" s="72"/>
    </row>
    <row r="4862" spans="1:1" x14ac:dyDescent="0.25">
      <c r="A4862" s="72"/>
    </row>
    <row r="4863" spans="1:1" x14ac:dyDescent="0.25">
      <c r="A4863" s="72"/>
    </row>
    <row r="4864" spans="1:1" x14ac:dyDescent="0.25">
      <c r="A4864" s="72"/>
    </row>
    <row r="4865" spans="1:1" x14ac:dyDescent="0.25">
      <c r="A4865" s="72"/>
    </row>
    <row r="4866" spans="1:1" x14ac:dyDescent="0.25">
      <c r="A4866" s="72"/>
    </row>
    <row r="4867" spans="1:1" x14ac:dyDescent="0.25">
      <c r="A4867" s="72"/>
    </row>
    <row r="4868" spans="1:1" x14ac:dyDescent="0.25">
      <c r="A4868" s="72"/>
    </row>
    <row r="4869" spans="1:1" x14ac:dyDescent="0.25">
      <c r="A4869" s="72"/>
    </row>
    <row r="4870" spans="1:1" x14ac:dyDescent="0.25">
      <c r="A4870" s="72"/>
    </row>
    <row r="4871" spans="1:1" x14ac:dyDescent="0.25">
      <c r="A4871" s="72"/>
    </row>
    <row r="4872" spans="1:1" x14ac:dyDescent="0.25">
      <c r="A4872" s="72"/>
    </row>
    <row r="4873" spans="1:1" x14ac:dyDescent="0.25">
      <c r="A4873" s="72"/>
    </row>
    <row r="4874" spans="1:1" x14ac:dyDescent="0.25">
      <c r="A4874" s="72"/>
    </row>
    <row r="4875" spans="1:1" x14ac:dyDescent="0.25">
      <c r="A4875" s="72"/>
    </row>
    <row r="4876" spans="1:1" x14ac:dyDescent="0.25">
      <c r="A4876" s="72"/>
    </row>
    <row r="4877" spans="1:1" x14ac:dyDescent="0.25">
      <c r="A4877" s="72"/>
    </row>
    <row r="4878" spans="1:1" x14ac:dyDescent="0.25">
      <c r="A4878" s="72"/>
    </row>
    <row r="4879" spans="1:1" x14ac:dyDescent="0.25">
      <c r="A4879" s="72"/>
    </row>
    <row r="4880" spans="1:1" x14ac:dyDescent="0.25">
      <c r="A4880" s="72"/>
    </row>
    <row r="4881" spans="1:1" x14ac:dyDescent="0.25">
      <c r="A4881" s="72"/>
    </row>
    <row r="4882" spans="1:1" x14ac:dyDescent="0.25">
      <c r="A4882" s="72"/>
    </row>
    <row r="4883" spans="1:1" x14ac:dyDescent="0.25">
      <c r="A4883" s="72"/>
    </row>
    <row r="4884" spans="1:1" x14ac:dyDescent="0.25">
      <c r="A4884" s="72"/>
    </row>
    <row r="4885" spans="1:1" x14ac:dyDescent="0.25">
      <c r="A4885" s="72"/>
    </row>
    <row r="4886" spans="1:1" x14ac:dyDescent="0.25">
      <c r="A4886" s="72"/>
    </row>
    <row r="4887" spans="1:1" x14ac:dyDescent="0.25">
      <c r="A4887" s="72"/>
    </row>
    <row r="4888" spans="1:1" x14ac:dyDescent="0.25">
      <c r="A4888" s="72"/>
    </row>
    <row r="4889" spans="1:1" x14ac:dyDescent="0.25">
      <c r="A4889" s="72"/>
    </row>
    <row r="4890" spans="1:1" x14ac:dyDescent="0.25">
      <c r="A4890" s="72"/>
    </row>
    <row r="4891" spans="1:1" x14ac:dyDescent="0.25">
      <c r="A4891" s="72"/>
    </row>
    <row r="4892" spans="1:1" x14ac:dyDescent="0.25">
      <c r="A4892" s="72"/>
    </row>
    <row r="4893" spans="1:1" x14ac:dyDescent="0.25">
      <c r="A4893" s="72"/>
    </row>
    <row r="4894" spans="1:1" x14ac:dyDescent="0.25">
      <c r="A4894" s="72"/>
    </row>
    <row r="4895" spans="1:1" x14ac:dyDescent="0.25">
      <c r="A4895" s="72"/>
    </row>
    <row r="4896" spans="1:1" x14ac:dyDescent="0.25">
      <c r="A4896" s="72"/>
    </row>
    <row r="4897" spans="1:1" x14ac:dyDescent="0.25">
      <c r="A4897" s="72"/>
    </row>
    <row r="4898" spans="1:1" x14ac:dyDescent="0.25">
      <c r="A4898" s="72"/>
    </row>
    <row r="4899" spans="1:1" x14ac:dyDescent="0.25">
      <c r="A4899" s="72"/>
    </row>
    <row r="4900" spans="1:1" x14ac:dyDescent="0.25">
      <c r="A4900" s="72"/>
    </row>
    <row r="4901" spans="1:1" x14ac:dyDescent="0.25">
      <c r="A4901" s="72"/>
    </row>
    <row r="4902" spans="1:1" x14ac:dyDescent="0.25">
      <c r="A4902" s="72"/>
    </row>
    <row r="4903" spans="1:1" x14ac:dyDescent="0.25">
      <c r="A4903" s="72"/>
    </row>
    <row r="4904" spans="1:1" x14ac:dyDescent="0.25">
      <c r="A4904" s="72"/>
    </row>
    <row r="4905" spans="1:1" x14ac:dyDescent="0.25">
      <c r="A4905" s="72"/>
    </row>
    <row r="4906" spans="1:1" x14ac:dyDescent="0.25">
      <c r="A4906" s="72"/>
    </row>
    <row r="4907" spans="1:1" x14ac:dyDescent="0.25">
      <c r="A4907" s="72"/>
    </row>
    <row r="4908" spans="1:1" x14ac:dyDescent="0.25">
      <c r="A4908" s="72"/>
    </row>
    <row r="4909" spans="1:1" x14ac:dyDescent="0.25">
      <c r="A4909" s="72"/>
    </row>
    <row r="4910" spans="1:1" x14ac:dyDescent="0.25">
      <c r="A4910" s="72"/>
    </row>
    <row r="4911" spans="1:1" x14ac:dyDescent="0.25">
      <c r="A4911" s="72"/>
    </row>
    <row r="4912" spans="1:1" x14ac:dyDescent="0.25">
      <c r="A4912" s="72"/>
    </row>
    <row r="4913" spans="1:1" x14ac:dyDescent="0.25">
      <c r="A4913" s="72"/>
    </row>
    <row r="4914" spans="1:1" x14ac:dyDescent="0.25">
      <c r="A4914" s="72"/>
    </row>
    <row r="4915" spans="1:1" x14ac:dyDescent="0.25">
      <c r="A4915" s="72"/>
    </row>
    <row r="4916" spans="1:1" x14ac:dyDescent="0.25">
      <c r="A4916" s="72"/>
    </row>
    <row r="4917" spans="1:1" x14ac:dyDescent="0.25">
      <c r="A4917" s="72"/>
    </row>
    <row r="4918" spans="1:1" x14ac:dyDescent="0.25">
      <c r="A4918" s="72"/>
    </row>
    <row r="4919" spans="1:1" x14ac:dyDescent="0.25">
      <c r="A4919" s="72"/>
    </row>
    <row r="4920" spans="1:1" x14ac:dyDescent="0.25">
      <c r="A4920" s="72"/>
    </row>
    <row r="4921" spans="1:1" x14ac:dyDescent="0.25">
      <c r="A4921" s="72"/>
    </row>
    <row r="4922" spans="1:1" x14ac:dyDescent="0.25">
      <c r="A4922" s="72"/>
    </row>
    <row r="4923" spans="1:1" x14ac:dyDescent="0.25">
      <c r="A4923" s="72"/>
    </row>
    <row r="4924" spans="1:1" x14ac:dyDescent="0.25">
      <c r="A4924" s="72"/>
    </row>
    <row r="4925" spans="1:1" x14ac:dyDescent="0.25">
      <c r="A4925" s="72"/>
    </row>
    <row r="4926" spans="1:1" x14ac:dyDescent="0.25">
      <c r="A4926" s="72"/>
    </row>
    <row r="4927" spans="1:1" x14ac:dyDescent="0.25">
      <c r="A4927" s="72"/>
    </row>
    <row r="4928" spans="1:1" x14ac:dyDescent="0.25">
      <c r="A4928" s="72"/>
    </row>
    <row r="4929" spans="1:1" x14ac:dyDescent="0.25">
      <c r="A4929" s="72"/>
    </row>
    <row r="4930" spans="1:1" x14ac:dyDescent="0.25">
      <c r="A4930" s="72"/>
    </row>
    <row r="4931" spans="1:1" x14ac:dyDescent="0.25">
      <c r="A4931" s="72"/>
    </row>
    <row r="4932" spans="1:1" x14ac:dyDescent="0.25">
      <c r="A4932" s="72"/>
    </row>
    <row r="4933" spans="1:1" x14ac:dyDescent="0.25">
      <c r="A4933" s="72"/>
    </row>
    <row r="4934" spans="1:1" x14ac:dyDescent="0.25">
      <c r="A4934" s="72"/>
    </row>
    <row r="4935" spans="1:1" x14ac:dyDescent="0.25">
      <c r="A4935" s="72"/>
    </row>
    <row r="4936" spans="1:1" x14ac:dyDescent="0.25">
      <c r="A4936" s="72"/>
    </row>
    <row r="4937" spans="1:1" x14ac:dyDescent="0.25">
      <c r="A4937" s="72"/>
    </row>
    <row r="4938" spans="1:1" x14ac:dyDescent="0.25">
      <c r="A4938" s="72"/>
    </row>
    <row r="4939" spans="1:1" x14ac:dyDescent="0.25">
      <c r="A4939" s="72"/>
    </row>
    <row r="4940" spans="1:1" x14ac:dyDescent="0.25">
      <c r="A4940" s="72"/>
    </row>
    <row r="4941" spans="1:1" x14ac:dyDescent="0.25">
      <c r="A4941" s="72"/>
    </row>
    <row r="4942" spans="1:1" x14ac:dyDescent="0.25">
      <c r="A4942" s="72"/>
    </row>
    <row r="4943" spans="1:1" x14ac:dyDescent="0.25">
      <c r="A4943" s="72"/>
    </row>
    <row r="4944" spans="1:1" x14ac:dyDescent="0.25">
      <c r="A4944" s="72"/>
    </row>
    <row r="4945" spans="1:1" x14ac:dyDescent="0.25">
      <c r="A4945" s="72"/>
    </row>
    <row r="4946" spans="1:1" x14ac:dyDescent="0.25">
      <c r="A4946" s="72"/>
    </row>
    <row r="4947" spans="1:1" x14ac:dyDescent="0.25">
      <c r="A4947" s="72"/>
    </row>
    <row r="4948" spans="1:1" x14ac:dyDescent="0.25">
      <c r="A4948" s="72"/>
    </row>
    <row r="4949" spans="1:1" x14ac:dyDescent="0.25">
      <c r="A4949" s="72"/>
    </row>
    <row r="4950" spans="1:1" x14ac:dyDescent="0.25">
      <c r="A4950" s="72"/>
    </row>
    <row r="4951" spans="1:1" x14ac:dyDescent="0.25">
      <c r="A4951" s="72"/>
    </row>
    <row r="4952" spans="1:1" x14ac:dyDescent="0.25">
      <c r="A4952" s="72"/>
    </row>
    <row r="4953" spans="1:1" x14ac:dyDescent="0.25">
      <c r="A4953" s="72"/>
    </row>
    <row r="4954" spans="1:1" x14ac:dyDescent="0.25">
      <c r="A4954" s="72"/>
    </row>
    <row r="4955" spans="1:1" x14ac:dyDescent="0.25">
      <c r="A4955" s="72"/>
    </row>
    <row r="4956" spans="1:1" x14ac:dyDescent="0.25">
      <c r="A4956" s="72"/>
    </row>
    <row r="4957" spans="1:1" x14ac:dyDescent="0.25">
      <c r="A4957" s="72"/>
    </row>
    <row r="4958" spans="1:1" x14ac:dyDescent="0.25">
      <c r="A4958" s="72"/>
    </row>
    <row r="4959" spans="1:1" x14ac:dyDescent="0.25">
      <c r="A4959" s="72"/>
    </row>
    <row r="4960" spans="1:1" x14ac:dyDescent="0.25">
      <c r="A4960" s="72"/>
    </row>
    <row r="4961" spans="1:1" x14ac:dyDescent="0.25">
      <c r="A4961" s="72"/>
    </row>
    <row r="4962" spans="1:1" x14ac:dyDescent="0.25">
      <c r="A4962" s="72"/>
    </row>
    <row r="4963" spans="1:1" x14ac:dyDescent="0.25">
      <c r="A4963" s="72"/>
    </row>
    <row r="4964" spans="1:1" x14ac:dyDescent="0.25">
      <c r="A4964" s="72"/>
    </row>
    <row r="4965" spans="1:1" x14ac:dyDescent="0.25">
      <c r="A4965" s="72"/>
    </row>
    <row r="4966" spans="1:1" x14ac:dyDescent="0.25">
      <c r="A4966" s="72"/>
    </row>
    <row r="4967" spans="1:1" x14ac:dyDescent="0.25">
      <c r="A4967" s="72"/>
    </row>
    <row r="4968" spans="1:1" x14ac:dyDescent="0.25">
      <c r="A4968" s="72"/>
    </row>
    <row r="4969" spans="1:1" x14ac:dyDescent="0.25">
      <c r="A4969" s="72"/>
    </row>
    <row r="4970" spans="1:1" x14ac:dyDescent="0.25">
      <c r="A4970" s="72"/>
    </row>
    <row r="4971" spans="1:1" x14ac:dyDescent="0.25">
      <c r="A4971" s="72"/>
    </row>
    <row r="4972" spans="1:1" x14ac:dyDescent="0.25">
      <c r="A4972" s="72"/>
    </row>
    <row r="4973" spans="1:1" x14ac:dyDescent="0.25">
      <c r="A4973" s="72"/>
    </row>
    <row r="4974" spans="1:1" x14ac:dyDescent="0.25">
      <c r="A4974" s="72"/>
    </row>
    <row r="4975" spans="1:1" x14ac:dyDescent="0.25">
      <c r="A4975" s="72"/>
    </row>
    <row r="4976" spans="1:1" x14ac:dyDescent="0.25">
      <c r="A4976" s="72"/>
    </row>
    <row r="4977" spans="1:1" x14ac:dyDescent="0.25">
      <c r="A4977" s="72"/>
    </row>
    <row r="4978" spans="1:1" x14ac:dyDescent="0.25">
      <c r="A4978" s="72"/>
    </row>
    <row r="4979" spans="1:1" x14ac:dyDescent="0.25">
      <c r="A4979" s="72"/>
    </row>
    <row r="4980" spans="1:1" x14ac:dyDescent="0.25">
      <c r="A4980" s="72"/>
    </row>
    <row r="4981" spans="1:1" x14ac:dyDescent="0.25">
      <c r="A4981" s="72"/>
    </row>
    <row r="4982" spans="1:1" x14ac:dyDescent="0.25">
      <c r="A4982" s="72"/>
    </row>
    <row r="4983" spans="1:1" x14ac:dyDescent="0.25">
      <c r="A4983" s="72"/>
    </row>
    <row r="4984" spans="1:1" x14ac:dyDescent="0.25">
      <c r="A4984" s="72"/>
    </row>
    <row r="4985" spans="1:1" x14ac:dyDescent="0.25">
      <c r="A4985" s="72"/>
    </row>
    <row r="4986" spans="1:1" x14ac:dyDescent="0.25">
      <c r="A4986" s="72"/>
    </row>
    <row r="4987" spans="1:1" x14ac:dyDescent="0.25">
      <c r="A4987" s="72"/>
    </row>
    <row r="4988" spans="1:1" x14ac:dyDescent="0.25">
      <c r="A4988" s="72"/>
    </row>
    <row r="4989" spans="1:1" x14ac:dyDescent="0.25">
      <c r="A4989" s="72"/>
    </row>
    <row r="4990" spans="1:1" x14ac:dyDescent="0.25">
      <c r="A4990" s="72"/>
    </row>
    <row r="4991" spans="1:1" x14ac:dyDescent="0.25">
      <c r="A4991" s="72"/>
    </row>
    <row r="4992" spans="1:1" x14ac:dyDescent="0.25">
      <c r="A4992" s="72"/>
    </row>
    <row r="4993" spans="1:1" x14ac:dyDescent="0.25">
      <c r="A4993" s="72"/>
    </row>
    <row r="4994" spans="1:1" x14ac:dyDescent="0.25">
      <c r="A4994" s="72"/>
    </row>
    <row r="4995" spans="1:1" x14ac:dyDescent="0.25">
      <c r="A4995" s="72"/>
    </row>
    <row r="4996" spans="1:1" x14ac:dyDescent="0.25">
      <c r="A4996" s="72"/>
    </row>
    <row r="4997" spans="1:1" x14ac:dyDescent="0.25">
      <c r="A4997" s="72"/>
    </row>
    <row r="4998" spans="1:1" x14ac:dyDescent="0.25">
      <c r="A4998" s="72"/>
    </row>
    <row r="4999" spans="1:1" x14ac:dyDescent="0.25">
      <c r="A4999" s="72"/>
    </row>
    <row r="5000" spans="1:1" x14ac:dyDescent="0.25">
      <c r="A5000" s="72"/>
    </row>
    <row r="5001" spans="1:1" x14ac:dyDescent="0.25">
      <c r="A5001" s="72"/>
    </row>
    <row r="5002" spans="1:1" x14ac:dyDescent="0.25">
      <c r="A5002" s="72"/>
    </row>
    <row r="5003" spans="1:1" x14ac:dyDescent="0.25">
      <c r="A5003" s="72"/>
    </row>
    <row r="5004" spans="1:1" x14ac:dyDescent="0.25">
      <c r="A5004" s="72"/>
    </row>
    <row r="5005" spans="1:1" x14ac:dyDescent="0.25">
      <c r="A5005" s="72"/>
    </row>
    <row r="5006" spans="1:1" x14ac:dyDescent="0.25">
      <c r="A5006" s="72"/>
    </row>
    <row r="5007" spans="1:1" x14ac:dyDescent="0.25">
      <c r="A5007" s="72"/>
    </row>
    <row r="5008" spans="1:1" x14ac:dyDescent="0.25">
      <c r="A5008" s="72"/>
    </row>
    <row r="5009" spans="1:1" x14ac:dyDescent="0.25">
      <c r="A5009" s="72"/>
    </row>
    <row r="5010" spans="1:1" x14ac:dyDescent="0.25">
      <c r="A5010" s="72"/>
    </row>
    <row r="5011" spans="1:1" x14ac:dyDescent="0.25">
      <c r="A5011" s="72"/>
    </row>
    <row r="5012" spans="1:1" x14ac:dyDescent="0.25">
      <c r="A5012" s="72"/>
    </row>
    <row r="5013" spans="1:1" x14ac:dyDescent="0.25">
      <c r="A5013" s="72"/>
    </row>
    <row r="5014" spans="1:1" x14ac:dyDescent="0.25">
      <c r="A5014" s="72"/>
    </row>
    <row r="5015" spans="1:1" x14ac:dyDescent="0.25">
      <c r="A5015" s="72"/>
    </row>
    <row r="5016" spans="1:1" x14ac:dyDescent="0.25">
      <c r="A5016" s="72"/>
    </row>
    <row r="5017" spans="1:1" x14ac:dyDescent="0.25">
      <c r="A5017" s="72"/>
    </row>
    <row r="5018" spans="1:1" x14ac:dyDescent="0.25">
      <c r="A5018" s="72"/>
    </row>
    <row r="5019" spans="1:1" x14ac:dyDescent="0.25">
      <c r="A5019" s="72"/>
    </row>
    <row r="5020" spans="1:1" x14ac:dyDescent="0.25">
      <c r="A5020" s="72"/>
    </row>
    <row r="5021" spans="1:1" x14ac:dyDescent="0.25">
      <c r="A5021" s="72"/>
    </row>
    <row r="5022" spans="1:1" x14ac:dyDescent="0.25">
      <c r="A5022" s="72"/>
    </row>
    <row r="5023" spans="1:1" x14ac:dyDescent="0.25">
      <c r="A5023" s="72"/>
    </row>
    <row r="5024" spans="1:1" x14ac:dyDescent="0.25">
      <c r="A5024" s="72"/>
    </row>
    <row r="5025" spans="1:1" x14ac:dyDescent="0.25">
      <c r="A5025" s="72"/>
    </row>
    <row r="5026" spans="1:1" x14ac:dyDescent="0.25">
      <c r="A5026" s="72"/>
    </row>
    <row r="5027" spans="1:1" x14ac:dyDescent="0.25">
      <c r="A5027" s="72"/>
    </row>
    <row r="5028" spans="1:1" x14ac:dyDescent="0.25">
      <c r="A5028" s="72"/>
    </row>
    <row r="5029" spans="1:1" x14ac:dyDescent="0.25">
      <c r="A5029" s="72"/>
    </row>
    <row r="5030" spans="1:1" x14ac:dyDescent="0.25">
      <c r="A5030" s="72"/>
    </row>
    <row r="5031" spans="1:1" x14ac:dyDescent="0.25">
      <c r="A5031" s="72"/>
    </row>
    <row r="5032" spans="1:1" x14ac:dyDescent="0.25">
      <c r="A5032" s="72"/>
    </row>
    <row r="5033" spans="1:1" x14ac:dyDescent="0.25">
      <c r="A5033" s="72"/>
    </row>
    <row r="5034" spans="1:1" x14ac:dyDescent="0.25">
      <c r="A5034" s="72"/>
    </row>
    <row r="5035" spans="1:1" x14ac:dyDescent="0.25">
      <c r="A5035" s="72"/>
    </row>
    <row r="5036" spans="1:1" x14ac:dyDescent="0.25">
      <c r="A5036" s="72"/>
    </row>
    <row r="5037" spans="1:1" x14ac:dyDescent="0.25">
      <c r="A5037" s="72"/>
    </row>
    <row r="5038" spans="1:1" x14ac:dyDescent="0.25">
      <c r="A5038" s="72"/>
    </row>
    <row r="5039" spans="1:1" x14ac:dyDescent="0.25">
      <c r="A5039" s="72"/>
    </row>
    <row r="5040" spans="1:1" x14ac:dyDescent="0.25">
      <c r="A5040" s="72"/>
    </row>
    <row r="5041" spans="1:1" x14ac:dyDescent="0.25">
      <c r="A5041" s="72"/>
    </row>
    <row r="5042" spans="1:1" x14ac:dyDescent="0.25">
      <c r="A5042" s="72"/>
    </row>
    <row r="5043" spans="1:1" x14ac:dyDescent="0.25">
      <c r="A5043" s="72"/>
    </row>
    <row r="5044" spans="1:1" x14ac:dyDescent="0.25">
      <c r="A5044" s="72"/>
    </row>
    <row r="5045" spans="1:1" x14ac:dyDescent="0.25">
      <c r="A5045" s="72"/>
    </row>
    <row r="5046" spans="1:1" x14ac:dyDescent="0.25">
      <c r="A5046" s="72"/>
    </row>
    <row r="5047" spans="1:1" x14ac:dyDescent="0.25">
      <c r="A5047" s="72"/>
    </row>
    <row r="5048" spans="1:1" x14ac:dyDescent="0.25">
      <c r="A5048" s="72"/>
    </row>
    <row r="5049" spans="1:1" x14ac:dyDescent="0.25">
      <c r="A5049" s="72"/>
    </row>
    <row r="5050" spans="1:1" x14ac:dyDescent="0.25">
      <c r="A5050" s="72"/>
    </row>
    <row r="5051" spans="1:1" x14ac:dyDescent="0.25">
      <c r="A5051" s="72"/>
    </row>
    <row r="5052" spans="1:1" x14ac:dyDescent="0.25">
      <c r="A5052" s="72"/>
    </row>
    <row r="5053" spans="1:1" x14ac:dyDescent="0.25">
      <c r="A5053" s="72"/>
    </row>
    <row r="5054" spans="1:1" x14ac:dyDescent="0.25">
      <c r="A5054" s="72"/>
    </row>
    <row r="5055" spans="1:1" x14ac:dyDescent="0.25">
      <c r="A5055" s="72"/>
    </row>
    <row r="5056" spans="1:1" x14ac:dyDescent="0.25">
      <c r="A5056" s="72"/>
    </row>
    <row r="5057" spans="1:1" x14ac:dyDescent="0.25">
      <c r="A5057" s="72"/>
    </row>
    <row r="5058" spans="1:1" x14ac:dyDescent="0.25">
      <c r="A5058" s="72"/>
    </row>
    <row r="5059" spans="1:1" x14ac:dyDescent="0.25">
      <c r="A5059" s="72"/>
    </row>
    <row r="5060" spans="1:1" x14ac:dyDescent="0.25">
      <c r="A5060" s="72"/>
    </row>
    <row r="5061" spans="1:1" x14ac:dyDescent="0.25">
      <c r="A5061" s="72"/>
    </row>
    <row r="5062" spans="1:1" x14ac:dyDescent="0.25">
      <c r="A5062" s="72"/>
    </row>
    <row r="5063" spans="1:1" x14ac:dyDescent="0.25">
      <c r="A5063" s="72"/>
    </row>
    <row r="5064" spans="1:1" x14ac:dyDescent="0.25">
      <c r="A5064" s="72"/>
    </row>
    <row r="5065" spans="1:1" x14ac:dyDescent="0.25">
      <c r="A5065" s="72"/>
    </row>
    <row r="5066" spans="1:1" x14ac:dyDescent="0.25">
      <c r="A5066" s="72"/>
    </row>
    <row r="5067" spans="1:1" x14ac:dyDescent="0.25">
      <c r="A5067" s="72"/>
    </row>
    <row r="5068" spans="1:1" x14ac:dyDescent="0.25">
      <c r="A5068" s="72"/>
    </row>
    <row r="5069" spans="1:1" x14ac:dyDescent="0.25">
      <c r="A5069" s="72"/>
    </row>
    <row r="5070" spans="1:1" x14ac:dyDescent="0.25">
      <c r="A5070" s="72"/>
    </row>
    <row r="5071" spans="1:1" x14ac:dyDescent="0.25">
      <c r="A5071" s="72"/>
    </row>
    <row r="5072" spans="1:1" x14ac:dyDescent="0.25">
      <c r="A5072" s="72"/>
    </row>
    <row r="5073" spans="1:1" x14ac:dyDescent="0.25">
      <c r="A5073" s="72"/>
    </row>
    <row r="5074" spans="1:1" x14ac:dyDescent="0.25">
      <c r="A5074" s="72"/>
    </row>
    <row r="5075" spans="1:1" x14ac:dyDescent="0.25">
      <c r="A5075" s="72"/>
    </row>
    <row r="5076" spans="1:1" x14ac:dyDescent="0.25">
      <c r="A5076" s="72"/>
    </row>
    <row r="5077" spans="1:1" x14ac:dyDescent="0.25">
      <c r="A5077" s="72"/>
    </row>
    <row r="5078" spans="1:1" x14ac:dyDescent="0.25">
      <c r="A5078" s="72"/>
    </row>
    <row r="5079" spans="1:1" x14ac:dyDescent="0.25">
      <c r="A5079" s="72"/>
    </row>
    <row r="5080" spans="1:1" x14ac:dyDescent="0.25">
      <c r="A5080" s="72"/>
    </row>
    <row r="5081" spans="1:1" x14ac:dyDescent="0.25">
      <c r="A5081" s="72"/>
    </row>
    <row r="5082" spans="1:1" x14ac:dyDescent="0.25">
      <c r="A5082" s="72"/>
    </row>
    <row r="5083" spans="1:1" x14ac:dyDescent="0.25">
      <c r="A5083" s="72"/>
    </row>
    <row r="5084" spans="1:1" x14ac:dyDescent="0.25">
      <c r="A5084" s="72"/>
    </row>
    <row r="5085" spans="1:1" x14ac:dyDescent="0.25">
      <c r="A5085" s="72"/>
    </row>
    <row r="5086" spans="1:1" x14ac:dyDescent="0.25">
      <c r="A5086" s="72"/>
    </row>
    <row r="5087" spans="1:1" x14ac:dyDescent="0.25">
      <c r="A5087" s="72"/>
    </row>
    <row r="5088" spans="1:1" x14ac:dyDescent="0.25">
      <c r="A5088" s="72"/>
    </row>
    <row r="5089" spans="1:1" x14ac:dyDescent="0.25">
      <c r="A5089" s="72"/>
    </row>
    <row r="5090" spans="1:1" x14ac:dyDescent="0.25">
      <c r="A5090" s="72"/>
    </row>
    <row r="5091" spans="1:1" x14ac:dyDescent="0.25">
      <c r="A5091" s="72"/>
    </row>
    <row r="5092" spans="1:1" x14ac:dyDescent="0.25">
      <c r="A5092" s="72"/>
    </row>
    <row r="5093" spans="1:1" x14ac:dyDescent="0.25">
      <c r="A5093" s="72"/>
    </row>
    <row r="5094" spans="1:1" x14ac:dyDescent="0.25">
      <c r="A5094" s="72"/>
    </row>
    <row r="5095" spans="1:1" x14ac:dyDescent="0.25">
      <c r="A5095" s="72"/>
    </row>
    <row r="5096" spans="1:1" x14ac:dyDescent="0.25">
      <c r="A5096" s="72"/>
    </row>
    <row r="5097" spans="1:1" x14ac:dyDescent="0.25">
      <c r="A5097" s="72"/>
    </row>
    <row r="5098" spans="1:1" x14ac:dyDescent="0.25">
      <c r="A5098" s="72"/>
    </row>
    <row r="5099" spans="1:1" x14ac:dyDescent="0.25">
      <c r="A5099" s="72"/>
    </row>
    <row r="5100" spans="1:1" x14ac:dyDescent="0.25">
      <c r="A5100" s="72"/>
    </row>
    <row r="5101" spans="1:1" x14ac:dyDescent="0.25">
      <c r="A5101" s="72"/>
    </row>
    <row r="5102" spans="1:1" x14ac:dyDescent="0.25">
      <c r="A5102" s="72"/>
    </row>
    <row r="5103" spans="1:1" x14ac:dyDescent="0.25">
      <c r="A5103" s="72"/>
    </row>
    <row r="5104" spans="1:1" x14ac:dyDescent="0.25">
      <c r="A5104" s="72"/>
    </row>
    <row r="5105" spans="1:1" x14ac:dyDescent="0.25">
      <c r="A5105" s="72"/>
    </row>
    <row r="5106" spans="1:1" x14ac:dyDescent="0.25">
      <c r="A5106" s="72"/>
    </row>
    <row r="5107" spans="1:1" x14ac:dyDescent="0.25">
      <c r="A5107" s="72"/>
    </row>
    <row r="5108" spans="1:1" x14ac:dyDescent="0.25">
      <c r="A5108" s="72"/>
    </row>
    <row r="5109" spans="1:1" x14ac:dyDescent="0.25">
      <c r="A5109" s="72"/>
    </row>
    <row r="5110" spans="1:1" x14ac:dyDescent="0.25">
      <c r="A5110" s="72"/>
    </row>
    <row r="5111" spans="1:1" x14ac:dyDescent="0.25">
      <c r="A5111" s="72"/>
    </row>
    <row r="5112" spans="1:1" x14ac:dyDescent="0.25">
      <c r="A5112" s="72"/>
    </row>
    <row r="5113" spans="1:1" x14ac:dyDescent="0.25">
      <c r="A5113" s="72"/>
    </row>
    <row r="5114" spans="1:1" x14ac:dyDescent="0.25">
      <c r="A5114" s="72"/>
    </row>
    <row r="5115" spans="1:1" x14ac:dyDescent="0.25">
      <c r="A5115" s="72"/>
    </row>
    <row r="5116" spans="1:1" x14ac:dyDescent="0.25">
      <c r="A5116" s="72"/>
    </row>
    <row r="5117" spans="1:1" x14ac:dyDescent="0.25">
      <c r="A5117" s="72"/>
    </row>
    <row r="5118" spans="1:1" x14ac:dyDescent="0.25">
      <c r="A5118" s="72"/>
    </row>
    <row r="5119" spans="1:1" x14ac:dyDescent="0.25">
      <c r="A5119" s="72"/>
    </row>
    <row r="5120" spans="1:1" x14ac:dyDescent="0.25">
      <c r="A5120" s="72"/>
    </row>
    <row r="5121" spans="1:1" x14ac:dyDescent="0.25">
      <c r="A5121" s="72"/>
    </row>
    <row r="5122" spans="1:1" x14ac:dyDescent="0.25">
      <c r="A5122" s="72"/>
    </row>
    <row r="5123" spans="1:1" x14ac:dyDescent="0.25">
      <c r="A5123" s="72"/>
    </row>
    <row r="5124" spans="1:1" x14ac:dyDescent="0.25">
      <c r="A5124" s="72"/>
    </row>
    <row r="5125" spans="1:1" x14ac:dyDescent="0.25">
      <c r="A5125" s="72"/>
    </row>
    <row r="5126" spans="1:1" x14ac:dyDescent="0.25">
      <c r="A5126" s="72"/>
    </row>
    <row r="5127" spans="1:1" x14ac:dyDescent="0.25">
      <c r="A5127" s="72"/>
    </row>
    <row r="5128" spans="1:1" x14ac:dyDescent="0.25">
      <c r="A5128" s="72"/>
    </row>
    <row r="5129" spans="1:1" x14ac:dyDescent="0.25">
      <c r="A5129" s="72"/>
    </row>
    <row r="5130" spans="1:1" x14ac:dyDescent="0.25">
      <c r="A5130" s="72"/>
    </row>
    <row r="5131" spans="1:1" x14ac:dyDescent="0.25">
      <c r="A5131" s="72"/>
    </row>
    <row r="5132" spans="1:1" x14ac:dyDescent="0.25">
      <c r="A5132" s="72"/>
    </row>
    <row r="5133" spans="1:1" x14ac:dyDescent="0.25">
      <c r="A5133" s="72"/>
    </row>
    <row r="5134" spans="1:1" x14ac:dyDescent="0.25">
      <c r="A5134" s="72"/>
    </row>
    <row r="5135" spans="1:1" x14ac:dyDescent="0.25">
      <c r="A5135" s="72"/>
    </row>
    <row r="5136" spans="1:1" x14ac:dyDescent="0.25">
      <c r="A5136" s="72"/>
    </row>
    <row r="5137" spans="1:1" x14ac:dyDescent="0.25">
      <c r="A5137" s="72"/>
    </row>
    <row r="5138" spans="1:1" x14ac:dyDescent="0.25">
      <c r="A5138" s="72"/>
    </row>
    <row r="5139" spans="1:1" x14ac:dyDescent="0.25">
      <c r="A5139" s="72"/>
    </row>
    <row r="5140" spans="1:1" x14ac:dyDescent="0.25">
      <c r="A5140" s="72"/>
    </row>
    <row r="5141" spans="1:1" x14ac:dyDescent="0.25">
      <c r="A5141" s="72"/>
    </row>
    <row r="5142" spans="1:1" x14ac:dyDescent="0.25">
      <c r="A5142" s="72"/>
    </row>
    <row r="5143" spans="1:1" x14ac:dyDescent="0.25">
      <c r="A5143" s="72"/>
    </row>
    <row r="5144" spans="1:1" x14ac:dyDescent="0.25">
      <c r="A5144" s="72"/>
    </row>
    <row r="5145" spans="1:1" x14ac:dyDescent="0.25">
      <c r="A5145" s="72"/>
    </row>
    <row r="5146" spans="1:1" x14ac:dyDescent="0.25">
      <c r="A5146" s="72"/>
    </row>
    <row r="5147" spans="1:1" x14ac:dyDescent="0.25">
      <c r="A5147" s="72"/>
    </row>
    <row r="5148" spans="1:1" x14ac:dyDescent="0.25">
      <c r="A5148" s="72"/>
    </row>
    <row r="5149" spans="1:1" x14ac:dyDescent="0.25">
      <c r="A5149" s="72"/>
    </row>
    <row r="5150" spans="1:1" x14ac:dyDescent="0.25">
      <c r="A5150" s="72"/>
    </row>
    <row r="5151" spans="1:1" x14ac:dyDescent="0.25">
      <c r="A5151" s="72"/>
    </row>
    <row r="5152" spans="1:1" x14ac:dyDescent="0.25">
      <c r="A5152" s="72"/>
    </row>
    <row r="5153" spans="1:1" x14ac:dyDescent="0.25">
      <c r="A5153" s="72"/>
    </row>
    <row r="5154" spans="1:1" x14ac:dyDescent="0.25">
      <c r="A5154" s="72"/>
    </row>
    <row r="5155" spans="1:1" x14ac:dyDescent="0.25">
      <c r="A5155" s="72"/>
    </row>
    <row r="5156" spans="1:1" x14ac:dyDescent="0.25">
      <c r="A5156" s="72"/>
    </row>
    <row r="5157" spans="1:1" x14ac:dyDescent="0.25">
      <c r="A5157" s="72"/>
    </row>
    <row r="5158" spans="1:1" x14ac:dyDescent="0.25">
      <c r="A5158" s="72"/>
    </row>
    <row r="5159" spans="1:1" x14ac:dyDescent="0.25">
      <c r="A5159" s="72"/>
    </row>
    <row r="5160" spans="1:1" x14ac:dyDescent="0.25">
      <c r="A5160" s="72"/>
    </row>
    <row r="5161" spans="1:1" x14ac:dyDescent="0.25">
      <c r="A5161" s="72"/>
    </row>
    <row r="5162" spans="1:1" x14ac:dyDescent="0.25">
      <c r="A5162" s="72"/>
    </row>
    <row r="5163" spans="1:1" x14ac:dyDescent="0.25">
      <c r="A5163" s="72"/>
    </row>
    <row r="5164" spans="1:1" x14ac:dyDescent="0.25">
      <c r="A5164" s="72"/>
    </row>
    <row r="5165" spans="1:1" x14ac:dyDescent="0.25">
      <c r="A5165" s="72"/>
    </row>
    <row r="5166" spans="1:1" x14ac:dyDescent="0.25">
      <c r="A5166" s="72"/>
    </row>
    <row r="5167" spans="1:1" x14ac:dyDescent="0.25">
      <c r="A5167" s="72"/>
    </row>
    <row r="5168" spans="1:1" x14ac:dyDescent="0.25">
      <c r="A5168" s="72"/>
    </row>
    <row r="5169" spans="1:1" x14ac:dyDescent="0.25">
      <c r="A5169" s="72"/>
    </row>
    <row r="5170" spans="1:1" x14ac:dyDescent="0.25">
      <c r="A5170" s="72"/>
    </row>
    <row r="5171" spans="1:1" x14ac:dyDescent="0.25">
      <c r="A5171" s="72"/>
    </row>
    <row r="5172" spans="1:1" x14ac:dyDescent="0.25">
      <c r="A5172" s="72"/>
    </row>
    <row r="5173" spans="1:1" x14ac:dyDescent="0.25">
      <c r="A5173" s="72"/>
    </row>
    <row r="5174" spans="1:1" x14ac:dyDescent="0.25">
      <c r="A5174" s="72"/>
    </row>
    <row r="5175" spans="1:1" x14ac:dyDescent="0.25">
      <c r="A5175" s="72"/>
    </row>
    <row r="5176" spans="1:1" x14ac:dyDescent="0.25">
      <c r="A5176" s="72"/>
    </row>
    <row r="5177" spans="1:1" x14ac:dyDescent="0.25">
      <c r="A5177" s="72"/>
    </row>
    <row r="5178" spans="1:1" x14ac:dyDescent="0.25">
      <c r="A5178" s="72"/>
    </row>
    <row r="5179" spans="1:1" x14ac:dyDescent="0.25">
      <c r="A5179" s="72"/>
    </row>
    <row r="5180" spans="1:1" x14ac:dyDescent="0.25">
      <c r="A5180" s="72"/>
    </row>
    <row r="5181" spans="1:1" x14ac:dyDescent="0.25">
      <c r="A5181" s="72"/>
    </row>
    <row r="5182" spans="1:1" x14ac:dyDescent="0.25">
      <c r="A5182" s="72"/>
    </row>
    <row r="5183" spans="1:1" x14ac:dyDescent="0.25">
      <c r="A5183" s="72"/>
    </row>
    <row r="5184" spans="1:1" x14ac:dyDescent="0.25">
      <c r="A5184" s="72"/>
    </row>
    <row r="5185" spans="1:1" x14ac:dyDescent="0.25">
      <c r="A5185" s="72"/>
    </row>
    <row r="5186" spans="1:1" x14ac:dyDescent="0.25">
      <c r="A5186" s="72"/>
    </row>
    <row r="5187" spans="1:1" x14ac:dyDescent="0.25">
      <c r="A5187" s="72"/>
    </row>
    <row r="5188" spans="1:1" x14ac:dyDescent="0.25">
      <c r="A5188" s="72"/>
    </row>
    <row r="5189" spans="1:1" x14ac:dyDescent="0.25">
      <c r="A5189" s="72"/>
    </row>
    <row r="5190" spans="1:1" x14ac:dyDescent="0.25">
      <c r="A5190" s="72"/>
    </row>
    <row r="5191" spans="1:1" x14ac:dyDescent="0.25">
      <c r="A5191" s="72"/>
    </row>
    <row r="5192" spans="1:1" x14ac:dyDescent="0.25">
      <c r="A5192" s="72"/>
    </row>
    <row r="5193" spans="1:1" x14ac:dyDescent="0.25">
      <c r="A5193" s="72"/>
    </row>
    <row r="5194" spans="1:1" x14ac:dyDescent="0.25">
      <c r="A5194" s="72"/>
    </row>
    <row r="5195" spans="1:1" x14ac:dyDescent="0.25">
      <c r="A5195" s="72"/>
    </row>
    <row r="5196" spans="1:1" x14ac:dyDescent="0.25">
      <c r="A5196" s="72"/>
    </row>
    <row r="5197" spans="1:1" x14ac:dyDescent="0.25">
      <c r="A5197" s="72"/>
    </row>
    <row r="5198" spans="1:1" x14ac:dyDescent="0.25">
      <c r="A5198" s="72"/>
    </row>
    <row r="5199" spans="1:1" x14ac:dyDescent="0.25">
      <c r="A5199" s="72"/>
    </row>
    <row r="5200" spans="1:1" x14ac:dyDescent="0.25">
      <c r="A5200" s="72"/>
    </row>
    <row r="5201" spans="1:1" x14ac:dyDescent="0.25">
      <c r="A5201" s="72"/>
    </row>
    <row r="5202" spans="1:1" x14ac:dyDescent="0.25">
      <c r="A5202" s="72"/>
    </row>
    <row r="5203" spans="1:1" x14ac:dyDescent="0.25">
      <c r="A5203" s="72"/>
    </row>
    <row r="5204" spans="1:1" x14ac:dyDescent="0.25">
      <c r="A5204" s="72"/>
    </row>
    <row r="5205" spans="1:1" x14ac:dyDescent="0.25">
      <c r="A5205" s="72"/>
    </row>
    <row r="5206" spans="1:1" x14ac:dyDescent="0.25">
      <c r="A5206" s="72"/>
    </row>
    <row r="5207" spans="1:1" x14ac:dyDescent="0.25">
      <c r="A5207" s="72"/>
    </row>
    <row r="5208" spans="1:1" x14ac:dyDescent="0.25">
      <c r="A5208" s="72"/>
    </row>
    <row r="5209" spans="1:1" x14ac:dyDescent="0.25">
      <c r="A5209" s="72"/>
    </row>
    <row r="5210" spans="1:1" x14ac:dyDescent="0.25">
      <c r="A5210" s="72"/>
    </row>
    <row r="5211" spans="1:1" x14ac:dyDescent="0.25">
      <c r="A5211" s="72"/>
    </row>
    <row r="5212" spans="1:1" x14ac:dyDescent="0.25">
      <c r="A5212" s="72"/>
    </row>
    <row r="5213" spans="1:1" x14ac:dyDescent="0.25">
      <c r="A5213" s="72"/>
    </row>
    <row r="5214" spans="1:1" x14ac:dyDescent="0.25">
      <c r="A5214" s="72"/>
    </row>
    <row r="5215" spans="1:1" x14ac:dyDescent="0.25">
      <c r="A5215" s="72"/>
    </row>
    <row r="5216" spans="1:1" x14ac:dyDescent="0.25">
      <c r="A5216" s="72"/>
    </row>
    <row r="5217" spans="1:1" x14ac:dyDescent="0.25">
      <c r="A5217" s="72"/>
    </row>
    <row r="5218" spans="1:1" x14ac:dyDescent="0.25">
      <c r="A5218" s="72"/>
    </row>
    <row r="5219" spans="1:1" x14ac:dyDescent="0.25">
      <c r="A5219" s="72"/>
    </row>
    <row r="5220" spans="1:1" x14ac:dyDescent="0.25">
      <c r="A5220" s="72"/>
    </row>
    <row r="5221" spans="1:1" x14ac:dyDescent="0.25">
      <c r="A5221" s="72"/>
    </row>
    <row r="5222" spans="1:1" x14ac:dyDescent="0.25">
      <c r="A5222" s="72"/>
    </row>
    <row r="5223" spans="1:1" x14ac:dyDescent="0.25">
      <c r="A5223" s="72"/>
    </row>
    <row r="5224" spans="1:1" x14ac:dyDescent="0.25">
      <c r="A5224" s="72"/>
    </row>
    <row r="5225" spans="1:1" x14ac:dyDescent="0.25">
      <c r="A5225" s="72"/>
    </row>
    <row r="5226" spans="1:1" x14ac:dyDescent="0.25">
      <c r="A5226" s="72"/>
    </row>
    <row r="5227" spans="1:1" x14ac:dyDescent="0.25">
      <c r="A5227" s="72"/>
    </row>
    <row r="5228" spans="1:1" x14ac:dyDescent="0.25">
      <c r="A5228" s="72"/>
    </row>
    <row r="5229" spans="1:1" x14ac:dyDescent="0.25">
      <c r="A5229" s="72"/>
    </row>
    <row r="5230" spans="1:1" x14ac:dyDescent="0.25">
      <c r="A5230" s="72"/>
    </row>
    <row r="5231" spans="1:1" x14ac:dyDescent="0.25">
      <c r="A5231" s="72"/>
    </row>
    <row r="5232" spans="1:1" x14ac:dyDescent="0.25">
      <c r="A5232" s="72"/>
    </row>
    <row r="5233" spans="1:1" x14ac:dyDescent="0.25">
      <c r="A5233" s="72"/>
    </row>
    <row r="5234" spans="1:1" x14ac:dyDescent="0.25">
      <c r="A5234" s="72"/>
    </row>
    <row r="5235" spans="1:1" x14ac:dyDescent="0.25">
      <c r="A5235" s="72"/>
    </row>
    <row r="5236" spans="1:1" x14ac:dyDescent="0.25">
      <c r="A5236" s="72"/>
    </row>
    <row r="5237" spans="1:1" x14ac:dyDescent="0.25">
      <c r="A5237" s="72"/>
    </row>
    <row r="5238" spans="1:1" x14ac:dyDescent="0.25">
      <c r="A5238" s="72"/>
    </row>
    <row r="5239" spans="1:1" x14ac:dyDescent="0.25">
      <c r="A5239" s="72"/>
    </row>
    <row r="5240" spans="1:1" x14ac:dyDescent="0.25">
      <c r="A5240" s="72"/>
    </row>
    <row r="5241" spans="1:1" x14ac:dyDescent="0.25">
      <c r="A5241" s="72"/>
    </row>
    <row r="5242" spans="1:1" x14ac:dyDescent="0.25">
      <c r="A5242" s="72"/>
    </row>
    <row r="5243" spans="1:1" x14ac:dyDescent="0.25">
      <c r="A5243" s="72"/>
    </row>
    <row r="5244" spans="1:1" x14ac:dyDescent="0.25">
      <c r="A5244" s="72"/>
    </row>
    <row r="5245" spans="1:1" x14ac:dyDescent="0.25">
      <c r="A5245" s="72"/>
    </row>
    <row r="5246" spans="1:1" x14ac:dyDescent="0.25">
      <c r="A5246" s="72"/>
    </row>
    <row r="5247" spans="1:1" x14ac:dyDescent="0.25">
      <c r="A5247" s="72"/>
    </row>
    <row r="5248" spans="1:1" x14ac:dyDescent="0.25">
      <c r="A5248" s="72"/>
    </row>
    <row r="5249" spans="1:1" x14ac:dyDescent="0.25">
      <c r="A5249" s="72"/>
    </row>
    <row r="5250" spans="1:1" x14ac:dyDescent="0.25">
      <c r="A5250" s="72"/>
    </row>
    <row r="5251" spans="1:1" x14ac:dyDescent="0.25">
      <c r="A5251" s="72"/>
    </row>
    <row r="5252" spans="1:1" x14ac:dyDescent="0.25">
      <c r="A5252" s="72"/>
    </row>
    <row r="5253" spans="1:1" x14ac:dyDescent="0.25">
      <c r="A5253" s="72"/>
    </row>
    <row r="5254" spans="1:1" x14ac:dyDescent="0.25">
      <c r="A5254" s="72"/>
    </row>
    <row r="5255" spans="1:1" x14ac:dyDescent="0.25">
      <c r="A5255" s="72"/>
    </row>
    <row r="5256" spans="1:1" x14ac:dyDescent="0.25">
      <c r="A5256" s="72"/>
    </row>
    <row r="5257" spans="1:1" x14ac:dyDescent="0.25">
      <c r="A5257" s="72"/>
    </row>
    <row r="5258" spans="1:1" x14ac:dyDescent="0.25">
      <c r="A5258" s="72"/>
    </row>
    <row r="5259" spans="1:1" x14ac:dyDescent="0.25">
      <c r="A5259" s="72"/>
    </row>
    <row r="5260" spans="1:1" x14ac:dyDescent="0.25">
      <c r="A5260" s="72"/>
    </row>
    <row r="5261" spans="1:1" x14ac:dyDescent="0.25">
      <c r="A5261" s="72"/>
    </row>
    <row r="5262" spans="1:1" x14ac:dyDescent="0.25">
      <c r="A5262" s="72"/>
    </row>
    <row r="5263" spans="1:1" x14ac:dyDescent="0.25">
      <c r="A5263" s="72"/>
    </row>
    <row r="5264" spans="1:1" x14ac:dyDescent="0.25">
      <c r="A5264" s="72"/>
    </row>
    <row r="5265" spans="1:1" x14ac:dyDescent="0.25">
      <c r="A5265" s="72"/>
    </row>
    <row r="5266" spans="1:1" x14ac:dyDescent="0.25">
      <c r="A5266" s="72"/>
    </row>
    <row r="5267" spans="1:1" x14ac:dyDescent="0.25">
      <c r="A5267" s="72"/>
    </row>
    <row r="5268" spans="1:1" x14ac:dyDescent="0.25">
      <c r="A5268" s="72"/>
    </row>
    <row r="5269" spans="1:1" x14ac:dyDescent="0.25">
      <c r="A5269" s="72"/>
    </row>
    <row r="5270" spans="1:1" x14ac:dyDescent="0.25">
      <c r="A5270" s="72"/>
    </row>
    <row r="5271" spans="1:1" x14ac:dyDescent="0.25">
      <c r="A5271" s="72"/>
    </row>
    <row r="5272" spans="1:1" x14ac:dyDescent="0.25">
      <c r="A5272" s="72"/>
    </row>
    <row r="5273" spans="1:1" x14ac:dyDescent="0.25">
      <c r="A5273" s="72"/>
    </row>
    <row r="5274" spans="1:1" x14ac:dyDescent="0.25">
      <c r="A5274" s="72"/>
    </row>
    <row r="5275" spans="1:1" x14ac:dyDescent="0.25">
      <c r="A5275" s="72"/>
    </row>
    <row r="5276" spans="1:1" x14ac:dyDescent="0.25">
      <c r="A5276" s="72"/>
    </row>
    <row r="5277" spans="1:1" x14ac:dyDescent="0.25">
      <c r="A5277" s="72"/>
    </row>
    <row r="5278" spans="1:1" x14ac:dyDescent="0.25">
      <c r="A5278" s="72"/>
    </row>
    <row r="5279" spans="1:1" x14ac:dyDescent="0.25">
      <c r="A5279" s="72"/>
    </row>
    <row r="5280" spans="1:1" x14ac:dyDescent="0.25">
      <c r="A5280" s="72"/>
    </row>
    <row r="5281" spans="1:1" x14ac:dyDescent="0.25">
      <c r="A5281" s="72"/>
    </row>
    <row r="5282" spans="1:1" x14ac:dyDescent="0.25">
      <c r="A5282" s="72"/>
    </row>
    <row r="5283" spans="1:1" x14ac:dyDescent="0.25">
      <c r="A5283" s="72"/>
    </row>
    <row r="5284" spans="1:1" x14ac:dyDescent="0.25">
      <c r="A5284" s="72"/>
    </row>
    <row r="5285" spans="1:1" x14ac:dyDescent="0.25">
      <c r="A5285" s="72"/>
    </row>
    <row r="5286" spans="1:1" x14ac:dyDescent="0.25">
      <c r="A5286" s="72"/>
    </row>
    <row r="5287" spans="1:1" x14ac:dyDescent="0.25">
      <c r="A5287" s="72"/>
    </row>
    <row r="5288" spans="1:1" x14ac:dyDescent="0.25">
      <c r="A5288" s="72"/>
    </row>
    <row r="5289" spans="1:1" x14ac:dyDescent="0.25">
      <c r="A5289" s="72"/>
    </row>
    <row r="5290" spans="1:1" x14ac:dyDescent="0.25">
      <c r="A5290" s="72"/>
    </row>
    <row r="5291" spans="1:1" x14ac:dyDescent="0.25">
      <c r="A5291" s="72"/>
    </row>
    <row r="5292" spans="1:1" x14ac:dyDescent="0.25">
      <c r="A5292" s="72"/>
    </row>
    <row r="5293" spans="1:1" x14ac:dyDescent="0.25">
      <c r="A5293" s="72"/>
    </row>
    <row r="5294" spans="1:1" x14ac:dyDescent="0.25">
      <c r="A5294" s="72"/>
    </row>
    <row r="5295" spans="1:1" x14ac:dyDescent="0.25">
      <c r="A5295" s="72"/>
    </row>
    <row r="5296" spans="1:1" x14ac:dyDescent="0.25">
      <c r="A5296" s="72"/>
    </row>
    <row r="5297" spans="1:1" x14ac:dyDescent="0.25">
      <c r="A5297" s="72"/>
    </row>
    <row r="5298" spans="1:1" x14ac:dyDescent="0.25">
      <c r="A5298" s="72"/>
    </row>
    <row r="5299" spans="1:1" x14ac:dyDescent="0.25">
      <c r="A5299" s="72"/>
    </row>
    <row r="5300" spans="1:1" x14ac:dyDescent="0.25">
      <c r="A5300" s="72"/>
    </row>
    <row r="5301" spans="1:1" x14ac:dyDescent="0.25">
      <c r="A5301" s="72"/>
    </row>
    <row r="5302" spans="1:1" x14ac:dyDescent="0.25">
      <c r="A5302" s="72"/>
    </row>
    <row r="5303" spans="1:1" x14ac:dyDescent="0.25">
      <c r="A5303" s="72"/>
    </row>
    <row r="5304" spans="1:1" x14ac:dyDescent="0.25">
      <c r="A5304" s="72"/>
    </row>
    <row r="5305" spans="1:1" x14ac:dyDescent="0.25">
      <c r="A5305" s="72"/>
    </row>
    <row r="5306" spans="1:1" x14ac:dyDescent="0.25">
      <c r="A5306" s="72"/>
    </row>
    <row r="5307" spans="1:1" x14ac:dyDescent="0.25">
      <c r="A5307" s="72"/>
    </row>
    <row r="5308" spans="1:1" x14ac:dyDescent="0.25">
      <c r="A5308" s="72"/>
    </row>
    <row r="5309" spans="1:1" x14ac:dyDescent="0.25">
      <c r="A5309" s="72"/>
    </row>
    <row r="5310" spans="1:1" x14ac:dyDescent="0.25">
      <c r="A5310" s="72"/>
    </row>
    <row r="5311" spans="1:1" x14ac:dyDescent="0.25">
      <c r="A5311" s="72"/>
    </row>
    <row r="5312" spans="1:1" x14ac:dyDescent="0.25">
      <c r="A5312" s="72"/>
    </row>
    <row r="5313" spans="1:1" x14ac:dyDescent="0.25">
      <c r="A5313" s="72"/>
    </row>
    <row r="5314" spans="1:1" x14ac:dyDescent="0.25">
      <c r="A5314" s="72"/>
    </row>
    <row r="5315" spans="1:1" x14ac:dyDescent="0.25">
      <c r="A5315" s="72"/>
    </row>
    <row r="5316" spans="1:1" x14ac:dyDescent="0.25">
      <c r="A5316" s="72"/>
    </row>
    <row r="5317" spans="1:1" x14ac:dyDescent="0.25">
      <c r="A5317" s="72"/>
    </row>
    <row r="5318" spans="1:1" x14ac:dyDescent="0.25">
      <c r="A5318" s="72"/>
    </row>
    <row r="5319" spans="1:1" x14ac:dyDescent="0.25">
      <c r="A5319" s="72"/>
    </row>
    <row r="5320" spans="1:1" x14ac:dyDescent="0.25">
      <c r="A5320" s="72"/>
    </row>
    <row r="5321" spans="1:1" x14ac:dyDescent="0.25">
      <c r="A5321" s="72"/>
    </row>
    <row r="5322" spans="1:1" x14ac:dyDescent="0.25">
      <c r="A5322" s="72"/>
    </row>
    <row r="5323" spans="1:1" x14ac:dyDescent="0.25">
      <c r="A5323" s="72"/>
    </row>
    <row r="5324" spans="1:1" x14ac:dyDescent="0.25">
      <c r="A5324" s="72"/>
    </row>
    <row r="5325" spans="1:1" x14ac:dyDescent="0.25">
      <c r="A5325" s="72"/>
    </row>
    <row r="5326" spans="1:1" x14ac:dyDescent="0.25">
      <c r="A5326" s="72"/>
    </row>
    <row r="5327" spans="1:1" x14ac:dyDescent="0.25">
      <c r="A5327" s="72"/>
    </row>
    <row r="5328" spans="1:1" x14ac:dyDescent="0.25">
      <c r="A5328" s="72"/>
    </row>
    <row r="5329" spans="1:1" x14ac:dyDescent="0.25">
      <c r="A5329" s="72"/>
    </row>
    <row r="5330" spans="1:1" x14ac:dyDescent="0.25">
      <c r="A5330" s="72"/>
    </row>
    <row r="5331" spans="1:1" x14ac:dyDescent="0.25">
      <c r="A5331" s="72"/>
    </row>
    <row r="5332" spans="1:1" x14ac:dyDescent="0.25">
      <c r="A5332" s="72"/>
    </row>
    <row r="5333" spans="1:1" x14ac:dyDescent="0.25">
      <c r="A5333" s="72"/>
    </row>
    <row r="5334" spans="1:1" x14ac:dyDescent="0.25">
      <c r="A5334" s="72"/>
    </row>
    <row r="5335" spans="1:1" x14ac:dyDescent="0.25">
      <c r="A5335" s="72"/>
    </row>
    <row r="5336" spans="1:1" x14ac:dyDescent="0.25">
      <c r="A5336" s="72"/>
    </row>
    <row r="5337" spans="1:1" x14ac:dyDescent="0.25">
      <c r="A5337" s="72"/>
    </row>
    <row r="5338" spans="1:1" x14ac:dyDescent="0.25">
      <c r="A5338" s="72"/>
    </row>
    <row r="5339" spans="1:1" x14ac:dyDescent="0.25">
      <c r="A5339" s="72"/>
    </row>
    <row r="5340" spans="1:1" x14ac:dyDescent="0.25">
      <c r="A5340" s="72"/>
    </row>
    <row r="5341" spans="1:1" x14ac:dyDescent="0.25">
      <c r="A5341" s="72"/>
    </row>
    <row r="5342" spans="1:1" x14ac:dyDescent="0.25">
      <c r="A5342" s="72"/>
    </row>
    <row r="5343" spans="1:1" x14ac:dyDescent="0.25">
      <c r="A5343" s="72"/>
    </row>
    <row r="5344" spans="1:1" x14ac:dyDescent="0.25">
      <c r="A5344" s="72"/>
    </row>
    <row r="5345" spans="1:1" x14ac:dyDescent="0.25">
      <c r="A5345" s="72"/>
    </row>
    <row r="5346" spans="1:1" x14ac:dyDescent="0.25">
      <c r="A5346" s="72"/>
    </row>
    <row r="5347" spans="1:1" x14ac:dyDescent="0.25">
      <c r="A5347" s="72"/>
    </row>
    <row r="5348" spans="1:1" x14ac:dyDescent="0.25">
      <c r="A5348" s="72"/>
    </row>
    <row r="5349" spans="1:1" x14ac:dyDescent="0.25">
      <c r="A5349" s="72"/>
    </row>
    <row r="5350" spans="1:1" x14ac:dyDescent="0.25">
      <c r="A5350" s="72"/>
    </row>
    <row r="5351" spans="1:1" x14ac:dyDescent="0.25">
      <c r="A5351" s="72"/>
    </row>
    <row r="5352" spans="1:1" x14ac:dyDescent="0.25">
      <c r="A5352" s="72"/>
    </row>
    <row r="5353" spans="1:1" x14ac:dyDescent="0.25">
      <c r="A5353" s="72"/>
    </row>
    <row r="5354" spans="1:1" x14ac:dyDescent="0.25">
      <c r="A5354" s="72"/>
    </row>
    <row r="5355" spans="1:1" x14ac:dyDescent="0.25">
      <c r="A5355" s="72"/>
    </row>
    <row r="5356" spans="1:1" x14ac:dyDescent="0.25">
      <c r="A5356" s="72"/>
    </row>
    <row r="5357" spans="1:1" x14ac:dyDescent="0.25">
      <c r="A5357" s="72"/>
    </row>
    <row r="5358" spans="1:1" x14ac:dyDescent="0.25">
      <c r="A5358" s="72"/>
    </row>
    <row r="5359" spans="1:1" x14ac:dyDescent="0.25">
      <c r="A5359" s="72"/>
    </row>
    <row r="5360" spans="1:1" x14ac:dyDescent="0.25">
      <c r="A5360" s="72"/>
    </row>
    <row r="5361" spans="1:1" x14ac:dyDescent="0.25">
      <c r="A5361" s="72"/>
    </row>
    <row r="5362" spans="1:1" x14ac:dyDescent="0.25">
      <c r="A5362" s="72"/>
    </row>
    <row r="5363" spans="1:1" x14ac:dyDescent="0.25">
      <c r="A5363" s="72"/>
    </row>
    <row r="5364" spans="1:1" x14ac:dyDescent="0.25">
      <c r="A5364" s="72"/>
    </row>
    <row r="5365" spans="1:1" x14ac:dyDescent="0.25">
      <c r="A5365" s="72"/>
    </row>
    <row r="5366" spans="1:1" x14ac:dyDescent="0.25">
      <c r="A5366" s="72"/>
    </row>
    <row r="5367" spans="1:1" x14ac:dyDescent="0.25">
      <c r="A5367" s="72"/>
    </row>
    <row r="5368" spans="1:1" x14ac:dyDescent="0.25">
      <c r="A5368" s="72"/>
    </row>
    <row r="5369" spans="1:1" x14ac:dyDescent="0.25">
      <c r="A5369" s="72"/>
    </row>
    <row r="5370" spans="1:1" x14ac:dyDescent="0.25">
      <c r="A5370" s="72"/>
    </row>
    <row r="5371" spans="1:1" x14ac:dyDescent="0.25">
      <c r="A5371" s="72"/>
    </row>
    <row r="5372" spans="1:1" x14ac:dyDescent="0.25">
      <c r="A5372" s="72"/>
    </row>
    <row r="5373" spans="1:1" x14ac:dyDescent="0.25">
      <c r="A5373" s="72"/>
    </row>
    <row r="5374" spans="1:1" x14ac:dyDescent="0.25">
      <c r="A5374" s="72"/>
    </row>
    <row r="5375" spans="1:1" x14ac:dyDescent="0.25">
      <c r="A5375" s="72"/>
    </row>
    <row r="5376" spans="1:1" x14ac:dyDescent="0.25">
      <c r="A5376" s="72"/>
    </row>
    <row r="5377" spans="1:1" x14ac:dyDescent="0.25">
      <c r="A5377" s="72"/>
    </row>
    <row r="5378" spans="1:1" x14ac:dyDescent="0.25">
      <c r="A5378" s="72"/>
    </row>
    <row r="5379" spans="1:1" x14ac:dyDescent="0.25">
      <c r="A5379" s="72"/>
    </row>
    <row r="5380" spans="1:1" x14ac:dyDescent="0.25">
      <c r="A5380" s="72"/>
    </row>
    <row r="5381" spans="1:1" x14ac:dyDescent="0.25">
      <c r="A5381" s="72"/>
    </row>
    <row r="5382" spans="1:1" x14ac:dyDescent="0.25">
      <c r="A5382" s="72"/>
    </row>
    <row r="5383" spans="1:1" x14ac:dyDescent="0.25">
      <c r="A5383" s="72"/>
    </row>
    <row r="5384" spans="1:1" x14ac:dyDescent="0.25">
      <c r="A5384" s="72"/>
    </row>
    <row r="5385" spans="1:1" x14ac:dyDescent="0.25">
      <c r="A5385" s="72"/>
    </row>
    <row r="5386" spans="1:1" x14ac:dyDescent="0.25">
      <c r="A5386" s="72"/>
    </row>
    <row r="5387" spans="1:1" x14ac:dyDescent="0.25">
      <c r="A5387" s="72"/>
    </row>
    <row r="5388" spans="1:1" x14ac:dyDescent="0.25">
      <c r="A5388" s="72"/>
    </row>
    <row r="5389" spans="1:1" x14ac:dyDescent="0.25">
      <c r="A5389" s="72"/>
    </row>
    <row r="5390" spans="1:1" x14ac:dyDescent="0.25">
      <c r="A5390" s="72"/>
    </row>
    <row r="5391" spans="1:1" x14ac:dyDescent="0.25">
      <c r="A5391" s="72"/>
    </row>
    <row r="5392" spans="1:1" x14ac:dyDescent="0.25">
      <c r="A5392" s="72"/>
    </row>
    <row r="5393" spans="1:1" x14ac:dyDescent="0.25">
      <c r="A5393" s="72"/>
    </row>
    <row r="5394" spans="1:1" x14ac:dyDescent="0.25">
      <c r="A5394" s="72"/>
    </row>
    <row r="5395" spans="1:1" x14ac:dyDescent="0.25">
      <c r="A5395" s="72"/>
    </row>
    <row r="5396" spans="1:1" x14ac:dyDescent="0.25">
      <c r="A5396" s="72"/>
    </row>
    <row r="5397" spans="1:1" x14ac:dyDescent="0.25">
      <c r="A5397" s="72"/>
    </row>
    <row r="5398" spans="1:1" x14ac:dyDescent="0.25">
      <c r="A5398" s="72"/>
    </row>
    <row r="5399" spans="1:1" x14ac:dyDescent="0.25">
      <c r="A5399" s="72"/>
    </row>
    <row r="5400" spans="1:1" x14ac:dyDescent="0.25">
      <c r="A5400" s="72"/>
    </row>
    <row r="5401" spans="1:1" x14ac:dyDescent="0.25">
      <c r="A5401" s="72"/>
    </row>
    <row r="5402" spans="1:1" x14ac:dyDescent="0.25">
      <c r="A5402" s="72"/>
    </row>
    <row r="5403" spans="1:1" x14ac:dyDescent="0.25">
      <c r="A5403" s="72"/>
    </row>
    <row r="5404" spans="1:1" x14ac:dyDescent="0.25">
      <c r="A5404" s="72"/>
    </row>
    <row r="5405" spans="1:1" x14ac:dyDescent="0.25">
      <c r="A5405" s="72"/>
    </row>
    <row r="5406" spans="1:1" x14ac:dyDescent="0.25">
      <c r="A5406" s="72"/>
    </row>
    <row r="5407" spans="1:1" x14ac:dyDescent="0.25">
      <c r="A5407" s="72"/>
    </row>
    <row r="5408" spans="1:1" x14ac:dyDescent="0.25">
      <c r="A5408" s="72"/>
    </row>
    <row r="5409" spans="1:1" x14ac:dyDescent="0.25">
      <c r="A5409" s="72"/>
    </row>
    <row r="5410" spans="1:1" x14ac:dyDescent="0.25">
      <c r="A5410" s="72"/>
    </row>
    <row r="5411" spans="1:1" x14ac:dyDescent="0.25">
      <c r="A5411" s="72"/>
    </row>
    <row r="5412" spans="1:1" x14ac:dyDescent="0.25">
      <c r="A5412" s="72"/>
    </row>
    <row r="5413" spans="1:1" x14ac:dyDescent="0.25">
      <c r="A5413" s="72"/>
    </row>
    <row r="5414" spans="1:1" x14ac:dyDescent="0.25">
      <c r="A5414" s="72"/>
    </row>
    <row r="5415" spans="1:1" x14ac:dyDescent="0.25">
      <c r="A5415" s="72"/>
    </row>
    <row r="5416" spans="1:1" x14ac:dyDescent="0.25">
      <c r="A5416" s="72"/>
    </row>
    <row r="5417" spans="1:1" x14ac:dyDescent="0.25">
      <c r="A5417" s="72"/>
    </row>
    <row r="5418" spans="1:1" x14ac:dyDescent="0.25">
      <c r="A5418" s="72"/>
    </row>
    <row r="5419" spans="1:1" x14ac:dyDescent="0.25">
      <c r="A5419" s="72"/>
    </row>
    <row r="5420" spans="1:1" x14ac:dyDescent="0.25">
      <c r="A5420" s="72"/>
    </row>
    <row r="5421" spans="1:1" x14ac:dyDescent="0.25">
      <c r="A5421" s="72"/>
    </row>
    <row r="5422" spans="1:1" x14ac:dyDescent="0.25">
      <c r="A5422" s="72"/>
    </row>
    <row r="5423" spans="1:1" x14ac:dyDescent="0.25">
      <c r="A5423" s="72"/>
    </row>
    <row r="5424" spans="1:1" x14ac:dyDescent="0.25">
      <c r="A5424" s="72"/>
    </row>
    <row r="5425" spans="1:1" x14ac:dyDescent="0.25">
      <c r="A5425" s="72"/>
    </row>
    <row r="5426" spans="1:1" x14ac:dyDescent="0.25">
      <c r="A5426" s="72"/>
    </row>
    <row r="5427" spans="1:1" x14ac:dyDescent="0.25">
      <c r="A5427" s="72"/>
    </row>
    <row r="5428" spans="1:1" x14ac:dyDescent="0.25">
      <c r="A5428" s="72"/>
    </row>
    <row r="5429" spans="1:1" x14ac:dyDescent="0.25">
      <c r="A5429" s="72"/>
    </row>
    <row r="5430" spans="1:1" x14ac:dyDescent="0.25">
      <c r="A5430" s="72"/>
    </row>
    <row r="5431" spans="1:1" x14ac:dyDescent="0.25">
      <c r="A5431" s="72"/>
    </row>
    <row r="5432" spans="1:1" x14ac:dyDescent="0.25">
      <c r="A5432" s="72"/>
    </row>
    <row r="5433" spans="1:1" x14ac:dyDescent="0.25">
      <c r="A5433" s="72"/>
    </row>
    <row r="5434" spans="1:1" x14ac:dyDescent="0.25">
      <c r="A5434" s="72"/>
    </row>
    <row r="5435" spans="1:1" x14ac:dyDescent="0.25">
      <c r="A5435" s="72"/>
    </row>
    <row r="5436" spans="1:1" x14ac:dyDescent="0.25">
      <c r="A5436" s="72"/>
    </row>
    <row r="5437" spans="1:1" x14ac:dyDescent="0.25">
      <c r="A5437" s="72"/>
    </row>
    <row r="5438" spans="1:1" x14ac:dyDescent="0.25">
      <c r="A5438" s="72"/>
    </row>
    <row r="5439" spans="1:1" x14ac:dyDescent="0.25">
      <c r="A5439" s="72"/>
    </row>
    <row r="5440" spans="1:1" x14ac:dyDescent="0.25">
      <c r="A5440" s="72"/>
    </row>
    <row r="5441" spans="1:1" x14ac:dyDescent="0.25">
      <c r="A5441" s="72"/>
    </row>
    <row r="5442" spans="1:1" x14ac:dyDescent="0.25">
      <c r="A5442" s="72"/>
    </row>
    <row r="5443" spans="1:1" x14ac:dyDescent="0.25">
      <c r="A5443" s="72"/>
    </row>
    <row r="5444" spans="1:1" x14ac:dyDescent="0.25">
      <c r="A5444" s="72"/>
    </row>
    <row r="5445" spans="1:1" x14ac:dyDescent="0.25">
      <c r="A5445" s="72"/>
    </row>
    <row r="5446" spans="1:1" x14ac:dyDescent="0.25">
      <c r="A5446" s="72"/>
    </row>
    <row r="5447" spans="1:1" x14ac:dyDescent="0.25">
      <c r="A5447" s="72"/>
    </row>
    <row r="5448" spans="1:1" x14ac:dyDescent="0.25">
      <c r="A5448" s="72"/>
    </row>
    <row r="5449" spans="1:1" x14ac:dyDescent="0.25">
      <c r="A5449" s="72"/>
    </row>
    <row r="5450" spans="1:1" x14ac:dyDescent="0.25">
      <c r="A5450" s="72"/>
    </row>
    <row r="5451" spans="1:1" x14ac:dyDescent="0.25">
      <c r="A5451" s="72"/>
    </row>
    <row r="5452" spans="1:1" x14ac:dyDescent="0.25">
      <c r="A5452" s="72"/>
    </row>
    <row r="5453" spans="1:1" x14ac:dyDescent="0.25">
      <c r="A5453" s="72"/>
    </row>
    <row r="5454" spans="1:1" x14ac:dyDescent="0.25">
      <c r="A5454" s="72"/>
    </row>
    <row r="5455" spans="1:1" x14ac:dyDescent="0.25">
      <c r="A5455" s="72"/>
    </row>
    <row r="5456" spans="1:1" x14ac:dyDescent="0.25">
      <c r="A5456" s="72"/>
    </row>
    <row r="5457" spans="1:1" x14ac:dyDescent="0.25">
      <c r="A5457" s="72"/>
    </row>
    <row r="5458" spans="1:1" x14ac:dyDescent="0.25">
      <c r="A5458" s="72"/>
    </row>
    <row r="5459" spans="1:1" x14ac:dyDescent="0.25">
      <c r="A5459" s="72"/>
    </row>
    <row r="5460" spans="1:1" x14ac:dyDescent="0.25">
      <c r="A5460" s="72"/>
    </row>
    <row r="5461" spans="1:1" x14ac:dyDescent="0.25">
      <c r="A5461" s="72"/>
    </row>
    <row r="5462" spans="1:1" x14ac:dyDescent="0.25">
      <c r="A5462" s="72"/>
    </row>
    <row r="5463" spans="1:1" x14ac:dyDescent="0.25">
      <c r="A5463" s="72"/>
    </row>
    <row r="5464" spans="1:1" x14ac:dyDescent="0.25">
      <c r="A5464" s="72"/>
    </row>
    <row r="5465" spans="1:1" x14ac:dyDescent="0.25">
      <c r="A5465" s="72"/>
    </row>
    <row r="5466" spans="1:1" x14ac:dyDescent="0.25">
      <c r="A5466" s="72"/>
    </row>
    <row r="5467" spans="1:1" x14ac:dyDescent="0.25">
      <c r="A5467" s="72"/>
    </row>
    <row r="5468" spans="1:1" x14ac:dyDescent="0.25">
      <c r="A5468" s="72"/>
    </row>
    <row r="5469" spans="1:1" x14ac:dyDescent="0.25">
      <c r="A5469" s="72"/>
    </row>
    <row r="5470" spans="1:1" x14ac:dyDescent="0.25">
      <c r="A5470" s="72"/>
    </row>
    <row r="5471" spans="1:1" x14ac:dyDescent="0.25">
      <c r="A5471" s="72"/>
    </row>
    <row r="5472" spans="1:1" x14ac:dyDescent="0.25">
      <c r="A5472" s="72"/>
    </row>
    <row r="5473" spans="1:1" x14ac:dyDescent="0.25">
      <c r="A5473" s="72"/>
    </row>
    <row r="5474" spans="1:1" x14ac:dyDescent="0.25">
      <c r="A5474" s="72"/>
    </row>
    <row r="5475" spans="1:1" x14ac:dyDescent="0.25">
      <c r="A5475" s="72"/>
    </row>
    <row r="5476" spans="1:1" x14ac:dyDescent="0.25">
      <c r="A5476" s="72"/>
    </row>
    <row r="5477" spans="1:1" x14ac:dyDescent="0.25">
      <c r="A5477" s="72"/>
    </row>
    <row r="5478" spans="1:1" x14ac:dyDescent="0.25">
      <c r="A5478" s="72"/>
    </row>
    <row r="5479" spans="1:1" x14ac:dyDescent="0.25">
      <c r="A5479" s="72"/>
    </row>
    <row r="5480" spans="1:1" x14ac:dyDescent="0.25">
      <c r="A5480" s="72"/>
    </row>
    <row r="5481" spans="1:1" x14ac:dyDescent="0.25">
      <c r="A5481" s="72"/>
    </row>
    <row r="5482" spans="1:1" x14ac:dyDescent="0.25">
      <c r="A5482" s="72"/>
    </row>
    <row r="5483" spans="1:1" x14ac:dyDescent="0.25">
      <c r="A5483" s="72"/>
    </row>
    <row r="5484" spans="1:1" x14ac:dyDescent="0.25">
      <c r="A5484" s="72"/>
    </row>
    <row r="5485" spans="1:1" x14ac:dyDescent="0.25">
      <c r="A5485" s="72"/>
    </row>
    <row r="5486" spans="1:1" x14ac:dyDescent="0.25">
      <c r="A5486" s="72"/>
    </row>
    <row r="5487" spans="1:1" x14ac:dyDescent="0.25">
      <c r="A5487" s="72"/>
    </row>
    <row r="5488" spans="1:1" x14ac:dyDescent="0.25">
      <c r="A5488" s="72"/>
    </row>
    <row r="5489" spans="1:1" x14ac:dyDescent="0.25">
      <c r="A5489" s="72"/>
    </row>
    <row r="5490" spans="1:1" x14ac:dyDescent="0.25">
      <c r="A5490" s="72"/>
    </row>
    <row r="5491" spans="1:1" x14ac:dyDescent="0.25">
      <c r="A5491" s="72"/>
    </row>
    <row r="5492" spans="1:1" x14ac:dyDescent="0.25">
      <c r="A5492" s="72"/>
    </row>
    <row r="5493" spans="1:1" x14ac:dyDescent="0.25">
      <c r="A5493" s="72"/>
    </row>
    <row r="5494" spans="1:1" x14ac:dyDescent="0.25">
      <c r="A5494" s="72"/>
    </row>
    <row r="5495" spans="1:1" x14ac:dyDescent="0.25">
      <c r="A5495" s="72"/>
    </row>
    <row r="5496" spans="1:1" x14ac:dyDescent="0.25">
      <c r="A5496" s="72"/>
    </row>
    <row r="5497" spans="1:1" x14ac:dyDescent="0.25">
      <c r="A5497" s="72"/>
    </row>
    <row r="5498" spans="1:1" x14ac:dyDescent="0.25">
      <c r="A5498" s="72"/>
    </row>
    <row r="5499" spans="1:1" x14ac:dyDescent="0.25">
      <c r="A5499" s="72"/>
    </row>
    <row r="5500" spans="1:1" x14ac:dyDescent="0.25">
      <c r="A5500" s="72"/>
    </row>
    <row r="5501" spans="1:1" x14ac:dyDescent="0.25">
      <c r="A5501" s="72"/>
    </row>
    <row r="5502" spans="1:1" x14ac:dyDescent="0.25">
      <c r="A5502" s="72"/>
    </row>
    <row r="5503" spans="1:1" x14ac:dyDescent="0.25">
      <c r="A5503" s="72"/>
    </row>
    <row r="5504" spans="1:1" x14ac:dyDescent="0.25">
      <c r="A5504" s="72"/>
    </row>
    <row r="5505" spans="1:1" x14ac:dyDescent="0.25">
      <c r="A5505" s="72"/>
    </row>
    <row r="5506" spans="1:1" x14ac:dyDescent="0.25">
      <c r="A5506" s="72"/>
    </row>
    <row r="5507" spans="1:1" x14ac:dyDescent="0.25">
      <c r="A5507" s="72"/>
    </row>
    <row r="5508" spans="1:1" x14ac:dyDescent="0.25">
      <c r="A5508" s="72"/>
    </row>
    <row r="5509" spans="1:1" x14ac:dyDescent="0.25">
      <c r="A5509" s="72"/>
    </row>
    <row r="5510" spans="1:1" x14ac:dyDescent="0.25">
      <c r="A5510" s="72"/>
    </row>
    <row r="5511" spans="1:1" x14ac:dyDescent="0.25">
      <c r="A5511" s="72"/>
    </row>
    <row r="5512" spans="1:1" x14ac:dyDescent="0.25">
      <c r="A5512" s="72"/>
    </row>
    <row r="5513" spans="1:1" x14ac:dyDescent="0.25">
      <c r="A5513" s="72"/>
    </row>
    <row r="5514" spans="1:1" x14ac:dyDescent="0.25">
      <c r="A5514" s="72"/>
    </row>
    <row r="5515" spans="1:1" x14ac:dyDescent="0.25">
      <c r="A5515" s="72"/>
    </row>
    <row r="5516" spans="1:1" x14ac:dyDescent="0.25">
      <c r="A5516" s="72"/>
    </row>
    <row r="5517" spans="1:1" x14ac:dyDescent="0.25">
      <c r="A5517" s="72"/>
    </row>
    <row r="5518" spans="1:1" x14ac:dyDescent="0.25">
      <c r="A5518" s="72"/>
    </row>
    <row r="5519" spans="1:1" x14ac:dyDescent="0.25">
      <c r="A5519" s="72"/>
    </row>
    <row r="5520" spans="1:1" x14ac:dyDescent="0.25">
      <c r="A5520" s="72"/>
    </row>
    <row r="5521" spans="1:1" x14ac:dyDescent="0.25">
      <c r="A5521" s="72"/>
    </row>
    <row r="5522" spans="1:1" x14ac:dyDescent="0.25">
      <c r="A5522" s="72"/>
    </row>
    <row r="5523" spans="1:1" x14ac:dyDescent="0.25">
      <c r="A5523" s="72"/>
    </row>
    <row r="5524" spans="1:1" x14ac:dyDescent="0.25">
      <c r="A5524" s="72"/>
    </row>
    <row r="5525" spans="1:1" x14ac:dyDescent="0.25">
      <c r="A5525" s="72"/>
    </row>
    <row r="5526" spans="1:1" x14ac:dyDescent="0.25">
      <c r="A5526" s="72"/>
    </row>
    <row r="5527" spans="1:1" x14ac:dyDescent="0.25">
      <c r="A5527" s="72"/>
    </row>
    <row r="5528" spans="1:1" x14ac:dyDescent="0.25">
      <c r="A5528" s="72"/>
    </row>
    <row r="5529" spans="1:1" x14ac:dyDescent="0.25">
      <c r="A5529" s="72"/>
    </row>
    <row r="5530" spans="1:1" x14ac:dyDescent="0.25">
      <c r="A5530" s="72"/>
    </row>
    <row r="5531" spans="1:1" x14ac:dyDescent="0.25">
      <c r="A5531" s="72"/>
    </row>
    <row r="5532" spans="1:1" x14ac:dyDescent="0.25">
      <c r="A5532" s="72"/>
    </row>
    <row r="5533" spans="1:1" x14ac:dyDescent="0.25">
      <c r="A5533" s="72"/>
    </row>
    <row r="5534" spans="1:1" x14ac:dyDescent="0.25">
      <c r="A5534" s="72"/>
    </row>
    <row r="5535" spans="1:1" x14ac:dyDescent="0.25">
      <c r="A5535" s="72"/>
    </row>
    <row r="5536" spans="1:1" x14ac:dyDescent="0.25">
      <c r="A5536" s="72"/>
    </row>
    <row r="5537" spans="1:1" x14ac:dyDescent="0.25">
      <c r="A5537" s="72"/>
    </row>
    <row r="5538" spans="1:1" x14ac:dyDescent="0.25">
      <c r="A5538" s="72"/>
    </row>
    <row r="5539" spans="1:1" x14ac:dyDescent="0.25">
      <c r="A5539" s="72"/>
    </row>
    <row r="5540" spans="1:1" x14ac:dyDescent="0.25">
      <c r="A5540" s="72"/>
    </row>
    <row r="5541" spans="1:1" x14ac:dyDescent="0.25">
      <c r="A5541" s="72"/>
    </row>
    <row r="5542" spans="1:1" x14ac:dyDescent="0.25">
      <c r="A5542" s="72"/>
    </row>
    <row r="5543" spans="1:1" x14ac:dyDescent="0.25">
      <c r="A5543" s="72"/>
    </row>
    <row r="5544" spans="1:1" x14ac:dyDescent="0.25">
      <c r="A5544" s="72"/>
    </row>
    <row r="5545" spans="1:1" x14ac:dyDescent="0.25">
      <c r="A5545" s="72"/>
    </row>
    <row r="5546" spans="1:1" x14ac:dyDescent="0.25">
      <c r="A5546" s="72"/>
    </row>
    <row r="5547" spans="1:1" x14ac:dyDescent="0.25">
      <c r="A5547" s="72"/>
    </row>
    <row r="5548" spans="1:1" x14ac:dyDescent="0.25">
      <c r="A5548" s="72"/>
    </row>
    <row r="5549" spans="1:1" x14ac:dyDescent="0.25">
      <c r="A5549" s="72"/>
    </row>
    <row r="5550" spans="1:1" x14ac:dyDescent="0.25">
      <c r="A5550" s="72"/>
    </row>
    <row r="5551" spans="1:1" x14ac:dyDescent="0.25">
      <c r="A5551" s="72"/>
    </row>
    <row r="5552" spans="1:1" x14ac:dyDescent="0.25">
      <c r="A5552" s="72"/>
    </row>
    <row r="5553" spans="1:1" x14ac:dyDescent="0.25">
      <c r="A5553" s="72"/>
    </row>
    <row r="5554" spans="1:1" x14ac:dyDescent="0.25">
      <c r="A5554" s="72"/>
    </row>
    <row r="5555" spans="1:1" x14ac:dyDescent="0.25">
      <c r="A5555" s="72"/>
    </row>
    <row r="5556" spans="1:1" x14ac:dyDescent="0.25">
      <c r="A5556" s="72"/>
    </row>
    <row r="5557" spans="1:1" x14ac:dyDescent="0.25">
      <c r="A5557" s="72"/>
    </row>
    <row r="5558" spans="1:1" x14ac:dyDescent="0.25">
      <c r="A5558" s="72"/>
    </row>
    <row r="5559" spans="1:1" x14ac:dyDescent="0.25">
      <c r="A5559" s="72"/>
    </row>
    <row r="5560" spans="1:1" x14ac:dyDescent="0.25">
      <c r="A5560" s="72"/>
    </row>
    <row r="5561" spans="1:1" x14ac:dyDescent="0.25">
      <c r="A5561" s="72"/>
    </row>
    <row r="5562" spans="1:1" x14ac:dyDescent="0.25">
      <c r="A5562" s="72"/>
    </row>
    <row r="5563" spans="1:1" x14ac:dyDescent="0.25">
      <c r="A5563" s="72"/>
    </row>
    <row r="5564" spans="1:1" x14ac:dyDescent="0.25">
      <c r="A5564" s="72"/>
    </row>
    <row r="5565" spans="1:1" x14ac:dyDescent="0.25">
      <c r="A5565" s="72"/>
    </row>
    <row r="5566" spans="1:1" x14ac:dyDescent="0.25">
      <c r="A5566" s="72"/>
    </row>
    <row r="5567" spans="1:1" x14ac:dyDescent="0.25">
      <c r="A5567" s="72"/>
    </row>
    <row r="5568" spans="1:1" x14ac:dyDescent="0.25">
      <c r="A5568" s="72"/>
    </row>
    <row r="5569" spans="1:1" x14ac:dyDescent="0.25">
      <c r="A5569" s="72"/>
    </row>
    <row r="5570" spans="1:1" x14ac:dyDescent="0.25">
      <c r="A5570" s="72"/>
    </row>
    <row r="5571" spans="1:1" x14ac:dyDescent="0.25">
      <c r="A5571" s="72"/>
    </row>
    <row r="5572" spans="1:1" x14ac:dyDescent="0.25">
      <c r="A5572" s="72"/>
    </row>
    <row r="5573" spans="1:1" x14ac:dyDescent="0.25">
      <c r="A5573" s="72"/>
    </row>
    <row r="5574" spans="1:1" x14ac:dyDescent="0.25">
      <c r="A5574" s="72"/>
    </row>
    <row r="5575" spans="1:1" x14ac:dyDescent="0.25">
      <c r="A5575" s="72"/>
    </row>
    <row r="5576" spans="1:1" x14ac:dyDescent="0.25">
      <c r="A5576" s="72"/>
    </row>
    <row r="5577" spans="1:1" x14ac:dyDescent="0.25">
      <c r="A5577" s="72"/>
    </row>
    <row r="5578" spans="1:1" x14ac:dyDescent="0.25">
      <c r="A5578" s="72"/>
    </row>
    <row r="5579" spans="1:1" x14ac:dyDescent="0.25">
      <c r="A5579" s="72"/>
    </row>
    <row r="5580" spans="1:1" x14ac:dyDescent="0.25">
      <c r="A5580" s="72"/>
    </row>
    <row r="5581" spans="1:1" x14ac:dyDescent="0.25">
      <c r="A5581" s="72"/>
    </row>
    <row r="5582" spans="1:1" x14ac:dyDescent="0.25">
      <c r="A5582" s="72"/>
    </row>
    <row r="5583" spans="1:1" x14ac:dyDescent="0.25">
      <c r="A5583" s="72"/>
    </row>
    <row r="5584" spans="1:1" x14ac:dyDescent="0.25">
      <c r="A5584" s="72"/>
    </row>
    <row r="5585" spans="1:1" x14ac:dyDescent="0.25">
      <c r="A5585" s="72"/>
    </row>
    <row r="5586" spans="1:1" x14ac:dyDescent="0.25">
      <c r="A5586" s="72"/>
    </row>
    <row r="5587" spans="1:1" x14ac:dyDescent="0.25">
      <c r="A5587" s="72"/>
    </row>
    <row r="5588" spans="1:1" x14ac:dyDescent="0.25">
      <c r="A5588" s="72"/>
    </row>
    <row r="5589" spans="1:1" x14ac:dyDescent="0.25">
      <c r="A5589" s="72"/>
    </row>
    <row r="5590" spans="1:1" x14ac:dyDescent="0.25">
      <c r="A5590" s="72"/>
    </row>
    <row r="5591" spans="1:1" x14ac:dyDescent="0.25">
      <c r="A5591" s="72"/>
    </row>
    <row r="5592" spans="1:1" x14ac:dyDescent="0.25">
      <c r="A5592" s="72"/>
    </row>
    <row r="5593" spans="1:1" x14ac:dyDescent="0.25">
      <c r="A5593" s="72"/>
    </row>
    <row r="5594" spans="1:1" x14ac:dyDescent="0.25">
      <c r="A5594" s="72"/>
    </row>
    <row r="5595" spans="1:1" x14ac:dyDescent="0.25">
      <c r="A5595" s="72"/>
    </row>
    <row r="5596" spans="1:1" x14ac:dyDescent="0.25">
      <c r="A5596" s="72"/>
    </row>
    <row r="5597" spans="1:1" x14ac:dyDescent="0.25">
      <c r="A5597" s="72"/>
    </row>
    <row r="5598" spans="1:1" x14ac:dyDescent="0.25">
      <c r="A5598" s="72"/>
    </row>
    <row r="5599" spans="1:1" x14ac:dyDescent="0.25">
      <c r="A5599" s="72"/>
    </row>
    <row r="5600" spans="1:1" x14ac:dyDescent="0.25">
      <c r="A5600" s="72"/>
    </row>
    <row r="5601" spans="1:1" x14ac:dyDescent="0.25">
      <c r="A5601" s="72"/>
    </row>
    <row r="5602" spans="1:1" x14ac:dyDescent="0.25">
      <c r="A5602" s="72"/>
    </row>
    <row r="5603" spans="1:1" x14ac:dyDescent="0.25">
      <c r="A5603" s="72"/>
    </row>
    <row r="5604" spans="1:1" x14ac:dyDescent="0.25">
      <c r="A5604" s="72"/>
    </row>
    <row r="5605" spans="1:1" x14ac:dyDescent="0.25">
      <c r="A5605" s="72"/>
    </row>
    <row r="5606" spans="1:1" x14ac:dyDescent="0.25">
      <c r="A5606" s="72"/>
    </row>
    <row r="5607" spans="1:1" x14ac:dyDescent="0.25">
      <c r="A5607" s="72"/>
    </row>
    <row r="5608" spans="1:1" x14ac:dyDescent="0.25">
      <c r="A5608" s="72"/>
    </row>
    <row r="5609" spans="1:1" x14ac:dyDescent="0.25">
      <c r="A5609" s="72"/>
    </row>
    <row r="5610" spans="1:1" x14ac:dyDescent="0.25">
      <c r="A5610" s="72"/>
    </row>
    <row r="5611" spans="1:1" x14ac:dyDescent="0.25">
      <c r="A5611" s="72"/>
    </row>
    <row r="5612" spans="1:1" x14ac:dyDescent="0.25">
      <c r="A5612" s="72"/>
    </row>
    <row r="5613" spans="1:1" x14ac:dyDescent="0.25">
      <c r="A5613" s="72"/>
    </row>
    <row r="5614" spans="1:1" x14ac:dyDescent="0.25">
      <c r="A5614" s="72"/>
    </row>
    <row r="5615" spans="1:1" x14ac:dyDescent="0.25">
      <c r="A5615" s="72"/>
    </row>
    <row r="5616" spans="1:1" x14ac:dyDescent="0.25">
      <c r="A5616" s="72"/>
    </row>
    <row r="5617" spans="1:1" x14ac:dyDescent="0.25">
      <c r="A5617" s="72"/>
    </row>
    <row r="5618" spans="1:1" x14ac:dyDescent="0.25">
      <c r="A5618" s="72"/>
    </row>
    <row r="5619" spans="1:1" x14ac:dyDescent="0.25">
      <c r="A5619" s="72"/>
    </row>
    <row r="5620" spans="1:1" x14ac:dyDescent="0.25">
      <c r="A5620" s="72"/>
    </row>
    <row r="5621" spans="1:1" x14ac:dyDescent="0.25">
      <c r="A5621" s="72"/>
    </row>
    <row r="5622" spans="1:1" x14ac:dyDescent="0.25">
      <c r="A5622" s="72"/>
    </row>
    <row r="5623" spans="1:1" x14ac:dyDescent="0.25">
      <c r="A5623" s="72"/>
    </row>
    <row r="5624" spans="1:1" x14ac:dyDescent="0.25">
      <c r="A5624" s="72"/>
    </row>
    <row r="5625" spans="1:1" x14ac:dyDescent="0.25">
      <c r="A5625" s="72"/>
    </row>
    <row r="5626" spans="1:1" x14ac:dyDescent="0.25">
      <c r="A5626" s="72"/>
    </row>
    <row r="5627" spans="1:1" x14ac:dyDescent="0.25">
      <c r="A5627" s="72"/>
    </row>
    <row r="5628" spans="1:1" x14ac:dyDescent="0.25">
      <c r="A5628" s="72"/>
    </row>
    <row r="5629" spans="1:1" x14ac:dyDescent="0.25">
      <c r="A5629" s="72"/>
    </row>
    <row r="5630" spans="1:1" x14ac:dyDescent="0.25">
      <c r="A5630" s="72"/>
    </row>
    <row r="5631" spans="1:1" x14ac:dyDescent="0.25">
      <c r="A5631" s="72"/>
    </row>
    <row r="5632" spans="1:1" x14ac:dyDescent="0.25">
      <c r="A5632" s="72"/>
    </row>
    <row r="5633" spans="1:1" x14ac:dyDescent="0.25">
      <c r="A5633" s="72"/>
    </row>
    <row r="5634" spans="1:1" x14ac:dyDescent="0.25">
      <c r="A5634" s="72"/>
    </row>
    <row r="5635" spans="1:1" x14ac:dyDescent="0.25">
      <c r="A5635" s="72"/>
    </row>
    <row r="5636" spans="1:1" x14ac:dyDescent="0.25">
      <c r="A5636" s="72"/>
    </row>
    <row r="5637" spans="1:1" x14ac:dyDescent="0.25">
      <c r="A5637" s="72"/>
    </row>
    <row r="5638" spans="1:1" x14ac:dyDescent="0.25">
      <c r="A5638" s="72"/>
    </row>
    <row r="5639" spans="1:1" x14ac:dyDescent="0.25">
      <c r="A5639" s="72"/>
    </row>
    <row r="5640" spans="1:1" x14ac:dyDescent="0.25">
      <c r="A5640" s="72"/>
    </row>
    <row r="5641" spans="1:1" x14ac:dyDescent="0.25">
      <c r="A5641" s="72"/>
    </row>
    <row r="5642" spans="1:1" x14ac:dyDescent="0.25">
      <c r="A5642" s="72"/>
    </row>
    <row r="5643" spans="1:1" x14ac:dyDescent="0.25">
      <c r="A5643" s="72"/>
    </row>
    <row r="5644" spans="1:1" x14ac:dyDescent="0.25">
      <c r="A5644" s="72"/>
    </row>
    <row r="5645" spans="1:1" x14ac:dyDescent="0.25">
      <c r="A5645" s="72"/>
    </row>
    <row r="5646" spans="1:1" x14ac:dyDescent="0.25">
      <c r="A5646" s="72"/>
    </row>
    <row r="5647" spans="1:1" x14ac:dyDescent="0.25">
      <c r="A5647" s="72"/>
    </row>
    <row r="5648" spans="1:1" x14ac:dyDescent="0.25">
      <c r="A5648" s="72"/>
    </row>
    <row r="5649" spans="1:1" x14ac:dyDescent="0.25">
      <c r="A5649" s="72"/>
    </row>
    <row r="5650" spans="1:1" x14ac:dyDescent="0.25">
      <c r="A5650" s="72"/>
    </row>
    <row r="5651" spans="1:1" x14ac:dyDescent="0.25">
      <c r="A5651" s="72"/>
    </row>
    <row r="5652" spans="1:1" x14ac:dyDescent="0.25">
      <c r="A5652" s="72"/>
    </row>
    <row r="5653" spans="1:1" x14ac:dyDescent="0.25">
      <c r="A5653" s="72"/>
    </row>
    <row r="5654" spans="1:1" x14ac:dyDescent="0.25">
      <c r="A5654" s="72"/>
    </row>
    <row r="5655" spans="1:1" x14ac:dyDescent="0.25">
      <c r="A5655" s="72"/>
    </row>
    <row r="5656" spans="1:1" x14ac:dyDescent="0.25">
      <c r="A5656" s="72"/>
    </row>
    <row r="5657" spans="1:1" x14ac:dyDescent="0.25">
      <c r="A5657" s="72"/>
    </row>
    <row r="5658" spans="1:1" x14ac:dyDescent="0.25">
      <c r="A5658" s="72"/>
    </row>
    <row r="5659" spans="1:1" x14ac:dyDescent="0.25">
      <c r="A5659" s="72"/>
    </row>
    <row r="5660" spans="1:1" x14ac:dyDescent="0.25">
      <c r="A5660" s="72"/>
    </row>
    <row r="5661" spans="1:1" x14ac:dyDescent="0.25">
      <c r="A5661" s="72"/>
    </row>
    <row r="5662" spans="1:1" x14ac:dyDescent="0.25">
      <c r="A5662" s="72"/>
    </row>
    <row r="5663" spans="1:1" x14ac:dyDescent="0.25">
      <c r="A5663" s="72"/>
    </row>
    <row r="5664" spans="1:1" x14ac:dyDescent="0.25">
      <c r="A5664" s="72"/>
    </row>
    <row r="5665" spans="1:1" x14ac:dyDescent="0.25">
      <c r="A5665" s="72"/>
    </row>
    <row r="5666" spans="1:1" x14ac:dyDescent="0.25">
      <c r="A5666" s="72"/>
    </row>
    <row r="5667" spans="1:1" x14ac:dyDescent="0.25">
      <c r="A5667" s="72"/>
    </row>
    <row r="5668" spans="1:1" x14ac:dyDescent="0.25">
      <c r="A5668" s="72"/>
    </row>
    <row r="5669" spans="1:1" x14ac:dyDescent="0.25">
      <c r="A5669" s="72"/>
    </row>
    <row r="5670" spans="1:1" x14ac:dyDescent="0.25">
      <c r="A5670" s="72"/>
    </row>
    <row r="5671" spans="1:1" x14ac:dyDescent="0.25">
      <c r="A5671" s="72"/>
    </row>
    <row r="5672" spans="1:1" x14ac:dyDescent="0.25">
      <c r="A5672" s="72"/>
    </row>
    <row r="5673" spans="1:1" x14ac:dyDescent="0.25">
      <c r="A5673" s="72"/>
    </row>
    <row r="5674" spans="1:1" x14ac:dyDescent="0.25">
      <c r="A5674" s="72"/>
    </row>
    <row r="5675" spans="1:1" x14ac:dyDescent="0.25">
      <c r="A5675" s="72"/>
    </row>
    <row r="5676" spans="1:1" x14ac:dyDescent="0.25">
      <c r="A5676" s="72"/>
    </row>
    <row r="5677" spans="1:1" x14ac:dyDescent="0.25">
      <c r="A5677" s="72"/>
    </row>
    <row r="5678" spans="1:1" x14ac:dyDescent="0.25">
      <c r="A5678" s="72"/>
    </row>
    <row r="5679" spans="1:1" x14ac:dyDescent="0.25">
      <c r="A5679" s="72"/>
    </row>
    <row r="5680" spans="1:1" x14ac:dyDescent="0.25">
      <c r="A5680" s="72"/>
    </row>
    <row r="5681" spans="1:1" x14ac:dyDescent="0.25">
      <c r="A5681" s="72"/>
    </row>
    <row r="5682" spans="1:1" x14ac:dyDescent="0.25">
      <c r="A5682" s="72"/>
    </row>
    <row r="5683" spans="1:1" x14ac:dyDescent="0.25">
      <c r="A5683" s="72"/>
    </row>
    <row r="5684" spans="1:1" x14ac:dyDescent="0.25">
      <c r="A5684" s="72"/>
    </row>
    <row r="5685" spans="1:1" x14ac:dyDescent="0.25">
      <c r="A5685" s="72"/>
    </row>
    <row r="5686" spans="1:1" x14ac:dyDescent="0.25">
      <c r="A5686" s="72"/>
    </row>
    <row r="5687" spans="1:1" x14ac:dyDescent="0.25">
      <c r="A5687" s="72"/>
    </row>
    <row r="5688" spans="1:1" x14ac:dyDescent="0.25">
      <c r="A5688" s="72"/>
    </row>
    <row r="5689" spans="1:1" x14ac:dyDescent="0.25">
      <c r="A5689" s="72"/>
    </row>
    <row r="5690" spans="1:1" x14ac:dyDescent="0.25">
      <c r="A5690" s="72"/>
    </row>
    <row r="5691" spans="1:1" x14ac:dyDescent="0.25">
      <c r="A5691" s="72"/>
    </row>
    <row r="5692" spans="1:1" x14ac:dyDescent="0.25">
      <c r="A5692" s="72"/>
    </row>
  </sheetData>
  <pageMargins left="0.7" right="0.7" top="0.75" bottom="0.75" header="0.3" footer="0.3"/>
  <pageSetup paperSize="9" scale="4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view="pageBreakPreview" zoomScale="60" zoomScaleNormal="100" workbookViewId="0">
      <selection activeCell="I30" sqref="I30"/>
    </sheetView>
  </sheetViews>
  <sheetFormatPr defaultColWidth="8.7109375" defaultRowHeight="15" x14ac:dyDescent="0.25"/>
  <cols>
    <col min="1" max="1" width="15.28515625" style="202" customWidth="1"/>
    <col min="2" max="2" width="13.7109375" style="199" customWidth="1"/>
    <col min="3" max="3" width="12.7109375" style="200" customWidth="1"/>
    <col min="4" max="4" width="8.7109375" style="200"/>
    <col min="5" max="6" width="8.7109375" style="201"/>
    <col min="7" max="7" width="9.7109375" style="201" bestFit="1" customWidth="1"/>
    <col min="8" max="8" width="13.7109375" style="199" customWidth="1"/>
    <col min="9" max="10" width="8.7109375" style="200"/>
    <col min="11" max="11" width="11.7109375" style="201" customWidth="1"/>
    <col min="12" max="16384" width="8.7109375" style="201"/>
  </cols>
  <sheetData>
    <row r="1" spans="1:11" s="199" customFormat="1" ht="23.25" x14ac:dyDescent="0.35">
      <c r="A1" s="204" t="s">
        <v>282</v>
      </c>
      <c r="B1" s="218"/>
      <c r="C1" s="219"/>
      <c r="D1" s="219"/>
      <c r="E1" s="220"/>
      <c r="F1" s="220"/>
      <c r="G1" s="220"/>
      <c r="H1" s="218"/>
      <c r="I1" s="219"/>
      <c r="J1" s="219"/>
      <c r="K1" s="220"/>
    </row>
    <row r="2" spans="1:11" s="199" customFormat="1" ht="26.25" x14ac:dyDescent="0.4">
      <c r="A2" s="194"/>
      <c r="B2" s="218"/>
      <c r="C2" s="219"/>
      <c r="D2" s="219"/>
      <c r="E2" s="220"/>
      <c r="F2" s="220"/>
      <c r="G2" s="220"/>
      <c r="H2" s="218"/>
      <c r="I2" s="219"/>
      <c r="J2" s="219"/>
      <c r="K2" s="220"/>
    </row>
    <row r="3" spans="1:11" s="199" customFormat="1" ht="45" x14ac:dyDescent="0.25">
      <c r="A3" s="206" t="s">
        <v>1</v>
      </c>
      <c r="B3" s="206" t="s">
        <v>273</v>
      </c>
      <c r="C3" s="206" t="s">
        <v>274</v>
      </c>
      <c r="D3" s="219"/>
      <c r="E3" s="220"/>
      <c r="F3" s="220"/>
      <c r="G3" s="221"/>
      <c r="H3" s="218"/>
      <c r="I3" s="219"/>
      <c r="J3" s="219"/>
      <c r="K3" s="220"/>
    </row>
    <row r="4" spans="1:11" s="199" customFormat="1" x14ac:dyDescent="0.25">
      <c r="A4" s="222">
        <v>43497</v>
      </c>
      <c r="B4" s="223">
        <v>76858</v>
      </c>
      <c r="C4" s="223">
        <v>54092</v>
      </c>
      <c r="D4" s="219"/>
      <c r="E4" s="219"/>
      <c r="F4" s="220"/>
      <c r="G4" s="224"/>
      <c r="H4" s="218"/>
      <c r="I4" s="219"/>
      <c r="J4" s="219"/>
      <c r="K4" s="220"/>
    </row>
    <row r="5" spans="1:11" s="199" customFormat="1" x14ac:dyDescent="0.25">
      <c r="A5" s="222">
        <v>43525</v>
      </c>
      <c r="B5" s="223">
        <v>80324</v>
      </c>
      <c r="C5" s="223">
        <v>50773</v>
      </c>
      <c r="D5" s="219"/>
      <c r="E5" s="219"/>
      <c r="F5" s="220"/>
      <c r="G5" s="224"/>
      <c r="H5" s="218"/>
      <c r="I5" s="219"/>
      <c r="J5" s="219"/>
      <c r="K5" s="220"/>
    </row>
    <row r="6" spans="1:11" s="199" customFormat="1" x14ac:dyDescent="0.25">
      <c r="A6" s="222">
        <v>43556</v>
      </c>
      <c r="B6" s="223">
        <v>84643</v>
      </c>
      <c r="C6" s="223">
        <v>54589</v>
      </c>
      <c r="D6" s="219"/>
      <c r="E6" s="219"/>
      <c r="F6" s="220"/>
      <c r="G6" s="224"/>
      <c r="H6" s="218"/>
      <c r="I6" s="219"/>
      <c r="J6" s="219"/>
      <c r="K6" s="220"/>
    </row>
    <row r="7" spans="1:11" s="199" customFormat="1" x14ac:dyDescent="0.25">
      <c r="A7" s="222">
        <v>43586</v>
      </c>
      <c r="B7" s="223">
        <v>71676</v>
      </c>
      <c r="C7" s="223">
        <v>41508</v>
      </c>
      <c r="D7" s="219"/>
      <c r="E7" s="219"/>
      <c r="F7" s="220"/>
      <c r="G7" s="224"/>
      <c r="H7" s="218"/>
      <c r="I7" s="219"/>
      <c r="J7" s="219"/>
      <c r="K7" s="220"/>
    </row>
    <row r="8" spans="1:11" s="199" customFormat="1" x14ac:dyDescent="0.25">
      <c r="A8" s="222">
        <v>43617</v>
      </c>
      <c r="B8" s="223">
        <v>78780</v>
      </c>
      <c r="C8" s="223">
        <v>47610</v>
      </c>
      <c r="D8" s="219"/>
      <c r="E8" s="219"/>
      <c r="F8" s="220"/>
      <c r="G8" s="220"/>
      <c r="H8" s="218"/>
      <c r="I8" s="219"/>
      <c r="J8" s="219"/>
      <c r="K8" s="220"/>
    </row>
    <row r="9" spans="1:11" s="199" customFormat="1" x14ac:dyDescent="0.25">
      <c r="A9" s="222">
        <v>43647</v>
      </c>
      <c r="B9" s="223">
        <v>98193</v>
      </c>
      <c r="C9" s="223">
        <v>52818</v>
      </c>
      <c r="D9" s="219"/>
      <c r="E9" s="219"/>
      <c r="F9" s="220"/>
      <c r="G9" s="220"/>
      <c r="H9" s="218"/>
      <c r="I9" s="219"/>
      <c r="J9" s="219"/>
      <c r="K9" s="220"/>
    </row>
    <row r="10" spans="1:11" s="199" customFormat="1" x14ac:dyDescent="0.25">
      <c r="A10" s="222">
        <v>43678</v>
      </c>
      <c r="B10" s="223">
        <v>101433</v>
      </c>
      <c r="C10" s="223">
        <v>56324</v>
      </c>
      <c r="D10" s="219"/>
      <c r="E10" s="219"/>
      <c r="F10" s="220"/>
      <c r="G10" s="220"/>
      <c r="H10" s="218"/>
      <c r="I10" s="219"/>
      <c r="J10" s="219"/>
      <c r="K10" s="220"/>
    </row>
    <row r="11" spans="1:11" s="199" customFormat="1" x14ac:dyDescent="0.25">
      <c r="A11" s="222">
        <v>43709</v>
      </c>
      <c r="B11" s="223">
        <v>93839</v>
      </c>
      <c r="C11" s="223">
        <v>56804</v>
      </c>
      <c r="D11" s="219"/>
      <c r="E11" s="219"/>
      <c r="F11" s="220"/>
      <c r="G11" s="220"/>
      <c r="H11" s="218"/>
      <c r="I11" s="219"/>
      <c r="J11" s="219"/>
      <c r="K11" s="220"/>
    </row>
    <row r="12" spans="1:11" s="199" customFormat="1" x14ac:dyDescent="0.25">
      <c r="A12" s="222">
        <v>43739</v>
      </c>
      <c r="B12" s="223">
        <v>110539</v>
      </c>
      <c r="C12" s="223">
        <v>64115</v>
      </c>
      <c r="D12" s="219"/>
      <c r="E12" s="219"/>
      <c r="F12" s="220"/>
      <c r="G12" s="220"/>
      <c r="H12" s="218"/>
      <c r="I12" s="219"/>
      <c r="J12" s="219"/>
      <c r="K12" s="220"/>
    </row>
    <row r="13" spans="1:11" s="199" customFormat="1" x14ac:dyDescent="0.25">
      <c r="A13" s="222">
        <v>43770</v>
      </c>
      <c r="B13" s="223">
        <v>103534</v>
      </c>
      <c r="C13" s="223">
        <v>60589</v>
      </c>
      <c r="D13" s="219"/>
      <c r="E13" s="219"/>
      <c r="F13" s="220"/>
      <c r="G13" s="220"/>
      <c r="H13" s="218"/>
      <c r="I13" s="219"/>
      <c r="J13" s="219"/>
      <c r="K13" s="220"/>
    </row>
    <row r="14" spans="1:11" s="199" customFormat="1" x14ac:dyDescent="0.25">
      <c r="A14" s="222">
        <v>43800</v>
      </c>
      <c r="B14" s="223">
        <v>93800</v>
      </c>
      <c r="C14" s="223">
        <v>71975</v>
      </c>
      <c r="D14" s="219"/>
      <c r="E14" s="219"/>
      <c r="F14" s="220"/>
      <c r="G14" s="220"/>
      <c r="H14" s="218"/>
      <c r="I14" s="219"/>
      <c r="J14" s="219"/>
      <c r="K14" s="220"/>
    </row>
    <row r="15" spans="1:11" s="199" customFormat="1" x14ac:dyDescent="0.25">
      <c r="A15" s="222">
        <v>43831</v>
      </c>
      <c r="B15" s="223">
        <v>101049</v>
      </c>
      <c r="C15" s="223">
        <v>38389</v>
      </c>
      <c r="D15" s="219"/>
      <c r="E15" s="219"/>
      <c r="F15" s="220"/>
      <c r="G15" s="220"/>
      <c r="H15" s="218"/>
      <c r="I15" s="219"/>
      <c r="J15" s="219"/>
      <c r="K15" s="220"/>
    </row>
    <row r="16" spans="1:11" s="199" customFormat="1" x14ac:dyDescent="0.25">
      <c r="A16" s="222">
        <v>43862</v>
      </c>
      <c r="B16" s="223">
        <v>107204</v>
      </c>
      <c r="C16" s="223">
        <v>52231</v>
      </c>
      <c r="D16" s="219"/>
      <c r="E16" s="219"/>
      <c r="F16" s="214" t="s">
        <v>275</v>
      </c>
      <c r="G16" s="220"/>
      <c r="H16" s="218"/>
      <c r="I16" s="219"/>
      <c r="J16" s="219"/>
      <c r="K16" s="220"/>
    </row>
    <row r="17" spans="1:11" x14ac:dyDescent="0.25">
      <c r="A17" s="222">
        <v>43891</v>
      </c>
      <c r="B17" s="223">
        <v>121630</v>
      </c>
      <c r="C17" s="223">
        <v>54940</v>
      </c>
      <c r="D17" s="219"/>
      <c r="E17" s="219"/>
      <c r="F17" s="220"/>
      <c r="G17" s="220"/>
      <c r="H17" s="218"/>
      <c r="I17" s="219"/>
      <c r="J17" s="219"/>
      <c r="K17" s="220"/>
    </row>
    <row r="18" spans="1:11" x14ac:dyDescent="0.25">
      <c r="A18" s="222">
        <v>43922</v>
      </c>
      <c r="B18" s="223">
        <v>64637</v>
      </c>
      <c r="C18" s="223">
        <v>46045</v>
      </c>
      <c r="D18" s="219"/>
      <c r="E18" s="219"/>
      <c r="F18" s="220"/>
      <c r="G18" s="220"/>
      <c r="H18" s="218"/>
      <c r="I18" s="219"/>
      <c r="J18" s="219"/>
      <c r="K18" s="220"/>
    </row>
    <row r="19" spans="1:11" x14ac:dyDescent="0.25">
      <c r="A19" s="222">
        <v>43952</v>
      </c>
      <c r="B19" s="223">
        <v>107885</v>
      </c>
      <c r="C19" s="223">
        <v>43616</v>
      </c>
      <c r="D19" s="219"/>
      <c r="E19" s="219"/>
      <c r="F19" s="220"/>
      <c r="G19" s="220"/>
      <c r="H19" s="218"/>
      <c r="I19" s="219"/>
      <c r="J19" s="219"/>
      <c r="K19" s="220"/>
    </row>
    <row r="20" spans="1:11" x14ac:dyDescent="0.25">
      <c r="A20" s="222">
        <v>43983</v>
      </c>
      <c r="B20" s="223">
        <v>159648</v>
      </c>
      <c r="C20" s="223">
        <v>64005</v>
      </c>
      <c r="D20" s="219"/>
      <c r="E20" s="219"/>
      <c r="F20" s="220"/>
      <c r="G20" s="220"/>
      <c r="H20" s="218"/>
      <c r="I20" s="219"/>
      <c r="J20" s="219"/>
      <c r="K20" s="220"/>
    </row>
    <row r="21" spans="1:11" x14ac:dyDescent="0.25">
      <c r="A21" s="222">
        <v>44013</v>
      </c>
      <c r="B21" s="223">
        <v>193778</v>
      </c>
      <c r="C21" s="223">
        <v>83357</v>
      </c>
      <c r="D21" s="219"/>
      <c r="E21" s="219"/>
      <c r="F21" s="220"/>
      <c r="G21" s="220"/>
      <c r="H21" s="218"/>
      <c r="I21" s="219"/>
      <c r="J21" s="219"/>
      <c r="K21" s="220"/>
    </row>
    <row r="22" spans="1:11" x14ac:dyDescent="0.25">
      <c r="A22" s="222">
        <v>44044</v>
      </c>
      <c r="B22" s="223">
        <v>202086</v>
      </c>
      <c r="C22" s="223">
        <v>88138</v>
      </c>
      <c r="D22" s="219"/>
      <c r="E22" s="219"/>
      <c r="F22" s="220"/>
      <c r="G22" s="220"/>
      <c r="H22" s="218"/>
      <c r="I22" s="219"/>
      <c r="J22" s="219"/>
      <c r="K22" s="220"/>
    </row>
    <row r="23" spans="1:11" x14ac:dyDescent="0.25">
      <c r="A23" s="222">
        <v>44075</v>
      </c>
      <c r="B23" s="223">
        <v>193682</v>
      </c>
      <c r="C23" s="223">
        <v>112288</v>
      </c>
      <c r="D23" s="219"/>
      <c r="E23" s="219"/>
      <c r="F23" s="220"/>
      <c r="G23" s="220"/>
      <c r="H23" s="218"/>
      <c r="I23" s="219"/>
      <c r="J23" s="219"/>
      <c r="K23" s="220"/>
    </row>
    <row r="24" spans="1:11" x14ac:dyDescent="0.25">
      <c r="A24" s="222">
        <v>44105</v>
      </c>
      <c r="B24" s="223">
        <v>185271</v>
      </c>
      <c r="C24" s="223">
        <v>118693</v>
      </c>
      <c r="D24" s="219"/>
      <c r="E24" s="219"/>
      <c r="F24" s="220"/>
      <c r="G24" s="220"/>
      <c r="H24" s="218"/>
      <c r="I24" s="219"/>
      <c r="J24" s="219"/>
      <c r="K24" s="220"/>
    </row>
    <row r="25" spans="1:11" x14ac:dyDescent="0.25">
      <c r="A25" s="222">
        <v>44136</v>
      </c>
      <c r="B25" s="223">
        <v>163148</v>
      </c>
      <c r="C25" s="223">
        <v>102965</v>
      </c>
      <c r="D25" s="219"/>
      <c r="E25" s="219"/>
      <c r="F25" s="220"/>
      <c r="G25" s="220"/>
      <c r="H25" s="218"/>
      <c r="I25" s="219"/>
      <c r="J25" s="219"/>
      <c r="K25" s="220"/>
    </row>
    <row r="26" spans="1:11" x14ac:dyDescent="0.25">
      <c r="A26" s="222">
        <v>44166</v>
      </c>
      <c r="B26" s="223">
        <v>164160</v>
      </c>
      <c r="C26" s="223">
        <v>107893</v>
      </c>
      <c r="D26" s="219"/>
      <c r="E26" s="219"/>
      <c r="F26" s="220"/>
      <c r="G26" s="220"/>
      <c r="H26" s="218"/>
      <c r="I26" s="219"/>
      <c r="J26" s="219"/>
      <c r="K26" s="220"/>
    </row>
    <row r="27" spans="1:11" x14ac:dyDescent="0.25">
      <c r="A27" s="222">
        <v>44197</v>
      </c>
      <c r="B27" s="223">
        <v>150269</v>
      </c>
      <c r="C27" s="223">
        <v>49613</v>
      </c>
      <c r="D27" s="219"/>
      <c r="E27" s="219"/>
      <c r="F27" s="220"/>
      <c r="G27" s="220"/>
      <c r="H27" s="218"/>
      <c r="I27" s="219"/>
      <c r="J27" s="219"/>
      <c r="K27" s="220"/>
    </row>
    <row r="28" spans="1:11" x14ac:dyDescent="0.25">
      <c r="A28" s="222">
        <v>44228</v>
      </c>
      <c r="B28" s="223">
        <v>164232</v>
      </c>
      <c r="C28" s="223">
        <v>76637</v>
      </c>
      <c r="D28" s="219"/>
      <c r="E28" s="219"/>
      <c r="F28" s="220"/>
      <c r="G28" s="220"/>
      <c r="H28" s="218"/>
      <c r="I28" s="219"/>
      <c r="J28" s="219"/>
      <c r="K28" s="220"/>
    </row>
    <row r="29" spans="1:11" x14ac:dyDescent="0.25">
      <c r="A29" s="222">
        <v>44256</v>
      </c>
      <c r="B29" s="223">
        <v>191895</v>
      </c>
      <c r="C29" s="223">
        <v>95881</v>
      </c>
      <c r="D29" s="219"/>
      <c r="E29" s="219"/>
      <c r="F29" s="220"/>
      <c r="G29" s="220"/>
      <c r="H29" s="218"/>
      <c r="I29" s="219"/>
      <c r="J29" s="219"/>
      <c r="K29" s="220"/>
    </row>
    <row r="30" spans="1:11" x14ac:dyDescent="0.25">
      <c r="A30" s="222">
        <v>44287</v>
      </c>
      <c r="B30" s="223">
        <v>194262</v>
      </c>
      <c r="C30" s="223">
        <v>106284</v>
      </c>
      <c r="D30" s="219"/>
      <c r="E30" s="219"/>
      <c r="F30" s="220"/>
      <c r="G30" s="220"/>
      <c r="H30" s="218"/>
      <c r="I30" s="219"/>
      <c r="J30" s="219"/>
      <c r="K30" s="220"/>
    </row>
    <row r="31" spans="1:11" x14ac:dyDescent="0.25">
      <c r="A31" s="222">
        <v>44317</v>
      </c>
      <c r="B31" s="223">
        <v>159925</v>
      </c>
      <c r="C31" s="223">
        <v>81671</v>
      </c>
      <c r="D31" s="219"/>
      <c r="E31" s="219"/>
      <c r="F31" s="220"/>
      <c r="G31" s="220"/>
      <c r="H31" s="218"/>
      <c r="I31" s="219"/>
      <c r="J31" s="219"/>
      <c r="K31" s="220"/>
    </row>
    <row r="32" spans="1:11" x14ac:dyDescent="0.25">
      <c r="A32" s="222">
        <v>44348</v>
      </c>
      <c r="B32" s="223">
        <v>202938</v>
      </c>
      <c r="C32" s="223">
        <v>96089</v>
      </c>
      <c r="D32" s="219"/>
      <c r="E32" s="219"/>
      <c r="F32" s="220"/>
      <c r="G32" s="220"/>
      <c r="H32" s="218"/>
      <c r="I32" s="219"/>
      <c r="J32" s="219"/>
      <c r="K32" s="220"/>
    </row>
    <row r="33" spans="1:11" x14ac:dyDescent="0.25">
      <c r="A33" s="222">
        <v>44378</v>
      </c>
      <c r="B33" s="223">
        <v>167786</v>
      </c>
      <c r="C33" s="223">
        <v>86768</v>
      </c>
      <c r="D33" s="219"/>
      <c r="E33" s="219"/>
      <c r="F33" s="220"/>
      <c r="G33" s="220"/>
      <c r="H33" s="218"/>
      <c r="I33" s="219"/>
      <c r="J33" s="219"/>
      <c r="K33" s="220"/>
    </row>
    <row r="34" spans="1:11" x14ac:dyDescent="0.25">
      <c r="A34" s="222">
        <v>44409</v>
      </c>
      <c r="B34" s="223">
        <v>175318</v>
      </c>
      <c r="C34" s="223">
        <v>89098</v>
      </c>
      <c r="D34" s="219"/>
      <c r="E34" s="219"/>
      <c r="F34" s="220"/>
      <c r="G34" s="220"/>
      <c r="H34" s="218"/>
      <c r="I34" s="219"/>
      <c r="J34" s="219"/>
      <c r="K34" s="220"/>
    </row>
    <row r="35" spans="1:11" x14ac:dyDescent="0.25">
      <c r="A35" s="222">
        <v>44440</v>
      </c>
      <c r="B35" s="223">
        <v>182138</v>
      </c>
      <c r="C35" s="223">
        <v>93525</v>
      </c>
      <c r="D35" s="219"/>
      <c r="E35" s="219"/>
      <c r="F35" s="220"/>
      <c r="G35" s="220"/>
      <c r="H35" s="218"/>
      <c r="I35" s="219"/>
      <c r="J35" s="219"/>
      <c r="K35" s="220"/>
    </row>
    <row r="36" spans="1:11" x14ac:dyDescent="0.25">
      <c r="A36" s="222">
        <v>44470</v>
      </c>
      <c r="B36" s="223">
        <v>173561</v>
      </c>
      <c r="C36" s="223">
        <v>97369</v>
      </c>
      <c r="D36" s="219"/>
      <c r="E36" s="219"/>
      <c r="F36" s="220"/>
      <c r="G36" s="220"/>
      <c r="H36" s="218"/>
      <c r="I36" s="219"/>
      <c r="J36" s="219"/>
      <c r="K36" s="220"/>
    </row>
    <row r="37" spans="1:11" x14ac:dyDescent="0.25">
      <c r="A37" s="222">
        <v>44501</v>
      </c>
      <c r="B37" s="223">
        <v>172621</v>
      </c>
      <c r="C37" s="223">
        <v>89352</v>
      </c>
      <c r="D37" s="219"/>
      <c r="E37" s="219"/>
      <c r="F37" s="220"/>
      <c r="G37" s="220"/>
      <c r="H37" s="218"/>
      <c r="I37" s="219"/>
      <c r="J37" s="219"/>
      <c r="K37" s="220"/>
    </row>
    <row r="38" spans="1:11" x14ac:dyDescent="0.25">
      <c r="A38" s="222">
        <v>44531</v>
      </c>
      <c r="B38" s="223">
        <v>164343</v>
      </c>
      <c r="C38" s="223">
        <v>107905</v>
      </c>
      <c r="D38" s="219"/>
      <c r="E38" s="219"/>
      <c r="F38" s="220"/>
      <c r="G38" s="220"/>
      <c r="H38" s="218"/>
      <c r="I38" s="219"/>
      <c r="J38" s="219"/>
      <c r="K38" s="220"/>
    </row>
    <row r="39" spans="1:11" x14ac:dyDescent="0.25">
      <c r="A39" s="222">
        <v>44562</v>
      </c>
      <c r="B39" s="223">
        <v>169302</v>
      </c>
      <c r="C39" s="223">
        <v>56341</v>
      </c>
      <c r="D39" s="219"/>
      <c r="E39" s="219"/>
      <c r="F39" s="220"/>
      <c r="G39" s="220"/>
      <c r="H39" s="218"/>
      <c r="I39" s="219"/>
      <c r="J39" s="219"/>
      <c r="K39" s="220"/>
    </row>
    <row r="40" spans="1:11" x14ac:dyDescent="0.25">
      <c r="A40" s="222">
        <v>44593</v>
      </c>
      <c r="B40" s="223">
        <v>160045</v>
      </c>
      <c r="C40" s="223">
        <v>84986</v>
      </c>
      <c r="D40" s="219"/>
      <c r="E40" s="219"/>
      <c r="F40" s="220"/>
      <c r="G40" s="220"/>
      <c r="H40" s="218"/>
      <c r="I40" s="219"/>
      <c r="J40" s="219"/>
      <c r="K40" s="220"/>
    </row>
    <row r="41" spans="1:11" x14ac:dyDescent="0.25">
      <c r="A41" s="222">
        <v>44621</v>
      </c>
      <c r="B41" s="223">
        <v>95444</v>
      </c>
      <c r="C41" s="223">
        <v>117092</v>
      </c>
      <c r="D41" s="219"/>
      <c r="E41" s="219"/>
      <c r="F41" s="220"/>
      <c r="G41" s="220"/>
      <c r="H41" s="218"/>
      <c r="I41" s="219"/>
      <c r="J41" s="219"/>
      <c r="K41" s="220"/>
    </row>
    <row r="42" spans="1:11" x14ac:dyDescent="0.25">
      <c r="A42" s="222">
        <v>44652</v>
      </c>
      <c r="B42" s="223">
        <v>50641</v>
      </c>
      <c r="C42" s="223">
        <v>26759</v>
      </c>
      <c r="D42" s="219"/>
      <c r="E42" s="219"/>
      <c r="F42" s="220"/>
      <c r="G42" s="220"/>
      <c r="H42" s="218"/>
      <c r="I42" s="219"/>
      <c r="J42" s="219"/>
      <c r="K42" s="220"/>
    </row>
    <row r="43" spans="1:11" x14ac:dyDescent="0.25">
      <c r="A43" s="222">
        <v>44682</v>
      </c>
      <c r="B43" s="223">
        <v>81522</v>
      </c>
      <c r="C43" s="223">
        <v>16321</v>
      </c>
      <c r="D43" s="219"/>
      <c r="E43" s="219"/>
      <c r="F43" s="220"/>
      <c r="G43" s="220"/>
      <c r="H43" s="218"/>
      <c r="I43" s="219"/>
      <c r="J43" s="219"/>
      <c r="K43" s="220"/>
    </row>
    <row r="44" spans="1:11" x14ac:dyDescent="0.25">
      <c r="A44" s="222">
        <v>44713</v>
      </c>
      <c r="B44" s="223">
        <v>153302</v>
      </c>
      <c r="C44" s="223">
        <v>32270</v>
      </c>
      <c r="D44" s="219"/>
      <c r="E44" s="219"/>
      <c r="F44" s="220"/>
      <c r="G44" s="220"/>
      <c r="H44" s="218"/>
      <c r="I44" s="219"/>
      <c r="J44" s="219"/>
      <c r="K44" s="220"/>
    </row>
    <row r="45" spans="1:11" x14ac:dyDescent="0.25">
      <c r="A45" s="222">
        <v>44743</v>
      </c>
      <c r="B45" s="223">
        <v>172097</v>
      </c>
      <c r="C45" s="223">
        <v>50925</v>
      </c>
      <c r="D45" s="219"/>
      <c r="E45" s="219"/>
      <c r="F45" s="220"/>
      <c r="G45" s="220"/>
      <c r="H45" s="218"/>
      <c r="I45" s="219"/>
      <c r="J45" s="219"/>
      <c r="K45" s="220"/>
    </row>
    <row r="46" spans="1:11" x14ac:dyDescent="0.25">
      <c r="A46" s="222">
        <v>44774</v>
      </c>
      <c r="B46" s="223">
        <v>200721</v>
      </c>
      <c r="C46" s="223">
        <v>73396</v>
      </c>
      <c r="D46" s="219"/>
      <c r="E46" s="219"/>
      <c r="F46" s="220"/>
      <c r="G46" s="220"/>
      <c r="H46" s="218"/>
      <c r="I46" s="219"/>
      <c r="J46" s="219"/>
      <c r="K46" s="220"/>
    </row>
    <row r="47" spans="1:11" x14ac:dyDescent="0.25">
      <c r="A47" s="222">
        <v>44805</v>
      </c>
      <c r="B47" s="223">
        <v>199611</v>
      </c>
      <c r="C47" s="223">
        <v>84239</v>
      </c>
      <c r="D47" s="219"/>
      <c r="E47" s="219"/>
      <c r="F47" s="220"/>
      <c r="G47" s="220"/>
      <c r="H47" s="218"/>
      <c r="I47" s="219"/>
      <c r="J47" s="219"/>
      <c r="K47" s="220"/>
    </row>
    <row r="48" spans="1:11" x14ac:dyDescent="0.25">
      <c r="A48" s="222">
        <v>44835</v>
      </c>
      <c r="B48" s="223">
        <v>181633</v>
      </c>
      <c r="C48" s="223">
        <v>81980</v>
      </c>
      <c r="D48" s="219"/>
      <c r="E48" s="219"/>
      <c r="F48" s="220"/>
      <c r="G48" s="220"/>
      <c r="H48" s="218"/>
      <c r="I48" s="219"/>
      <c r="J48" s="219"/>
      <c r="K48" s="220"/>
    </row>
    <row r="49" spans="1:11" s="200" customFormat="1" x14ac:dyDescent="0.25">
      <c r="A49" s="222">
        <v>44866</v>
      </c>
      <c r="B49" s="223">
        <v>208812</v>
      </c>
      <c r="C49" s="223">
        <v>82487</v>
      </c>
      <c r="D49" s="219"/>
      <c r="E49" s="220"/>
      <c r="F49" s="220"/>
      <c r="G49" s="220"/>
      <c r="H49" s="218"/>
      <c r="I49" s="219"/>
      <c r="J49" s="219"/>
      <c r="K49" s="220"/>
    </row>
    <row r="50" spans="1:11" s="200" customFormat="1" x14ac:dyDescent="0.25">
      <c r="A50" s="222">
        <v>44896</v>
      </c>
      <c r="B50" s="223">
        <v>204507</v>
      </c>
      <c r="C50" s="223">
        <v>112156</v>
      </c>
      <c r="D50" s="219"/>
      <c r="E50" s="220"/>
      <c r="F50" s="220"/>
      <c r="G50" s="220"/>
      <c r="H50" s="218"/>
      <c r="I50" s="219"/>
      <c r="J50" s="219"/>
      <c r="K50" s="220"/>
    </row>
    <row r="52" spans="1:11" s="200" customFormat="1" x14ac:dyDescent="0.25">
      <c r="A52" s="202"/>
      <c r="B52" s="199"/>
      <c r="E52" s="201"/>
      <c r="F52" s="201"/>
      <c r="G52" s="201"/>
      <c r="H52" s="199"/>
      <c r="K52" s="201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1"/>
  <sheetViews>
    <sheetView view="pageBreakPreview" zoomScale="60" zoomScaleNormal="100" workbookViewId="0">
      <pane ySplit="3" topLeftCell="A4" activePane="bottomLeft" state="frozenSplit"/>
      <selection activeCell="D26" sqref="D26"/>
      <selection pane="bottomLeft" activeCell="L24" sqref="L24"/>
    </sheetView>
  </sheetViews>
  <sheetFormatPr defaultColWidth="8.7109375" defaultRowHeight="15" x14ac:dyDescent="0.25"/>
  <cols>
    <col min="1" max="1" width="8.7109375" style="203"/>
    <col min="2" max="2" width="17.85546875" style="203" customWidth="1"/>
    <col min="3" max="3" width="18.140625" style="203" customWidth="1"/>
    <col min="4" max="9" width="8.7109375" style="203"/>
    <col min="10" max="10" width="3.28515625" style="203" customWidth="1"/>
    <col min="11" max="16384" width="8.7109375" style="203"/>
  </cols>
  <sheetData>
    <row r="1" spans="1:10" ht="23.25" x14ac:dyDescent="0.35">
      <c r="A1" s="226" t="s">
        <v>276</v>
      </c>
      <c r="B1" s="227"/>
      <c r="C1" s="227"/>
      <c r="D1" s="227"/>
      <c r="E1" s="227"/>
      <c r="F1" s="227"/>
      <c r="G1" s="227"/>
      <c r="H1" s="227"/>
      <c r="I1" s="227"/>
      <c r="J1" s="227"/>
    </row>
    <row r="2" spans="1:10" ht="26.25" x14ac:dyDescent="0.4">
      <c r="A2" s="228"/>
      <c r="B2" s="227"/>
      <c r="C2" s="227"/>
      <c r="D2" s="227"/>
      <c r="E2" s="227"/>
      <c r="F2" s="227"/>
      <c r="G2" s="227"/>
      <c r="H2" s="227"/>
      <c r="I2" s="227"/>
      <c r="J2" s="227"/>
    </row>
    <row r="3" spans="1:10" ht="60" x14ac:dyDescent="0.25">
      <c r="A3" s="206" t="s">
        <v>1</v>
      </c>
      <c r="B3" s="206" t="s">
        <v>277</v>
      </c>
      <c r="C3" s="206" t="s">
        <v>278</v>
      </c>
      <c r="D3" s="227"/>
      <c r="E3" s="227"/>
      <c r="F3" s="227"/>
      <c r="G3" s="227"/>
      <c r="H3" s="227"/>
      <c r="I3" s="227"/>
      <c r="J3" s="227"/>
    </row>
    <row r="4" spans="1:10" x14ac:dyDescent="0.25">
      <c r="A4" s="225">
        <v>44896</v>
      </c>
      <c r="B4" s="230">
        <v>1353.54</v>
      </c>
      <c r="C4" s="231">
        <v>12.617246854352683</v>
      </c>
      <c r="D4" s="227"/>
      <c r="E4" s="227"/>
      <c r="F4" s="227"/>
      <c r="G4" s="227"/>
      <c r="H4" s="227"/>
      <c r="I4" s="227"/>
      <c r="J4" s="227"/>
    </row>
    <row r="5" spans="1:10" x14ac:dyDescent="0.25">
      <c r="A5" s="225">
        <v>44866</v>
      </c>
      <c r="B5" s="230">
        <v>754.81</v>
      </c>
      <c r="C5" s="231">
        <v>8.3767213344848166</v>
      </c>
      <c r="D5" s="227"/>
      <c r="E5" s="227"/>
      <c r="F5" s="227"/>
      <c r="G5" s="227"/>
      <c r="H5" s="227"/>
      <c r="I5" s="227"/>
      <c r="J5" s="227"/>
    </row>
    <row r="6" spans="1:10" x14ac:dyDescent="0.25">
      <c r="A6" s="225">
        <v>44835</v>
      </c>
      <c r="B6" s="230">
        <v>617.55999999999995</v>
      </c>
      <c r="C6" s="231">
        <v>6.51611939646497</v>
      </c>
      <c r="D6" s="227"/>
      <c r="E6" s="227"/>
      <c r="F6" s="227"/>
      <c r="G6" s="227"/>
      <c r="H6" s="227"/>
      <c r="I6" s="227"/>
      <c r="J6" s="227"/>
    </row>
    <row r="7" spans="1:10" x14ac:dyDescent="0.25">
      <c r="A7" s="225">
        <v>44805</v>
      </c>
      <c r="B7" s="230">
        <v>391.31</v>
      </c>
      <c r="C7" s="231">
        <v>5.4380389014438757</v>
      </c>
      <c r="D7" s="227"/>
      <c r="E7" s="227"/>
      <c r="F7" s="227"/>
      <c r="G7" s="227"/>
      <c r="H7" s="227"/>
      <c r="I7" s="227"/>
      <c r="J7" s="227"/>
    </row>
    <row r="8" spans="1:10" x14ac:dyDescent="0.25">
      <c r="A8" s="225">
        <v>44774</v>
      </c>
      <c r="B8" s="230">
        <v>459.42</v>
      </c>
      <c r="C8" s="231">
        <v>5.6053704205863086</v>
      </c>
      <c r="D8" s="227"/>
      <c r="E8" s="227"/>
      <c r="F8" s="227"/>
      <c r="G8" s="227"/>
      <c r="H8" s="227"/>
      <c r="I8" s="227"/>
      <c r="J8" s="227"/>
    </row>
    <row r="9" spans="1:10" x14ac:dyDescent="0.25">
      <c r="A9" s="225">
        <v>44743</v>
      </c>
      <c r="B9" s="230">
        <v>191.55</v>
      </c>
      <c r="C9" s="231">
        <v>3.7566642038365128</v>
      </c>
      <c r="D9" s="227"/>
      <c r="E9" s="227"/>
      <c r="F9" s="227"/>
      <c r="G9" s="227"/>
      <c r="H9" s="227"/>
      <c r="I9" s="227"/>
      <c r="J9" s="227"/>
    </row>
    <row r="10" spans="1:10" x14ac:dyDescent="0.25">
      <c r="A10" s="225">
        <v>44713</v>
      </c>
      <c r="B10" s="230">
        <v>115.92</v>
      </c>
      <c r="C10" s="231">
        <v>4.2272139977272527</v>
      </c>
      <c r="D10" s="227"/>
      <c r="E10" s="227"/>
      <c r="F10" s="227"/>
      <c r="G10" s="227"/>
      <c r="H10" s="227"/>
      <c r="I10" s="227"/>
      <c r="J10" s="227"/>
    </row>
    <row r="11" spans="1:10" x14ac:dyDescent="0.25">
      <c r="A11" s="225">
        <v>44682</v>
      </c>
      <c r="B11" s="230">
        <v>139.71</v>
      </c>
      <c r="C11" s="231">
        <v>4.5560974764152995</v>
      </c>
      <c r="D11" s="227"/>
      <c r="E11" s="227"/>
      <c r="F11" s="227"/>
      <c r="G11" s="227"/>
      <c r="H11" s="227"/>
      <c r="I11" s="227"/>
      <c r="J11" s="227"/>
    </row>
    <row r="12" spans="1:10" x14ac:dyDescent="0.25">
      <c r="A12" s="225">
        <v>44652</v>
      </c>
      <c r="B12" s="230">
        <v>2.76</v>
      </c>
      <c r="C12" s="231">
        <v>4.9328849250603879</v>
      </c>
      <c r="D12" s="227"/>
      <c r="E12" s="227"/>
      <c r="F12" s="227"/>
      <c r="G12" s="227"/>
      <c r="H12" s="227"/>
      <c r="I12" s="227"/>
      <c r="J12" s="227"/>
    </row>
    <row r="13" spans="1:10" x14ac:dyDescent="0.25">
      <c r="A13" s="225">
        <v>44621</v>
      </c>
      <c r="B13" s="230">
        <v>10.43</v>
      </c>
      <c r="C13" s="231">
        <v>8.1346490280946639</v>
      </c>
      <c r="D13" s="227"/>
      <c r="E13" s="227"/>
      <c r="F13" s="227"/>
      <c r="G13" s="227"/>
      <c r="H13" s="227"/>
      <c r="I13" s="227"/>
      <c r="J13" s="227"/>
    </row>
    <row r="14" spans="1:10" x14ac:dyDescent="0.25">
      <c r="A14" s="225">
        <v>44593</v>
      </c>
      <c r="B14" s="230">
        <v>66.3</v>
      </c>
      <c r="C14" s="231">
        <v>9.2067300183057643</v>
      </c>
      <c r="D14" s="227"/>
      <c r="E14" s="227"/>
      <c r="F14" s="227"/>
      <c r="G14" s="227"/>
      <c r="H14" s="227"/>
      <c r="I14" s="227"/>
      <c r="J14" s="227"/>
    </row>
    <row r="15" spans="1:10" x14ac:dyDescent="0.25">
      <c r="A15" s="225">
        <v>44562</v>
      </c>
      <c r="B15" s="230">
        <v>16.079999999999998</v>
      </c>
      <c r="C15" s="231">
        <v>10.809921004083822</v>
      </c>
      <c r="D15" s="227"/>
      <c r="E15" s="227"/>
      <c r="F15" s="227"/>
      <c r="G15" s="227"/>
      <c r="H15" s="227"/>
      <c r="I15" s="227"/>
      <c r="J15" s="227"/>
    </row>
    <row r="16" spans="1:10" x14ac:dyDescent="0.25">
      <c r="A16" s="225">
        <v>44531</v>
      </c>
      <c r="B16" s="230">
        <v>478.63</v>
      </c>
      <c r="C16" s="231">
        <v>8.3033892768433315</v>
      </c>
      <c r="D16" s="227"/>
      <c r="E16" s="227"/>
      <c r="F16" s="227"/>
      <c r="G16" s="227"/>
      <c r="H16" s="227"/>
      <c r="I16" s="227"/>
      <c r="J16" s="227"/>
    </row>
    <row r="17" spans="1:10" x14ac:dyDescent="0.25">
      <c r="A17" s="225">
        <v>44501</v>
      </c>
      <c r="B17" s="230">
        <v>336.62</v>
      </c>
      <c r="C17" s="231">
        <v>10.299647511147203</v>
      </c>
      <c r="D17" s="227"/>
      <c r="E17" s="227"/>
      <c r="F17" s="227"/>
      <c r="G17" s="227"/>
      <c r="H17" s="227"/>
      <c r="I17" s="227"/>
      <c r="J17" s="227"/>
    </row>
    <row r="18" spans="1:10" x14ac:dyDescent="0.25">
      <c r="A18" s="225">
        <v>44470</v>
      </c>
      <c r="B18" s="230">
        <v>390.61</v>
      </c>
      <c r="C18" s="231">
        <v>15.723060338202167</v>
      </c>
      <c r="D18" s="227"/>
      <c r="E18" s="229" t="s">
        <v>279</v>
      </c>
      <c r="F18" s="227"/>
      <c r="G18" s="227"/>
      <c r="H18" s="227"/>
      <c r="I18" s="227"/>
      <c r="J18" s="227"/>
    </row>
    <row r="19" spans="1:10" x14ac:dyDescent="0.25">
      <c r="A19" s="225">
        <v>44440</v>
      </c>
      <c r="B19" s="230">
        <v>323.45</v>
      </c>
      <c r="C19" s="231">
        <v>14.518983904838167</v>
      </c>
      <c r="D19" s="227"/>
      <c r="E19" s="227"/>
      <c r="F19" s="227"/>
      <c r="G19" s="227"/>
      <c r="H19" s="227"/>
      <c r="I19" s="227"/>
      <c r="J19" s="227"/>
    </row>
    <row r="20" spans="1:10" x14ac:dyDescent="0.25">
      <c r="A20" s="225">
        <v>44409</v>
      </c>
      <c r="B20" s="230">
        <v>315.82</v>
      </c>
      <c r="C20" s="231">
        <v>13.543811264169413</v>
      </c>
      <c r="D20" s="227"/>
      <c r="E20" s="227"/>
      <c r="F20" s="227"/>
      <c r="G20" s="227"/>
      <c r="H20" s="227"/>
      <c r="I20" s="227"/>
      <c r="J20" s="227"/>
    </row>
    <row r="21" spans="1:10" x14ac:dyDescent="0.25">
      <c r="A21" s="225">
        <v>44378</v>
      </c>
      <c r="B21" s="230">
        <v>391.04</v>
      </c>
      <c r="C21" s="231">
        <v>13.084746561864247</v>
      </c>
      <c r="D21" s="227"/>
      <c r="E21" s="227"/>
      <c r="F21" s="227"/>
      <c r="G21" s="227"/>
      <c r="H21" s="227"/>
      <c r="I21" s="227"/>
      <c r="J21" s="227"/>
    </row>
    <row r="22" spans="1:10" x14ac:dyDescent="0.25">
      <c r="A22" s="225">
        <v>44348</v>
      </c>
      <c r="B22" s="230">
        <v>378.44</v>
      </c>
      <c r="C22" s="231">
        <v>12.611017539824676</v>
      </c>
      <c r="D22" s="227"/>
      <c r="E22" s="227"/>
      <c r="F22" s="227"/>
      <c r="G22" s="227"/>
      <c r="H22" s="227"/>
      <c r="I22" s="227"/>
      <c r="J22" s="227"/>
    </row>
    <row r="23" spans="1:10" x14ac:dyDescent="0.25">
      <c r="A23" s="225">
        <v>44317</v>
      </c>
      <c r="B23" s="230">
        <v>159.32</v>
      </c>
      <c r="C23" s="231">
        <v>14.76747259493365</v>
      </c>
      <c r="D23" s="227"/>
      <c r="E23" s="227"/>
      <c r="F23" s="227"/>
      <c r="G23" s="227"/>
      <c r="H23" s="227"/>
      <c r="I23" s="227"/>
      <c r="J23" s="227"/>
    </row>
    <row r="24" spans="1:10" x14ac:dyDescent="0.25">
      <c r="A24" s="225">
        <v>44287</v>
      </c>
      <c r="B24" s="230">
        <v>265.86</v>
      </c>
      <c r="C24" s="231">
        <v>14.441325154212681</v>
      </c>
      <c r="D24" s="227"/>
      <c r="E24" s="227"/>
      <c r="F24" s="227"/>
      <c r="G24" s="227"/>
      <c r="H24" s="227"/>
      <c r="I24" s="227"/>
      <c r="J24" s="227"/>
    </row>
    <row r="25" spans="1:10" x14ac:dyDescent="0.25">
      <c r="A25" s="225">
        <v>44256</v>
      </c>
      <c r="B25" s="230">
        <v>104.96</v>
      </c>
      <c r="C25" s="231">
        <v>14.30260909879204</v>
      </c>
      <c r="D25" s="227"/>
      <c r="E25" s="227"/>
      <c r="F25" s="227"/>
      <c r="G25" s="227"/>
      <c r="H25" s="227"/>
      <c r="I25" s="227"/>
      <c r="J25" s="227"/>
    </row>
    <row r="26" spans="1:10" x14ac:dyDescent="0.25">
      <c r="A26" s="225">
        <v>44228</v>
      </c>
      <c r="B26" s="230">
        <v>290.75</v>
      </c>
      <c r="C26" s="231">
        <v>14.913423114642764</v>
      </c>
      <c r="D26" s="227"/>
      <c r="E26" s="227"/>
      <c r="F26" s="227"/>
      <c r="G26" s="227"/>
      <c r="H26" s="227"/>
      <c r="I26" s="227"/>
      <c r="J26" s="227"/>
    </row>
    <row r="27" spans="1:10" x14ac:dyDescent="0.25">
      <c r="A27" s="225">
        <v>44197</v>
      </c>
      <c r="B27" s="230">
        <v>12.16</v>
      </c>
      <c r="C27" s="231">
        <v>15.246538660588115</v>
      </c>
      <c r="D27" s="227"/>
      <c r="E27" s="227"/>
      <c r="F27" s="227"/>
      <c r="G27" s="227"/>
      <c r="H27" s="227"/>
      <c r="I27" s="227"/>
      <c r="J27" s="227"/>
    </row>
    <row r="28" spans="1:10" x14ac:dyDescent="0.25">
      <c r="A28" s="225">
        <v>44166</v>
      </c>
      <c r="B28" s="230">
        <v>1261.1199999999999</v>
      </c>
      <c r="C28" s="231">
        <v>19.238856197117805</v>
      </c>
      <c r="D28" s="227"/>
      <c r="E28" s="227"/>
      <c r="F28" s="227"/>
      <c r="G28" s="227"/>
      <c r="H28" s="227"/>
      <c r="I28" s="227"/>
      <c r="J28" s="227"/>
    </row>
    <row r="29" spans="1:10" x14ac:dyDescent="0.25">
      <c r="A29" s="225">
        <v>44136</v>
      </c>
      <c r="B29" s="230">
        <v>924.12</v>
      </c>
      <c r="C29" s="231">
        <v>18.147813067102646</v>
      </c>
      <c r="D29" s="227"/>
      <c r="E29" s="227"/>
      <c r="F29" s="227"/>
      <c r="G29" s="227"/>
      <c r="H29" s="227"/>
      <c r="I29" s="227"/>
      <c r="J29" s="227"/>
    </row>
    <row r="30" spans="1:10" x14ac:dyDescent="0.25">
      <c r="A30" s="225">
        <v>44105</v>
      </c>
      <c r="B30" s="230">
        <v>361.3</v>
      </c>
      <c r="C30" s="231">
        <v>14.434814053853318</v>
      </c>
      <c r="D30" s="227"/>
      <c r="E30" s="227"/>
      <c r="F30" s="227"/>
      <c r="G30" s="227"/>
      <c r="H30" s="227"/>
      <c r="I30" s="227"/>
      <c r="J30" s="227"/>
    </row>
    <row r="31" spans="1:10" x14ac:dyDescent="0.25">
      <c r="A31" s="225">
        <v>44075</v>
      </c>
      <c r="B31" s="230">
        <v>172.89</v>
      </c>
      <c r="C31" s="231">
        <v>10.721815040603989</v>
      </c>
      <c r="D31" s="227"/>
      <c r="E31" s="227"/>
      <c r="F31" s="227"/>
      <c r="G31" s="227"/>
      <c r="H31" s="227"/>
      <c r="I31" s="227"/>
      <c r="J31" s="227"/>
    </row>
    <row r="32" spans="1:10" x14ac:dyDescent="0.25">
      <c r="A32" s="225">
        <v>44044</v>
      </c>
      <c r="B32" s="230">
        <v>120.42</v>
      </c>
      <c r="C32" s="231">
        <v>13.120884018538082</v>
      </c>
      <c r="D32" s="227"/>
      <c r="E32" s="227"/>
      <c r="F32" s="227"/>
      <c r="G32" s="227"/>
      <c r="H32" s="227"/>
      <c r="I32" s="227"/>
      <c r="J32" s="227"/>
    </row>
    <row r="33" spans="1:10" x14ac:dyDescent="0.25">
      <c r="A33" s="225">
        <v>44013</v>
      </c>
      <c r="B33" s="230">
        <v>169.76</v>
      </c>
      <c r="C33" s="231">
        <v>12.802595496987923</v>
      </c>
      <c r="D33" s="227"/>
      <c r="E33" s="227"/>
      <c r="F33" s="227"/>
      <c r="G33" s="227"/>
      <c r="H33" s="227"/>
      <c r="I33" s="227"/>
      <c r="J33" s="227"/>
    </row>
    <row r="34" spans="1:10" x14ac:dyDescent="0.25">
      <c r="A34" s="225">
        <v>43983</v>
      </c>
      <c r="B34" s="230">
        <v>363.31</v>
      </c>
      <c r="C34" s="231">
        <v>11.46581795472823</v>
      </c>
      <c r="D34" s="227"/>
      <c r="E34" s="227"/>
      <c r="F34" s="227"/>
      <c r="G34" s="227"/>
      <c r="H34" s="227"/>
      <c r="I34" s="227"/>
      <c r="J34" s="227"/>
    </row>
    <row r="35" spans="1:10" x14ac:dyDescent="0.25">
      <c r="A35" s="225">
        <v>43952</v>
      </c>
      <c r="B35" s="230">
        <v>163.1</v>
      </c>
      <c r="C35" s="231">
        <v>11.790291731005077</v>
      </c>
      <c r="D35" s="227"/>
      <c r="E35" s="227"/>
      <c r="F35" s="227"/>
      <c r="G35" s="227"/>
      <c r="H35" s="227"/>
      <c r="I35" s="227"/>
      <c r="J35" s="227"/>
    </row>
    <row r="36" spans="1:10" x14ac:dyDescent="0.25">
      <c r="A36" s="225">
        <v>43922</v>
      </c>
      <c r="B36" s="230">
        <v>154.43</v>
      </c>
      <c r="C36" s="231">
        <v>12.378732417800409</v>
      </c>
      <c r="D36" s="227"/>
      <c r="E36" s="227"/>
      <c r="F36" s="227"/>
      <c r="G36" s="227"/>
      <c r="H36" s="227"/>
      <c r="I36" s="227"/>
      <c r="J36" s="227"/>
    </row>
    <row r="37" spans="1:10" x14ac:dyDescent="0.25">
      <c r="A37" s="225">
        <v>43891</v>
      </c>
      <c r="B37" s="230">
        <v>166.33</v>
      </c>
      <c r="C37" s="231">
        <v>12.502384507342668</v>
      </c>
      <c r="D37" s="227"/>
      <c r="E37" s="227"/>
      <c r="F37" s="227"/>
      <c r="G37" s="227"/>
      <c r="H37" s="227"/>
      <c r="I37" s="227"/>
      <c r="J37" s="227"/>
    </row>
    <row r="38" spans="1:10" x14ac:dyDescent="0.25">
      <c r="A38" s="225">
        <v>43862</v>
      </c>
      <c r="B38" s="230">
        <v>219.32</v>
      </c>
      <c r="C38" s="231">
        <v>14.990964126467565</v>
      </c>
      <c r="D38" s="227"/>
      <c r="E38" s="227"/>
      <c r="F38" s="227"/>
      <c r="G38" s="227"/>
      <c r="H38" s="227"/>
      <c r="I38" s="227"/>
      <c r="J38" s="227"/>
    </row>
    <row r="39" spans="1:10" x14ac:dyDescent="0.25">
      <c r="A39" s="225">
        <v>43831</v>
      </c>
      <c r="B39" s="230">
        <v>143.24</v>
      </c>
      <c r="C39" s="231">
        <v>13.780327239766322</v>
      </c>
      <c r="D39" s="227"/>
      <c r="E39" s="227"/>
      <c r="F39" s="227"/>
      <c r="G39" s="227"/>
      <c r="H39" s="227"/>
      <c r="I39" s="227"/>
      <c r="J39" s="227"/>
    </row>
    <row r="40" spans="1:10" x14ac:dyDescent="0.25">
      <c r="A40" s="225">
        <v>43800</v>
      </c>
      <c r="B40" s="230">
        <v>489.99</v>
      </c>
      <c r="C40" s="231">
        <v>13.916665271335994</v>
      </c>
      <c r="D40" s="227"/>
      <c r="E40" s="227"/>
      <c r="F40" s="227"/>
      <c r="G40" s="227"/>
      <c r="H40" s="227"/>
      <c r="I40" s="227"/>
      <c r="J40" s="227"/>
    </row>
    <row r="41" spans="1:10" x14ac:dyDescent="0.25">
      <c r="A41" s="225">
        <v>43770</v>
      </c>
      <c r="B41" s="230">
        <v>218.33</v>
      </c>
      <c r="C41" s="231">
        <v>10.828696145305173</v>
      </c>
      <c r="D41" s="227"/>
      <c r="E41" s="227"/>
      <c r="F41" s="227"/>
      <c r="G41" s="227"/>
      <c r="H41" s="227"/>
      <c r="I41" s="227"/>
      <c r="J41" s="227"/>
    </row>
    <row r="42" spans="1:10" x14ac:dyDescent="0.25">
      <c r="A42" s="225">
        <v>43739</v>
      </c>
      <c r="B42" s="230">
        <v>218.56</v>
      </c>
      <c r="C42" s="231">
        <v>11.726932611603514</v>
      </c>
      <c r="D42" s="227"/>
      <c r="E42" s="227"/>
      <c r="F42" s="227"/>
      <c r="G42" s="227"/>
      <c r="H42" s="227"/>
      <c r="I42" s="227"/>
      <c r="J42" s="227"/>
    </row>
    <row r="43" spans="1:10" x14ac:dyDescent="0.25">
      <c r="A43" s="225">
        <v>43709</v>
      </c>
      <c r="B43" s="230">
        <v>406.17</v>
      </c>
      <c r="C43" s="231">
        <v>12.625169077901855</v>
      </c>
      <c r="D43" s="227"/>
      <c r="E43" s="227"/>
      <c r="F43" s="227"/>
      <c r="G43" s="227"/>
      <c r="H43" s="227"/>
      <c r="I43" s="227"/>
      <c r="J43" s="227"/>
    </row>
    <row r="44" spans="1:10" x14ac:dyDescent="0.25">
      <c r="A44" s="225">
        <v>43678</v>
      </c>
      <c r="B44" s="230">
        <v>154.74</v>
      </c>
      <c r="C44" s="231">
        <v>10.239063809903381</v>
      </c>
      <c r="D44" s="227"/>
      <c r="E44" s="227"/>
      <c r="F44" s="227"/>
      <c r="G44" s="227"/>
      <c r="H44" s="227"/>
      <c r="I44" s="227"/>
      <c r="J44" s="227"/>
    </row>
    <row r="45" spans="1:10" x14ac:dyDescent="0.25">
      <c r="A45" s="225">
        <v>43647</v>
      </c>
      <c r="B45" s="230">
        <v>78.680000000000007</v>
      </c>
      <c r="C45" s="231">
        <v>7.6195157920609491</v>
      </c>
      <c r="D45" s="227"/>
      <c r="E45" s="227"/>
      <c r="F45" s="227"/>
      <c r="G45" s="227"/>
      <c r="H45" s="227"/>
      <c r="I45" s="227"/>
      <c r="J45" s="227"/>
    </row>
    <row r="46" spans="1:10" x14ac:dyDescent="0.25">
      <c r="A46" s="225">
        <v>43617</v>
      </c>
      <c r="B46" s="230">
        <v>280.31</v>
      </c>
      <c r="C46" s="231">
        <v>9.2251965223567609</v>
      </c>
      <c r="D46" s="227"/>
      <c r="E46" s="227"/>
      <c r="F46" s="227"/>
      <c r="G46" s="227"/>
      <c r="H46" s="227"/>
      <c r="I46" s="227"/>
      <c r="J46" s="227"/>
    </row>
    <row r="47" spans="1:10" x14ac:dyDescent="0.25">
      <c r="A47" s="225">
        <v>43586</v>
      </c>
      <c r="B47" s="230">
        <v>190.97</v>
      </c>
      <c r="C47" s="231">
        <v>7.9748160993770911</v>
      </c>
      <c r="D47" s="227"/>
      <c r="E47" s="227"/>
      <c r="F47" s="227"/>
      <c r="G47" s="227"/>
      <c r="H47" s="227"/>
      <c r="I47" s="227"/>
      <c r="J47" s="227"/>
    </row>
    <row r="48" spans="1:10" x14ac:dyDescent="0.25">
      <c r="A48" s="225">
        <v>43556</v>
      </c>
      <c r="B48" s="230">
        <v>130.54</v>
      </c>
      <c r="C48" s="231">
        <v>5.7364167990351156</v>
      </c>
      <c r="D48" s="227"/>
      <c r="E48" s="227"/>
      <c r="F48" s="227"/>
      <c r="G48" s="227"/>
      <c r="H48" s="227"/>
      <c r="I48" s="227"/>
      <c r="J48" s="227"/>
    </row>
    <row r="49" spans="1:10" x14ac:dyDescent="0.25">
      <c r="A49" s="225">
        <v>43525</v>
      </c>
      <c r="B49" s="230">
        <v>387.72</v>
      </c>
      <c r="C49" s="231">
        <v>5.818958908963312</v>
      </c>
      <c r="D49" s="227"/>
      <c r="E49" s="227"/>
      <c r="F49" s="227"/>
      <c r="G49" s="227"/>
      <c r="H49" s="227"/>
      <c r="I49" s="227"/>
      <c r="J49" s="227"/>
    </row>
    <row r="50" spans="1:10" x14ac:dyDescent="0.25">
      <c r="A50" s="225">
        <v>43497</v>
      </c>
      <c r="B50" s="230">
        <v>112.92</v>
      </c>
      <c r="C50" s="231">
        <v>3.900460709325948</v>
      </c>
      <c r="D50" s="227"/>
      <c r="E50" s="227"/>
      <c r="F50" s="227"/>
      <c r="G50" s="227"/>
      <c r="H50" s="227"/>
      <c r="I50" s="227"/>
      <c r="J50" s="227"/>
    </row>
    <row r="51" spans="1:10" x14ac:dyDescent="0.25">
      <c r="A51" s="225">
        <v>43466</v>
      </c>
      <c r="B51" s="230">
        <v>128</v>
      </c>
      <c r="C51" s="231">
        <v>4.1789838546113733</v>
      </c>
      <c r="D51" s="227"/>
      <c r="E51" s="227"/>
      <c r="F51" s="227"/>
      <c r="G51" s="227"/>
      <c r="H51" s="227"/>
      <c r="I51" s="227"/>
      <c r="J51" s="227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"/>
  <sheetViews>
    <sheetView showGridLines="0" view="pageBreakPreview" zoomScale="80" zoomScaleNormal="70" zoomScaleSheetLayoutView="80" workbookViewId="0">
      <selection activeCell="I5" sqref="I5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3" width="16.42578125" style="35" customWidth="1"/>
    <col min="4" max="7" width="8.85546875" style="36"/>
    <col min="8" max="12" width="8.85546875" style="39"/>
    <col min="13" max="13" width="1.85546875" style="39" customWidth="1"/>
    <col min="14" max="16384" width="8.85546875" style="39"/>
  </cols>
  <sheetData>
    <row r="1" spans="1:5" s="36" customFormat="1" ht="26.25" x14ac:dyDescent="0.2">
      <c r="A1" s="34" t="s">
        <v>95</v>
      </c>
      <c r="B1" s="35"/>
      <c r="C1" s="35"/>
      <c r="E1" s="37"/>
    </row>
    <row r="2" spans="1:5" s="36" customFormat="1" ht="26.25" x14ac:dyDescent="0.2">
      <c r="A2" s="37"/>
      <c r="B2" s="35"/>
      <c r="C2" s="35"/>
      <c r="E2" s="37"/>
    </row>
    <row r="3" spans="1:5" s="36" customFormat="1" ht="30" x14ac:dyDescent="0.25">
      <c r="A3" s="52" t="s">
        <v>114</v>
      </c>
      <c r="B3" s="40" t="s">
        <v>96</v>
      </c>
      <c r="C3" s="40" t="s">
        <v>97</v>
      </c>
      <c r="E3" s="39"/>
    </row>
    <row r="4" spans="1:5" s="36" customFormat="1" ht="14.25" x14ac:dyDescent="0.2">
      <c r="A4" s="53">
        <v>2023</v>
      </c>
      <c r="B4" s="53">
        <v>33</v>
      </c>
      <c r="C4" s="53">
        <v>67</v>
      </c>
    </row>
    <row r="5" spans="1:5" s="36" customFormat="1" ht="14.25" x14ac:dyDescent="0.2">
      <c r="A5" s="53">
        <v>2022</v>
      </c>
      <c r="B5" s="53">
        <v>30</v>
      </c>
      <c r="C5" s="53">
        <v>70</v>
      </c>
    </row>
    <row r="6" spans="1:5" s="36" customFormat="1" ht="14.25" x14ac:dyDescent="0.2">
      <c r="A6" s="53">
        <v>2021</v>
      </c>
      <c r="B6" s="53">
        <v>28.000000000000004</v>
      </c>
      <c r="C6" s="53">
        <v>72</v>
      </c>
    </row>
    <row r="7" spans="1:5" s="36" customFormat="1" ht="14.25" x14ac:dyDescent="0.2">
      <c r="A7" s="53">
        <v>2020</v>
      </c>
      <c r="B7" s="53">
        <v>30</v>
      </c>
      <c r="C7" s="53">
        <v>70</v>
      </c>
    </row>
    <row r="8" spans="1:5" s="36" customFormat="1" ht="14.25" x14ac:dyDescent="0.2">
      <c r="A8" s="53">
        <v>2018</v>
      </c>
      <c r="B8" s="53">
        <v>28.000000000000004</v>
      </c>
      <c r="C8" s="53">
        <v>72</v>
      </c>
    </row>
    <row r="9" spans="1:5" s="36" customFormat="1" ht="14.25" x14ac:dyDescent="0.2">
      <c r="A9" s="53">
        <v>2017</v>
      </c>
      <c r="B9" s="53">
        <v>27</v>
      </c>
      <c r="C9" s="53">
        <v>73</v>
      </c>
    </row>
    <row r="10" spans="1:5" s="36" customFormat="1" ht="14.25" x14ac:dyDescent="0.2">
      <c r="A10" s="53">
        <v>2016</v>
      </c>
      <c r="B10" s="53">
        <v>23</v>
      </c>
      <c r="C10" s="53">
        <v>77</v>
      </c>
    </row>
    <row r="11" spans="1:5" s="36" customFormat="1" ht="14.25" x14ac:dyDescent="0.2">
      <c r="A11" s="53">
        <v>2015</v>
      </c>
      <c r="B11" s="53">
        <v>25</v>
      </c>
      <c r="C11" s="53">
        <v>75</v>
      </c>
    </row>
    <row r="12" spans="1:5" s="36" customFormat="1" ht="14.25" x14ac:dyDescent="0.2">
      <c r="A12" s="53">
        <v>2014</v>
      </c>
      <c r="B12" s="53">
        <v>23</v>
      </c>
      <c r="C12" s="53">
        <v>77</v>
      </c>
    </row>
    <row r="13" spans="1:5" s="36" customFormat="1" ht="14.25" x14ac:dyDescent="0.2">
      <c r="A13" s="53">
        <v>2011</v>
      </c>
      <c r="B13" s="53">
        <v>17</v>
      </c>
      <c r="C13" s="53">
        <v>83</v>
      </c>
    </row>
    <row r="14" spans="1:5" s="36" customFormat="1" ht="14.25" x14ac:dyDescent="0.2">
      <c r="A14" s="54"/>
      <c r="B14" s="55"/>
      <c r="C14" s="55"/>
    </row>
    <row r="15" spans="1:5" s="36" customFormat="1" ht="14.25" x14ac:dyDescent="0.2">
      <c r="A15" s="41"/>
      <c r="B15" s="35"/>
      <c r="C15" s="35"/>
      <c r="E15" s="42" t="s">
        <v>98</v>
      </c>
    </row>
    <row r="16" spans="1:5" s="36" customFormat="1" ht="14.25" x14ac:dyDescent="0.2">
      <c r="A16" s="41"/>
      <c r="B16" s="35"/>
      <c r="C16" s="35"/>
    </row>
    <row r="17" spans="1:5" s="36" customFormat="1" ht="14.25" x14ac:dyDescent="0.2">
      <c r="A17" s="41"/>
      <c r="B17" s="35"/>
      <c r="C17" s="35"/>
    </row>
    <row r="18" spans="1:5" s="36" customFormat="1" ht="14.25" x14ac:dyDescent="0.2">
      <c r="A18" s="41"/>
      <c r="B18" s="35"/>
      <c r="C18" s="35"/>
      <c r="E18" s="42"/>
    </row>
    <row r="19" spans="1:5" s="36" customFormat="1" ht="14.25" x14ac:dyDescent="0.2">
      <c r="A19" s="41"/>
      <c r="B19" s="35"/>
      <c r="C19" s="35"/>
    </row>
    <row r="20" spans="1:5" s="36" customFormat="1" ht="14.25" x14ac:dyDescent="0.2">
      <c r="A20" s="41"/>
      <c r="B20" s="35"/>
      <c r="C20" s="35"/>
    </row>
    <row r="21" spans="1:5" s="36" customFormat="1" ht="14.25" x14ac:dyDescent="0.2">
      <c r="A21" s="41"/>
      <c r="B21" s="35"/>
      <c r="C21" s="35"/>
    </row>
    <row r="22" spans="1:5" s="36" customFormat="1" ht="14.25" x14ac:dyDescent="0.2">
      <c r="A22" s="41"/>
      <c r="B22" s="35"/>
      <c r="C22" s="35"/>
    </row>
    <row r="23" spans="1:5" s="36" customFormat="1" ht="14.25" x14ac:dyDescent="0.2">
      <c r="A23" s="41"/>
      <c r="B23" s="35"/>
      <c r="C23" s="35"/>
    </row>
  </sheetData>
  <pageMargins left="0.7" right="0.7" top="0.75" bottom="0.75" header="0.3" footer="0.3"/>
  <pageSetup paperSize="9" scale="51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showGridLines="0" view="pageBreakPreview" zoomScale="80" zoomScaleNormal="70" zoomScaleSheetLayoutView="80" workbookViewId="0">
      <selection activeCell="H13" sqref="H13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5" width="8.85546875" style="36"/>
    <col min="6" max="16384" width="8.85546875" style="39"/>
  </cols>
  <sheetData>
    <row r="1" spans="1:8" s="36" customFormat="1" ht="26.25" x14ac:dyDescent="0.2">
      <c r="A1" s="34" t="s">
        <v>99</v>
      </c>
      <c r="B1" s="35"/>
      <c r="C1" s="37"/>
    </row>
    <row r="2" spans="1:8" s="36" customFormat="1" ht="26.25" x14ac:dyDescent="0.2">
      <c r="A2" s="37"/>
      <c r="B2" s="35"/>
      <c r="C2" s="37"/>
    </row>
    <row r="3" spans="1:8" s="36" customFormat="1" x14ac:dyDescent="0.25">
      <c r="A3" s="52" t="s">
        <v>114</v>
      </c>
      <c r="B3" s="40" t="s">
        <v>100</v>
      </c>
      <c r="C3" s="39"/>
    </row>
    <row r="4" spans="1:8" s="36" customFormat="1" ht="14.25" x14ac:dyDescent="0.2">
      <c r="A4" s="53">
        <v>2007</v>
      </c>
      <c r="B4" s="53">
        <v>8.5350802090774209</v>
      </c>
      <c r="H4" s="48"/>
    </row>
    <row r="5" spans="1:8" s="36" customFormat="1" ht="14.25" x14ac:dyDescent="0.2">
      <c r="A5" s="53">
        <v>2008</v>
      </c>
      <c r="B5" s="53">
        <v>5.2479535321780162</v>
      </c>
      <c r="H5" s="48"/>
    </row>
    <row r="6" spans="1:8" s="36" customFormat="1" ht="14.25" x14ac:dyDescent="0.2">
      <c r="A6" s="53">
        <v>2009</v>
      </c>
      <c r="B6" s="53">
        <v>-7.820885026840358</v>
      </c>
      <c r="H6" s="48"/>
    </row>
    <row r="7" spans="1:8" s="36" customFormat="1" ht="14.25" x14ac:dyDescent="0.2">
      <c r="A7" s="53">
        <v>2010</v>
      </c>
      <c r="B7" s="53">
        <v>4.5037256255946829</v>
      </c>
      <c r="H7" s="48"/>
    </row>
    <row r="8" spans="1:8" s="36" customFormat="1" ht="14.25" x14ac:dyDescent="0.2">
      <c r="A8" s="53">
        <v>2011</v>
      </c>
      <c r="B8" s="53">
        <v>4.2641765649951395</v>
      </c>
      <c r="H8" s="48"/>
    </row>
    <row r="9" spans="1:8" s="36" customFormat="1" ht="14.25" x14ac:dyDescent="0.2">
      <c r="A9" s="53">
        <v>2012</v>
      </c>
      <c r="B9" s="53">
        <v>4.024086157179724</v>
      </c>
      <c r="H9" s="48"/>
    </row>
    <row r="10" spans="1:8" s="36" customFormat="1" ht="14.25" x14ac:dyDescent="0.2">
      <c r="A10" s="53">
        <v>2013</v>
      </c>
      <c r="B10" s="53">
        <v>1.7554221491628397</v>
      </c>
      <c r="H10" s="48"/>
    </row>
    <row r="11" spans="1:8" s="36" customFormat="1" ht="14.25" x14ac:dyDescent="0.2">
      <c r="A11" s="53">
        <v>2014</v>
      </c>
      <c r="B11" s="53">
        <v>0.73626722140376444</v>
      </c>
      <c r="H11" s="48"/>
    </row>
    <row r="12" spans="1:8" s="36" customFormat="1" ht="14.25" x14ac:dyDescent="0.2">
      <c r="A12" s="53">
        <v>2015</v>
      </c>
      <c r="B12" s="53">
        <v>-1.9727192264298594</v>
      </c>
      <c r="H12" s="48"/>
    </row>
    <row r="13" spans="1:8" s="36" customFormat="1" ht="14.25" x14ac:dyDescent="0.2">
      <c r="A13" s="53">
        <v>2016</v>
      </c>
      <c r="B13" s="53">
        <v>0.19367113069873199</v>
      </c>
      <c r="H13" s="48"/>
    </row>
    <row r="14" spans="1:8" s="36" customFormat="1" ht="14.25" x14ac:dyDescent="0.2">
      <c r="A14" s="53">
        <v>2017</v>
      </c>
      <c r="B14" s="53">
        <v>1.8258093131837683</v>
      </c>
      <c r="H14" s="48"/>
    </row>
    <row r="15" spans="1:8" s="36" customFormat="1" ht="14.25" x14ac:dyDescent="0.2">
      <c r="A15" s="53">
        <v>2018</v>
      </c>
      <c r="B15" s="53">
        <v>2.8063408204664881</v>
      </c>
      <c r="H15" s="48"/>
    </row>
    <row r="16" spans="1:8" s="36" customFormat="1" ht="14.25" x14ac:dyDescent="0.2">
      <c r="A16" s="53">
        <v>2019</v>
      </c>
      <c r="B16" s="53">
        <v>2.1980757138198044</v>
      </c>
      <c r="H16" s="48"/>
    </row>
    <row r="17" spans="1:8" s="36" customFormat="1" ht="14.25" x14ac:dyDescent="0.2">
      <c r="A17" s="53">
        <v>2020</v>
      </c>
      <c r="B17" s="53">
        <v>-2.6536544762332426</v>
      </c>
      <c r="H17" s="48"/>
    </row>
    <row r="18" spans="1:8" s="36" customFormat="1" ht="14.25" x14ac:dyDescent="0.2">
      <c r="A18" s="53">
        <v>2021</v>
      </c>
      <c r="B18" s="53">
        <v>5.6243704013623699</v>
      </c>
      <c r="C18" s="42" t="s">
        <v>101</v>
      </c>
      <c r="H18" s="48"/>
    </row>
    <row r="19" spans="1:8" s="36" customFormat="1" ht="14.25" x14ac:dyDescent="0.2">
      <c r="A19" s="53" t="s">
        <v>102</v>
      </c>
      <c r="B19" s="53">
        <v>-1.6067155834042057</v>
      </c>
      <c r="C19" s="42" t="s">
        <v>103</v>
      </c>
      <c r="H19" s="48"/>
    </row>
    <row r="20" spans="1:8" s="36" customFormat="1" ht="14.25" x14ac:dyDescent="0.2">
      <c r="A20" s="41"/>
      <c r="B20" s="35"/>
    </row>
    <row r="21" spans="1:8" s="36" customFormat="1" ht="14.25" x14ac:dyDescent="0.2">
      <c r="A21" s="41"/>
      <c r="B21" s="35"/>
    </row>
    <row r="22" spans="1:8" s="36" customFormat="1" ht="14.25" x14ac:dyDescent="0.2">
      <c r="A22" s="41"/>
      <c r="B22" s="35"/>
    </row>
    <row r="23" spans="1:8" s="36" customFormat="1" ht="14.25" x14ac:dyDescent="0.2">
      <c r="A23" s="41"/>
      <c r="B23" s="35"/>
    </row>
  </sheetData>
  <pageMargins left="0.7" right="0.7" top="0.75" bottom="0.75" header="0.3" footer="0.3"/>
  <pageSetup paperSize="9" scale="51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3"/>
  <sheetViews>
    <sheetView showGridLines="0" view="pageBreakPreview" zoomScale="80" zoomScaleNormal="70" zoomScaleSheetLayoutView="80" workbookViewId="0">
      <selection activeCell="B5" sqref="B5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7" width="8.85546875" style="36"/>
    <col min="8" max="16384" width="8.85546875" style="39"/>
  </cols>
  <sheetData>
    <row r="1" spans="1:5" s="36" customFormat="1" ht="26.25" x14ac:dyDescent="0.2">
      <c r="A1" s="34" t="s">
        <v>104</v>
      </c>
      <c r="B1" s="35"/>
      <c r="E1" s="37"/>
    </row>
    <row r="2" spans="1:5" s="36" customFormat="1" ht="26.25" x14ac:dyDescent="0.2">
      <c r="A2" s="34" t="s">
        <v>105</v>
      </c>
      <c r="B2" s="35"/>
      <c r="E2" s="37"/>
    </row>
    <row r="3" spans="1:5" x14ac:dyDescent="0.25">
      <c r="E3" s="39"/>
    </row>
    <row r="4" spans="1:5" x14ac:dyDescent="0.25">
      <c r="A4" s="50" t="s">
        <v>1</v>
      </c>
      <c r="B4" s="40" t="s">
        <v>106</v>
      </c>
      <c r="E4" s="39"/>
    </row>
    <row r="5" spans="1:5" x14ac:dyDescent="0.25">
      <c r="A5" s="41">
        <v>43466</v>
      </c>
      <c r="B5" s="35">
        <v>100</v>
      </c>
    </row>
    <row r="6" spans="1:5" x14ac:dyDescent="0.25">
      <c r="A6" s="41">
        <v>43497</v>
      </c>
      <c r="B6" s="35">
        <v>100.12981713136273</v>
      </c>
    </row>
    <row r="7" spans="1:5" x14ac:dyDescent="0.25">
      <c r="A7" s="41">
        <v>43525</v>
      </c>
      <c r="B7" s="35">
        <v>100.52253537570385</v>
      </c>
    </row>
    <row r="8" spans="1:5" x14ac:dyDescent="0.25">
      <c r="A8" s="41">
        <v>43556</v>
      </c>
      <c r="B8" s="35">
        <v>101.62887295808471</v>
      </c>
    </row>
    <row r="9" spans="1:5" x14ac:dyDescent="0.25">
      <c r="A9" s="41">
        <v>43586</v>
      </c>
      <c r="B9" s="35">
        <v>101.97762261131659</v>
      </c>
    </row>
    <row r="10" spans="1:5" x14ac:dyDescent="0.25">
      <c r="A10" s="41">
        <v>43617</v>
      </c>
      <c r="B10" s="35">
        <v>102.67672856544571</v>
      </c>
    </row>
    <row r="11" spans="1:5" x14ac:dyDescent="0.25">
      <c r="A11" s="41">
        <v>43647</v>
      </c>
      <c r="B11" s="35">
        <v>102.48119954456894</v>
      </c>
    </row>
    <row r="12" spans="1:5" x14ac:dyDescent="0.25">
      <c r="A12" s="41">
        <v>43678</v>
      </c>
      <c r="B12" s="35">
        <v>102.64143587172953</v>
      </c>
    </row>
    <row r="13" spans="1:5" x14ac:dyDescent="0.25">
      <c r="A13" s="41">
        <v>43709</v>
      </c>
      <c r="B13" s="35">
        <v>103.09809869315278</v>
      </c>
    </row>
    <row r="14" spans="1:5" x14ac:dyDescent="0.25">
      <c r="A14" s="41">
        <v>43739</v>
      </c>
      <c r="B14" s="35">
        <v>104.07917131255616</v>
      </c>
    </row>
    <row r="15" spans="1:5" x14ac:dyDescent="0.25">
      <c r="A15" s="41">
        <v>43770</v>
      </c>
      <c r="B15" s="35">
        <v>102.26242768746633</v>
      </c>
    </row>
    <row r="16" spans="1:5" x14ac:dyDescent="0.25">
      <c r="A16" s="41">
        <v>43800</v>
      </c>
      <c r="B16" s="35">
        <v>101.5039293246403</v>
      </c>
    </row>
    <row r="17" spans="1:4" x14ac:dyDescent="0.25">
      <c r="A17" s="41">
        <v>43831</v>
      </c>
      <c r="B17" s="35">
        <v>102.36536024789501</v>
      </c>
    </row>
    <row r="18" spans="1:4" x14ac:dyDescent="0.25">
      <c r="A18" s="41">
        <v>43862</v>
      </c>
      <c r="B18" s="35">
        <v>103.29812632749261</v>
      </c>
      <c r="D18" s="42" t="s">
        <v>20</v>
      </c>
    </row>
    <row r="19" spans="1:4" x14ac:dyDescent="0.25">
      <c r="A19" s="41">
        <v>43891</v>
      </c>
      <c r="B19" s="35">
        <v>102.19832244561763</v>
      </c>
    </row>
    <row r="20" spans="1:4" x14ac:dyDescent="0.25">
      <c r="A20" s="41">
        <v>43922</v>
      </c>
      <c r="B20" s="35">
        <v>92.764783568492973</v>
      </c>
    </row>
    <row r="21" spans="1:4" x14ac:dyDescent="0.25">
      <c r="A21" s="41">
        <v>43952</v>
      </c>
      <c r="B21" s="35">
        <v>94.14012752498067</v>
      </c>
      <c r="D21" s="39"/>
    </row>
    <row r="22" spans="1:4" x14ac:dyDescent="0.25">
      <c r="A22" s="41">
        <v>43983</v>
      </c>
      <c r="B22" s="35">
        <v>96.166485115480455</v>
      </c>
      <c r="C22" s="42"/>
    </row>
    <row r="23" spans="1:4" x14ac:dyDescent="0.25">
      <c r="A23" s="41">
        <v>44013</v>
      </c>
      <c r="B23" s="35">
        <v>98.919261670420838</v>
      </c>
    </row>
    <row r="24" spans="1:4" x14ac:dyDescent="0.25">
      <c r="A24" s="41">
        <v>44044</v>
      </c>
      <c r="B24" s="35">
        <v>101.0662785005907</v>
      </c>
    </row>
    <row r="25" spans="1:4" x14ac:dyDescent="0.25">
      <c r="A25" s="41">
        <v>44075</v>
      </c>
      <c r="B25" s="35">
        <v>101.4499995180057</v>
      </c>
    </row>
    <row r="26" spans="1:4" x14ac:dyDescent="0.25">
      <c r="A26" s="41">
        <v>44105</v>
      </c>
      <c r="B26" s="35">
        <v>100.58503396988714</v>
      </c>
    </row>
    <row r="27" spans="1:4" x14ac:dyDescent="0.25">
      <c r="A27" s="41">
        <v>44136</v>
      </c>
      <c r="B27" s="35">
        <v>101.45755076203299</v>
      </c>
    </row>
    <row r="28" spans="1:4" x14ac:dyDescent="0.25">
      <c r="A28" s="41">
        <v>44166</v>
      </c>
      <c r="B28" s="35">
        <v>103.20081703389278</v>
      </c>
    </row>
    <row r="29" spans="1:4" x14ac:dyDescent="0.25">
      <c r="A29" s="41">
        <v>44197</v>
      </c>
      <c r="B29" s="35">
        <v>101.84121822452583</v>
      </c>
    </row>
    <row r="30" spans="1:4" x14ac:dyDescent="0.25">
      <c r="A30" s="41">
        <v>44228</v>
      </c>
      <c r="B30" s="35">
        <v>102.90556874791807</v>
      </c>
    </row>
    <row r="31" spans="1:4" x14ac:dyDescent="0.25">
      <c r="A31" s="41">
        <v>44256</v>
      </c>
      <c r="B31" s="35">
        <v>104.67272051506984</v>
      </c>
    </row>
    <row r="32" spans="1:4" x14ac:dyDescent="0.25">
      <c r="A32" s="41">
        <v>44287</v>
      </c>
      <c r="B32" s="35">
        <v>105.82067027198406</v>
      </c>
    </row>
    <row r="33" spans="1:2" x14ac:dyDescent="0.25">
      <c r="A33" s="41">
        <v>44317</v>
      </c>
      <c r="B33" s="35">
        <v>106.52786301936227</v>
      </c>
    </row>
    <row r="34" spans="1:2" x14ac:dyDescent="0.25">
      <c r="A34" s="41">
        <v>44348</v>
      </c>
      <c r="B34" s="35">
        <v>107.41398276174168</v>
      </c>
    </row>
    <row r="35" spans="1:2" x14ac:dyDescent="0.25">
      <c r="A35" s="41">
        <v>44378</v>
      </c>
      <c r="B35" s="35">
        <v>106.12448734550746</v>
      </c>
    </row>
    <row r="36" spans="1:2" x14ac:dyDescent="0.25">
      <c r="A36" s="41">
        <v>44409</v>
      </c>
      <c r="B36" s="35">
        <v>105.51390767774079</v>
      </c>
    </row>
    <row r="37" spans="1:2" x14ac:dyDescent="0.25">
      <c r="A37" s="41">
        <v>44440</v>
      </c>
      <c r="B37" s="35">
        <v>106.42846508379741</v>
      </c>
    </row>
    <row r="38" spans="1:2" x14ac:dyDescent="0.25">
      <c r="A38" s="41">
        <v>44470</v>
      </c>
      <c r="B38" s="35">
        <v>107.12387574829616</v>
      </c>
    </row>
    <row r="39" spans="1:2" x14ac:dyDescent="0.25">
      <c r="A39" s="41">
        <v>44501</v>
      </c>
      <c r="B39" s="35">
        <v>107.51605844341549</v>
      </c>
    </row>
    <row r="40" spans="1:2" x14ac:dyDescent="0.25">
      <c r="A40" s="41">
        <v>44531</v>
      </c>
      <c r="B40" s="35">
        <v>107.83679887234757</v>
      </c>
    </row>
    <row r="41" spans="1:2" x14ac:dyDescent="0.25">
      <c r="A41" s="41">
        <v>44562</v>
      </c>
      <c r="B41" s="35">
        <v>107.69182569800809</v>
      </c>
    </row>
    <row r="42" spans="1:2" x14ac:dyDescent="0.25">
      <c r="A42" s="41">
        <v>44593</v>
      </c>
      <c r="B42" s="35">
        <v>106.92111681292518</v>
      </c>
    </row>
    <row r="43" spans="1:2" x14ac:dyDescent="0.25">
      <c r="A43" s="41">
        <v>44621</v>
      </c>
      <c r="B43" s="35">
        <v>105.96826763751031</v>
      </c>
    </row>
    <row r="44" spans="1:2" x14ac:dyDescent="0.25">
      <c r="A44" s="41">
        <v>44652</v>
      </c>
      <c r="B44" s="35">
        <v>104.240371628316</v>
      </c>
    </row>
    <row r="45" spans="1:2" x14ac:dyDescent="0.25">
      <c r="A45" s="41">
        <v>44682</v>
      </c>
      <c r="B45" s="35">
        <v>104.20074098590331</v>
      </c>
    </row>
    <row r="46" spans="1:2" x14ac:dyDescent="0.25">
      <c r="A46" s="41">
        <v>44713</v>
      </c>
      <c r="B46" s="35">
        <v>103.40630727029493</v>
      </c>
    </row>
    <row r="47" spans="1:2" x14ac:dyDescent="0.25">
      <c r="A47" s="41">
        <v>44743</v>
      </c>
      <c r="B47" s="35">
        <v>104.15655817510536</v>
      </c>
    </row>
    <row r="48" spans="1:2" x14ac:dyDescent="0.25">
      <c r="A48" s="41">
        <v>44774</v>
      </c>
      <c r="B48" s="35">
        <v>103.92134495689369</v>
      </c>
    </row>
    <row r="49" spans="1:2" x14ac:dyDescent="0.25">
      <c r="A49" s="41">
        <v>44805</v>
      </c>
      <c r="B49" s="35">
        <v>103.37931558951657</v>
      </c>
    </row>
    <row r="50" spans="1:2" x14ac:dyDescent="0.25">
      <c r="A50" s="41">
        <v>44835</v>
      </c>
      <c r="B50" s="35">
        <v>103.77299782245692</v>
      </c>
    </row>
    <row r="51" spans="1:2" x14ac:dyDescent="0.25">
      <c r="A51" s="41">
        <v>44866</v>
      </c>
      <c r="B51" s="35">
        <v>103.93114550765253</v>
      </c>
    </row>
    <row r="52" spans="1:2" x14ac:dyDescent="0.25">
      <c r="A52" s="41"/>
    </row>
    <row r="53" spans="1:2" x14ac:dyDescent="0.25">
      <c r="A53" s="41"/>
    </row>
    <row r="54" spans="1:2" x14ac:dyDescent="0.25">
      <c r="A54" s="41"/>
    </row>
    <row r="55" spans="1:2" x14ac:dyDescent="0.25">
      <c r="A55" s="41"/>
    </row>
    <row r="56" spans="1:2" x14ac:dyDescent="0.25">
      <c r="A56" s="41"/>
    </row>
    <row r="57" spans="1:2" x14ac:dyDescent="0.25">
      <c r="A57" s="41"/>
    </row>
    <row r="58" spans="1:2" x14ac:dyDescent="0.25">
      <c r="A58" s="41"/>
    </row>
    <row r="59" spans="1:2" x14ac:dyDescent="0.25">
      <c r="A59" s="41"/>
    </row>
    <row r="60" spans="1:2" x14ac:dyDescent="0.25">
      <c r="A60" s="41"/>
    </row>
    <row r="61" spans="1:2" x14ac:dyDescent="0.25">
      <c r="A61" s="41"/>
    </row>
    <row r="62" spans="1:2" s="36" customFormat="1" ht="14.25" x14ac:dyDescent="0.2">
      <c r="A62" s="41"/>
      <c r="B62" s="35"/>
    </row>
    <row r="63" spans="1:2" x14ac:dyDescent="0.25">
      <c r="A63" s="41"/>
    </row>
    <row r="64" spans="1:2" x14ac:dyDescent="0.25">
      <c r="A64" s="41"/>
    </row>
    <row r="65" spans="1:2" s="36" customFormat="1" ht="14.25" x14ac:dyDescent="0.2">
      <c r="A65" s="41"/>
      <c r="B65" s="35"/>
    </row>
    <row r="66" spans="1:2" x14ac:dyDescent="0.25">
      <c r="A66" s="41"/>
    </row>
    <row r="67" spans="1:2" x14ac:dyDescent="0.25">
      <c r="A67" s="41"/>
    </row>
    <row r="68" spans="1:2" x14ac:dyDescent="0.25">
      <c r="A68" s="41"/>
    </row>
    <row r="69" spans="1:2" x14ac:dyDescent="0.25">
      <c r="A69" s="41"/>
    </row>
    <row r="70" spans="1:2" x14ac:dyDescent="0.25">
      <c r="A70" s="41"/>
    </row>
    <row r="71" spans="1:2" x14ac:dyDescent="0.25">
      <c r="A71" s="41"/>
    </row>
    <row r="72" spans="1:2" x14ac:dyDescent="0.25">
      <c r="A72" s="41"/>
    </row>
    <row r="73" spans="1:2" x14ac:dyDescent="0.25">
      <c r="A73" s="41"/>
    </row>
  </sheetData>
  <pageMargins left="0.7" right="0.7" top="0.75" bottom="0.75" header="0.3" footer="0.3"/>
  <pageSetup paperSize="9" scale="51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8"/>
  <sheetViews>
    <sheetView showGridLines="0" view="pageBreakPreview" zoomScale="106" zoomScaleNormal="53" zoomScaleSheetLayoutView="106" workbookViewId="0">
      <selection activeCell="F14" sqref="F14"/>
    </sheetView>
  </sheetViews>
  <sheetFormatPr defaultColWidth="8" defaultRowHeight="12.75" x14ac:dyDescent="0.2"/>
  <cols>
    <col min="1" max="1" width="12.85546875" style="57" customWidth="1"/>
    <col min="2" max="11" width="11" style="57" customWidth="1"/>
    <col min="12" max="12" width="8" style="57"/>
    <col min="13" max="13" width="8.7109375" style="57" bestFit="1" customWidth="1"/>
    <col min="14" max="16384" width="8" style="57"/>
  </cols>
  <sheetData>
    <row r="1" spans="1:9" ht="23.25" x14ac:dyDescent="0.2">
      <c r="A1" s="56" t="s">
        <v>117</v>
      </c>
    </row>
    <row r="2" spans="1:9" x14ac:dyDescent="0.2">
      <c r="A2" s="58"/>
    </row>
    <row r="3" spans="1:9" ht="60" x14ac:dyDescent="0.25">
      <c r="A3" s="25" t="s">
        <v>1</v>
      </c>
      <c r="B3" s="59" t="s">
        <v>118</v>
      </c>
      <c r="C3" s="59" t="s">
        <v>119</v>
      </c>
      <c r="D3" s="60" t="s">
        <v>120</v>
      </c>
    </row>
    <row r="4" spans="1:9" ht="14.25" x14ac:dyDescent="0.2">
      <c r="A4" s="61" t="s">
        <v>121</v>
      </c>
      <c r="B4" s="62">
        <v>22.4</v>
      </c>
      <c r="C4" s="62">
        <v>104.8</v>
      </c>
      <c r="D4" s="62">
        <v>-79.099999999999994</v>
      </c>
    </row>
    <row r="5" spans="1:9" ht="14.25" x14ac:dyDescent="0.2">
      <c r="A5" s="61" t="s">
        <v>122</v>
      </c>
      <c r="B5" s="62">
        <v>17.3</v>
      </c>
      <c r="C5" s="62">
        <v>127.9</v>
      </c>
      <c r="D5" s="62">
        <v>-93.2</v>
      </c>
    </row>
    <row r="6" spans="1:9" ht="14.25" x14ac:dyDescent="0.2">
      <c r="A6" s="61" t="s">
        <v>123</v>
      </c>
      <c r="B6" s="62">
        <v>35.5</v>
      </c>
      <c r="C6" s="62">
        <v>146.19999999999999</v>
      </c>
      <c r="D6" s="62">
        <v>-98.9</v>
      </c>
    </row>
    <row r="7" spans="1:9" ht="14.25" x14ac:dyDescent="0.2">
      <c r="A7" s="61" t="s">
        <v>124</v>
      </c>
      <c r="B7" s="62">
        <v>47</v>
      </c>
      <c r="C7" s="62">
        <v>171</v>
      </c>
      <c r="D7" s="62">
        <v>-108.8</v>
      </c>
    </row>
    <row r="8" spans="1:9" ht="14.25" x14ac:dyDescent="0.2">
      <c r="A8" s="61" t="s">
        <v>125</v>
      </c>
      <c r="B8" s="62">
        <v>69.5</v>
      </c>
      <c r="C8" s="62">
        <v>168.2</v>
      </c>
      <c r="D8" s="62">
        <v>-89.1</v>
      </c>
    </row>
    <row r="9" spans="1:9" ht="14.25" x14ac:dyDescent="0.2">
      <c r="A9" s="61" t="s">
        <v>126</v>
      </c>
      <c r="B9" s="62">
        <v>78.5</v>
      </c>
      <c r="C9" s="62">
        <v>163.19999999999999</v>
      </c>
      <c r="D9" s="62">
        <v>-71.400000000000006</v>
      </c>
    </row>
    <row r="10" spans="1:9" ht="14.25" x14ac:dyDescent="0.2">
      <c r="A10" s="61" t="s">
        <v>127</v>
      </c>
      <c r="B10" s="62">
        <v>48</v>
      </c>
      <c r="C10" s="62">
        <v>152</v>
      </c>
      <c r="D10" s="62">
        <v>-86.5</v>
      </c>
      <c r="E10" s="63"/>
      <c r="F10" s="63"/>
      <c r="G10" s="63"/>
      <c r="H10" s="63"/>
      <c r="I10" s="63"/>
    </row>
    <row r="11" spans="1:9" ht="14.25" x14ac:dyDescent="0.2">
      <c r="A11" s="61" t="s">
        <v>128</v>
      </c>
      <c r="B11" s="62">
        <v>31.4</v>
      </c>
      <c r="C11" s="62">
        <v>144.69999999999999</v>
      </c>
      <c r="D11" s="62">
        <v>-98.9</v>
      </c>
    </row>
    <row r="14" spans="1:9" ht="14.25" x14ac:dyDescent="0.2">
      <c r="F14" s="64" t="s">
        <v>129</v>
      </c>
    </row>
    <row r="25" spans="4:12" x14ac:dyDescent="0.2">
      <c r="D25" s="65"/>
    </row>
    <row r="26" spans="4:12" x14ac:dyDescent="0.2">
      <c r="E26" s="63"/>
      <c r="F26" s="63"/>
      <c r="G26" s="63"/>
      <c r="H26" s="63"/>
      <c r="I26" s="63"/>
      <c r="J26" s="63"/>
      <c r="K26" s="63"/>
      <c r="L26" s="63"/>
    </row>
    <row r="27" spans="4:12" x14ac:dyDescent="0.2">
      <c r="E27" s="63"/>
      <c r="F27" s="63"/>
      <c r="G27" s="63"/>
      <c r="H27" s="63"/>
      <c r="I27" s="63"/>
      <c r="J27" s="63"/>
      <c r="K27" s="63"/>
      <c r="L27" s="63"/>
    </row>
    <row r="28" spans="4:12" x14ac:dyDescent="0.2">
      <c r="E28" s="63"/>
      <c r="F28" s="63"/>
      <c r="G28" s="63"/>
      <c r="H28" s="63"/>
      <c r="I28" s="63"/>
      <c r="J28" s="63"/>
      <c r="K28" s="63"/>
      <c r="L28" s="63"/>
    </row>
  </sheetData>
  <printOptions horizontalCentered="1" verticalCentered="1"/>
  <pageMargins left="0.15748031496062992" right="0.15748031496062992" top="0.31496062992125984" bottom="0.23622047244094491" header="0.23622047244094491" footer="0.23622047244094491"/>
  <pageSetup paperSize="9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"/>
  <sheetViews>
    <sheetView view="pageBreakPreview" zoomScale="60" zoomScaleNormal="100" workbookViewId="0">
      <selection activeCell="A5" sqref="A5"/>
    </sheetView>
  </sheetViews>
  <sheetFormatPr defaultColWidth="8.85546875" defaultRowHeight="12.75" x14ac:dyDescent="0.2"/>
  <cols>
    <col min="1" max="1" width="16" style="232" bestFit="1" customWidth="1"/>
    <col min="2" max="10" width="8.85546875" style="232"/>
    <col min="11" max="11" width="13.140625" style="232" customWidth="1"/>
    <col min="12" max="16384" width="8.85546875" style="232"/>
  </cols>
  <sheetData>
    <row r="1" spans="1:11" ht="23.25" x14ac:dyDescent="0.35">
      <c r="A1" s="154" t="s">
        <v>286</v>
      </c>
      <c r="B1" s="233"/>
      <c r="C1" s="233"/>
      <c r="D1" s="233"/>
      <c r="E1" s="233"/>
      <c r="F1" s="233"/>
      <c r="G1" s="233"/>
      <c r="H1" s="233"/>
      <c r="I1" s="233"/>
      <c r="J1" s="233"/>
      <c r="K1" s="233"/>
    </row>
    <row r="2" spans="1:11" x14ac:dyDescent="0.2">
      <c r="A2" s="233"/>
      <c r="B2" s="233"/>
      <c r="C2" s="233"/>
      <c r="D2" s="233"/>
      <c r="E2" s="233"/>
      <c r="F2" s="233"/>
      <c r="G2" s="233"/>
      <c r="H2" s="233"/>
      <c r="I2" s="233"/>
      <c r="J2" s="233"/>
      <c r="K2" s="233"/>
    </row>
    <row r="3" spans="1:11" ht="15" x14ac:dyDescent="0.2">
      <c r="A3" s="234" t="s">
        <v>288</v>
      </c>
      <c r="B3" s="234">
        <v>2021</v>
      </c>
      <c r="C3" s="234">
        <v>2022</v>
      </c>
      <c r="D3" s="233"/>
      <c r="E3" s="233"/>
      <c r="F3" s="233"/>
      <c r="G3" s="233"/>
      <c r="H3" s="233"/>
      <c r="I3" s="233"/>
      <c r="J3" s="233"/>
      <c r="K3" s="233"/>
    </row>
    <row r="4" spans="1:11" ht="14.25" x14ac:dyDescent="0.2">
      <c r="A4" s="235" t="s">
        <v>283</v>
      </c>
      <c r="B4" s="235">
        <v>634</v>
      </c>
      <c r="C4" s="235">
        <v>171</v>
      </c>
      <c r="D4" s="236"/>
      <c r="E4" s="233"/>
      <c r="F4" s="236"/>
      <c r="G4" s="233"/>
      <c r="H4" s="233"/>
      <c r="I4" s="233"/>
      <c r="J4" s="233"/>
      <c r="K4" s="233"/>
    </row>
    <row r="5" spans="1:11" ht="14.25" x14ac:dyDescent="0.2">
      <c r="A5" s="235" t="s">
        <v>284</v>
      </c>
      <c r="B5" s="235">
        <v>50</v>
      </c>
      <c r="C5" s="235">
        <v>51</v>
      </c>
      <c r="D5" s="236"/>
      <c r="E5" s="233"/>
      <c r="F5" s="236"/>
      <c r="G5" s="233"/>
      <c r="H5" s="233"/>
      <c r="I5" s="233"/>
      <c r="J5" s="233"/>
      <c r="K5" s="233"/>
    </row>
    <row r="6" spans="1:11" ht="14.25" x14ac:dyDescent="0.2">
      <c r="A6" s="235" t="s">
        <v>285</v>
      </c>
      <c r="B6" s="235">
        <v>224</v>
      </c>
      <c r="C6" s="235">
        <v>214</v>
      </c>
      <c r="D6" s="236"/>
      <c r="E6" s="233"/>
      <c r="F6" s="236"/>
      <c r="G6" s="233"/>
      <c r="H6" s="233"/>
      <c r="I6" s="233"/>
      <c r="J6" s="233"/>
      <c r="K6" s="233"/>
    </row>
    <row r="7" spans="1:11" ht="14.25" x14ac:dyDescent="0.2">
      <c r="A7" s="235" t="s">
        <v>287</v>
      </c>
      <c r="B7" s="235">
        <v>507</v>
      </c>
      <c r="C7" s="235">
        <v>577</v>
      </c>
      <c r="D7" s="236"/>
      <c r="E7" s="233"/>
      <c r="F7" s="236"/>
      <c r="G7" s="233"/>
      <c r="H7" s="233"/>
      <c r="I7" s="233"/>
      <c r="J7" s="233"/>
      <c r="K7" s="233"/>
    </row>
    <row r="8" spans="1:11" x14ac:dyDescent="0.2">
      <c r="A8" s="233"/>
      <c r="B8" s="233"/>
      <c r="C8" s="233"/>
      <c r="D8" s="236"/>
      <c r="E8" s="233"/>
      <c r="F8" s="236"/>
      <c r="G8" s="233"/>
      <c r="H8" s="233"/>
      <c r="I8" s="233"/>
      <c r="J8" s="233"/>
      <c r="K8" s="233"/>
    </row>
    <row r="9" spans="1:11" x14ac:dyDescent="0.2">
      <c r="A9" s="233"/>
      <c r="B9" s="233"/>
      <c r="C9" s="233"/>
      <c r="D9" s="233"/>
      <c r="E9" s="233"/>
      <c r="F9" s="233"/>
      <c r="G9" s="233"/>
      <c r="H9" s="233"/>
      <c r="I9" s="233"/>
      <c r="J9" s="233"/>
      <c r="K9" s="233"/>
    </row>
    <row r="10" spans="1:11" x14ac:dyDescent="0.2">
      <c r="A10" s="233"/>
      <c r="B10" s="233"/>
      <c r="C10" s="233"/>
      <c r="D10" s="233"/>
      <c r="E10" s="233"/>
      <c r="F10" s="233"/>
      <c r="G10" s="233"/>
      <c r="H10" s="233"/>
      <c r="I10" s="233"/>
      <c r="J10" s="233"/>
      <c r="K10" s="233"/>
    </row>
    <row r="11" spans="1:11" x14ac:dyDescent="0.2">
      <c r="A11" s="233"/>
      <c r="B11" s="233"/>
      <c r="C11" s="233"/>
      <c r="D11" s="233"/>
      <c r="E11" s="233"/>
      <c r="F11" s="233"/>
      <c r="G11" s="233"/>
      <c r="H11" s="233"/>
      <c r="I11" s="233"/>
      <c r="J11" s="233"/>
      <c r="K11" s="233"/>
    </row>
    <row r="12" spans="1:11" x14ac:dyDescent="0.2">
      <c r="A12" s="233"/>
      <c r="B12" s="233"/>
      <c r="C12" s="233"/>
      <c r="D12" s="233"/>
      <c r="E12" s="233"/>
      <c r="F12" s="233"/>
      <c r="G12" s="233"/>
      <c r="H12" s="233"/>
      <c r="I12" s="233"/>
      <c r="J12" s="233"/>
      <c r="K12" s="233"/>
    </row>
    <row r="13" spans="1:11" x14ac:dyDescent="0.2">
      <c r="A13" s="233"/>
      <c r="B13" s="233"/>
      <c r="C13" s="233"/>
      <c r="D13" s="233"/>
      <c r="E13" s="233"/>
      <c r="F13" s="233"/>
      <c r="G13" s="233"/>
      <c r="H13" s="233"/>
      <c r="I13" s="233"/>
      <c r="J13" s="233"/>
      <c r="K13" s="233"/>
    </row>
    <row r="14" spans="1:11" x14ac:dyDescent="0.2">
      <c r="A14" s="233"/>
      <c r="B14" s="233"/>
      <c r="C14" s="233"/>
      <c r="D14" s="233"/>
      <c r="E14" s="233"/>
      <c r="F14" s="233"/>
      <c r="G14" s="233"/>
      <c r="H14" s="233"/>
      <c r="I14" s="233"/>
      <c r="J14" s="233"/>
      <c r="K14" s="233"/>
    </row>
    <row r="15" spans="1:11" x14ac:dyDescent="0.2">
      <c r="A15" s="233"/>
      <c r="B15" s="233"/>
      <c r="C15" s="233"/>
      <c r="D15" s="233"/>
      <c r="E15" s="233"/>
      <c r="F15" s="233"/>
      <c r="G15" s="233"/>
      <c r="H15" s="233"/>
      <c r="I15" s="233"/>
      <c r="J15" s="233"/>
      <c r="K15" s="233"/>
    </row>
    <row r="16" spans="1:11" ht="14.25" x14ac:dyDescent="0.2">
      <c r="A16" s="233"/>
      <c r="B16" s="233"/>
      <c r="C16" s="233"/>
      <c r="D16" s="233"/>
      <c r="E16" s="237" t="s">
        <v>290</v>
      </c>
      <c r="F16" s="233"/>
      <c r="G16" s="233"/>
      <c r="H16" s="233"/>
      <c r="I16" s="233"/>
      <c r="J16" s="233"/>
      <c r="K16" s="233"/>
    </row>
    <row r="17" spans="1:11" ht="14.25" x14ac:dyDescent="0.2">
      <c r="A17" s="233"/>
      <c r="B17" s="233"/>
      <c r="C17" s="233"/>
      <c r="D17" s="233"/>
      <c r="E17" s="237" t="s">
        <v>289</v>
      </c>
      <c r="F17" s="233"/>
      <c r="G17" s="233"/>
      <c r="H17" s="233"/>
      <c r="I17" s="233"/>
      <c r="J17" s="233"/>
      <c r="K17" s="233"/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view="pageBreakPreview" topLeftCell="A2" zoomScale="60" zoomScaleNormal="100" workbookViewId="0">
      <selection activeCell="A51" sqref="A51"/>
    </sheetView>
  </sheetViews>
  <sheetFormatPr defaultRowHeight="15" x14ac:dyDescent="0.25"/>
  <cols>
    <col min="1" max="1" width="13.5703125" bestFit="1" customWidth="1"/>
    <col min="2" max="2" width="14.42578125" customWidth="1"/>
    <col min="3" max="3" width="19.7109375" customWidth="1"/>
    <col min="9" max="9" width="1.85546875" customWidth="1"/>
    <col min="14" max="14" width="9.28515625" bestFit="1" customWidth="1"/>
  </cols>
  <sheetData>
    <row r="1" spans="1:10" ht="23.25" x14ac:dyDescent="0.25">
      <c r="A1" s="118" t="s">
        <v>217</v>
      </c>
      <c r="B1" s="119"/>
      <c r="C1" s="119"/>
      <c r="D1" s="120"/>
      <c r="E1" s="120"/>
      <c r="F1" s="120"/>
      <c r="G1" s="120"/>
      <c r="H1" s="120"/>
      <c r="I1" s="120"/>
      <c r="J1" s="120"/>
    </row>
    <row r="2" spans="1:10" ht="23.25" x14ac:dyDescent="0.25">
      <c r="A2" s="118"/>
      <c r="B2" s="119"/>
      <c r="C2" s="119"/>
      <c r="D2" s="120"/>
      <c r="E2" s="120"/>
      <c r="F2" s="120"/>
      <c r="G2" s="120"/>
      <c r="H2" s="120"/>
      <c r="I2" s="120"/>
      <c r="J2" s="120"/>
    </row>
    <row r="3" spans="1:10" ht="30" x14ac:dyDescent="0.25">
      <c r="A3" s="121" t="s">
        <v>1</v>
      </c>
      <c r="B3" s="121" t="s">
        <v>218</v>
      </c>
      <c r="C3" s="121" t="s">
        <v>219</v>
      </c>
      <c r="D3" s="120"/>
      <c r="E3" s="120"/>
      <c r="F3" s="120"/>
      <c r="G3" s="120"/>
      <c r="H3" s="120"/>
      <c r="I3" s="120"/>
      <c r="J3" s="120"/>
    </row>
    <row r="4" spans="1:10" x14ac:dyDescent="0.25">
      <c r="A4" s="124">
        <v>43466</v>
      </c>
      <c r="B4" s="123">
        <v>3.151560740395166</v>
      </c>
      <c r="C4" s="123">
        <v>-4.6572971244613761</v>
      </c>
      <c r="D4" s="120"/>
      <c r="E4" s="120"/>
      <c r="F4" s="120"/>
      <c r="G4" s="120"/>
      <c r="H4" s="120"/>
      <c r="I4" s="120"/>
      <c r="J4" s="120"/>
    </row>
    <row r="5" spans="1:10" x14ac:dyDescent="0.25">
      <c r="A5" s="124">
        <f>DATE(YEAR(A4),MONTH(A4)+1,1)</f>
        <v>43497</v>
      </c>
      <c r="B5" s="123">
        <v>3.1278610663830531</v>
      </c>
      <c r="C5" s="123">
        <v>-4.6795658630403283</v>
      </c>
      <c r="D5" s="120"/>
      <c r="E5" s="120"/>
      <c r="F5" s="120"/>
      <c r="G5" s="120"/>
      <c r="H5" s="120"/>
      <c r="I5" s="120"/>
      <c r="J5" s="120"/>
    </row>
    <row r="6" spans="1:10" x14ac:dyDescent="0.25">
      <c r="A6" s="124">
        <f t="shared" ref="A6:A50" si="0">DATE(YEAR(A5),MONTH(A5)+1,1)</f>
        <v>43525</v>
      </c>
      <c r="B6" s="123">
        <v>3.4526044981018154</v>
      </c>
      <c r="C6" s="123">
        <v>-4.3672022016291088</v>
      </c>
      <c r="D6" s="120"/>
      <c r="E6" s="120"/>
      <c r="F6" s="120"/>
      <c r="G6" s="120"/>
      <c r="H6" s="120"/>
      <c r="I6" s="120"/>
      <c r="J6" s="120"/>
    </row>
    <row r="7" spans="1:10" x14ac:dyDescent="0.25">
      <c r="A7" s="124">
        <f t="shared" si="0"/>
        <v>43556</v>
      </c>
      <c r="B7" s="123">
        <v>3.8756352139575441</v>
      </c>
      <c r="C7" s="123">
        <v>-3.9194982541108687</v>
      </c>
      <c r="D7" s="120"/>
      <c r="E7" s="120"/>
      <c r="F7" s="120"/>
      <c r="G7" s="120"/>
      <c r="H7" s="120"/>
      <c r="I7" s="120"/>
      <c r="J7" s="120"/>
    </row>
    <row r="8" spans="1:10" x14ac:dyDescent="0.25">
      <c r="A8" s="124">
        <f t="shared" si="0"/>
        <v>43586</v>
      </c>
      <c r="B8" s="123">
        <v>4.0271646404296302</v>
      </c>
      <c r="C8" s="123">
        <v>-3.7312059782155433</v>
      </c>
      <c r="D8" s="120"/>
      <c r="E8" s="120"/>
      <c r="F8" s="120"/>
      <c r="G8" s="120"/>
      <c r="H8" s="120"/>
      <c r="I8" s="120"/>
      <c r="J8" s="120"/>
    </row>
    <row r="9" spans="1:10" x14ac:dyDescent="0.25">
      <c r="A9" s="124">
        <f t="shared" si="0"/>
        <v>43617</v>
      </c>
      <c r="B9" s="123">
        <v>3.8668513067594792</v>
      </c>
      <c r="C9" s="123">
        <v>-3.8695673197913498</v>
      </c>
      <c r="D9" s="120"/>
      <c r="E9" s="120"/>
      <c r="F9" s="120"/>
      <c r="G9" s="120"/>
      <c r="H9" s="120"/>
      <c r="I9" s="120"/>
      <c r="J9" s="120"/>
    </row>
    <row r="10" spans="1:10" x14ac:dyDescent="0.25">
      <c r="A10" s="124">
        <f t="shared" si="0"/>
        <v>43647</v>
      </c>
      <c r="B10" s="123">
        <v>3.8334867148412797</v>
      </c>
      <c r="C10" s="123">
        <v>-3.7675542773739883</v>
      </c>
      <c r="D10" s="120"/>
      <c r="E10" s="120"/>
      <c r="F10" s="120"/>
      <c r="G10" s="120"/>
      <c r="H10" s="120"/>
      <c r="I10" s="120"/>
      <c r="J10" s="120"/>
    </row>
    <row r="11" spans="1:10" x14ac:dyDescent="0.25">
      <c r="A11" s="124">
        <f t="shared" si="0"/>
        <v>43678</v>
      </c>
      <c r="B11" s="123">
        <v>3.7127954506299639</v>
      </c>
      <c r="C11" s="123">
        <v>-3.7351935283484572</v>
      </c>
      <c r="D11" s="120"/>
      <c r="E11" s="120"/>
      <c r="F11" s="120"/>
      <c r="G11" s="120"/>
      <c r="H11" s="120"/>
      <c r="I11" s="120"/>
      <c r="J11" s="120"/>
    </row>
    <row r="12" spans="1:10" x14ac:dyDescent="0.25">
      <c r="A12" s="124">
        <f t="shared" si="0"/>
        <v>43709</v>
      </c>
      <c r="B12" s="123">
        <v>3.3107909448063575</v>
      </c>
      <c r="C12" s="123">
        <v>-3.9657471516368394</v>
      </c>
      <c r="D12" s="120"/>
      <c r="E12" s="120"/>
      <c r="F12" s="120"/>
      <c r="G12" s="120"/>
      <c r="H12" s="120"/>
      <c r="I12" s="120"/>
      <c r="J12" s="120"/>
    </row>
    <row r="13" spans="1:10" x14ac:dyDescent="0.25">
      <c r="A13" s="124">
        <f t="shared" si="0"/>
        <v>43739</v>
      </c>
      <c r="B13" s="123">
        <v>2.8669261763008898</v>
      </c>
      <c r="C13" s="123">
        <v>-4.1405035901415417</v>
      </c>
      <c r="D13" s="120"/>
      <c r="E13" s="120"/>
      <c r="F13" s="120"/>
      <c r="G13" s="120"/>
      <c r="H13" s="120"/>
      <c r="I13" s="120"/>
      <c r="J13" s="120"/>
    </row>
    <row r="14" spans="1:10" x14ac:dyDescent="0.25">
      <c r="A14" s="124">
        <f t="shared" si="0"/>
        <v>43770</v>
      </c>
      <c r="B14" s="123">
        <v>2.3835605230475942</v>
      </c>
      <c r="C14" s="123">
        <v>-4.2394151151067483</v>
      </c>
      <c r="D14" s="120"/>
      <c r="E14" s="120"/>
      <c r="F14" s="120"/>
      <c r="G14" s="120"/>
      <c r="H14" s="120"/>
      <c r="I14" s="120"/>
      <c r="J14" s="120"/>
    </row>
    <row r="15" spans="1:10" x14ac:dyDescent="0.25">
      <c r="A15" s="124">
        <f t="shared" si="0"/>
        <v>43800</v>
      </c>
      <c r="B15" s="123">
        <v>1.9363813115310862</v>
      </c>
      <c r="C15" s="123">
        <v>-4.5528013833471199</v>
      </c>
      <c r="D15" s="120"/>
      <c r="E15" s="120"/>
      <c r="F15" s="120"/>
      <c r="G15" s="120"/>
      <c r="H15" s="120"/>
      <c r="I15" s="120"/>
      <c r="J15" s="120"/>
    </row>
    <row r="16" spans="1:10" x14ac:dyDescent="0.25">
      <c r="A16" s="124">
        <f t="shared" si="0"/>
        <v>43831</v>
      </c>
      <c r="B16" s="123">
        <v>1.6563825119101312</v>
      </c>
      <c r="C16" s="123">
        <v>-4.7740202081904597</v>
      </c>
      <c r="D16" s="120"/>
      <c r="E16" s="120"/>
      <c r="F16" s="120"/>
      <c r="G16" s="120"/>
      <c r="H16" s="120"/>
      <c r="I16" s="120"/>
      <c r="J16" s="120"/>
    </row>
    <row r="17" spans="1:14" x14ac:dyDescent="0.25">
      <c r="A17" s="124">
        <f t="shared" si="0"/>
        <v>43862</v>
      </c>
      <c r="B17" s="123">
        <v>1.465678289862804</v>
      </c>
      <c r="C17" s="123">
        <v>-4.8636830502528712</v>
      </c>
      <c r="D17" s="122" t="s">
        <v>220</v>
      </c>
      <c r="E17" s="120"/>
      <c r="F17" s="120"/>
      <c r="G17" s="120"/>
      <c r="H17" s="120"/>
      <c r="I17" s="120"/>
      <c r="J17" s="120"/>
    </row>
    <row r="18" spans="1:14" x14ac:dyDescent="0.25">
      <c r="A18" s="124">
        <f t="shared" si="0"/>
        <v>43891</v>
      </c>
      <c r="B18" s="123">
        <v>1.2809895297858289</v>
      </c>
      <c r="C18" s="123">
        <v>-4.9991820060819228</v>
      </c>
      <c r="D18" s="120"/>
      <c r="E18" s="120"/>
      <c r="F18" s="120"/>
      <c r="G18" s="120"/>
      <c r="H18" s="120"/>
      <c r="I18" s="120"/>
      <c r="J18" s="120"/>
    </row>
    <row r="19" spans="1:14" x14ac:dyDescent="0.25">
      <c r="A19" s="124">
        <f t="shared" si="0"/>
        <v>43922</v>
      </c>
      <c r="B19" s="123">
        <v>1.0922454568303026</v>
      </c>
      <c r="C19" s="123">
        <v>-5.0500550103754334</v>
      </c>
      <c r="D19" s="120"/>
      <c r="E19" s="120"/>
      <c r="F19" s="120"/>
      <c r="G19" s="120"/>
      <c r="H19" s="120"/>
      <c r="I19" s="120"/>
      <c r="J19" s="120"/>
    </row>
    <row r="20" spans="1:14" x14ac:dyDescent="0.25">
      <c r="A20" s="124">
        <f t="shared" si="0"/>
        <v>43952</v>
      </c>
      <c r="B20" s="123">
        <v>-4.4573933278565667E-2</v>
      </c>
      <c r="C20" s="123">
        <v>-5.840294394197036</v>
      </c>
      <c r="D20" s="120"/>
      <c r="E20" s="120"/>
      <c r="F20" s="120"/>
      <c r="G20" s="120"/>
      <c r="H20" s="120"/>
      <c r="I20" s="120"/>
      <c r="J20" s="120"/>
    </row>
    <row r="21" spans="1:14" x14ac:dyDescent="0.25">
      <c r="A21" s="124">
        <f t="shared" si="0"/>
        <v>43983</v>
      </c>
      <c r="B21" s="123">
        <v>-1.2876187985495002</v>
      </c>
      <c r="C21" s="123">
        <v>-6.580735010126963</v>
      </c>
      <c r="D21" s="120"/>
      <c r="E21" s="120"/>
      <c r="F21" s="120"/>
      <c r="G21" s="120"/>
      <c r="H21" s="120"/>
      <c r="I21" s="120"/>
      <c r="J21" s="120"/>
    </row>
    <row r="22" spans="1:14" x14ac:dyDescent="0.25">
      <c r="A22" s="124">
        <f t="shared" si="0"/>
        <v>44013</v>
      </c>
      <c r="B22" s="123">
        <v>-2.5323873278397984</v>
      </c>
      <c r="C22" s="123">
        <v>-7.5152638712073223</v>
      </c>
      <c r="D22" s="120"/>
      <c r="E22" s="120"/>
      <c r="F22" s="120"/>
      <c r="G22" s="120"/>
      <c r="H22" s="120"/>
      <c r="I22" s="120"/>
      <c r="J22" s="120"/>
    </row>
    <row r="23" spans="1:14" x14ac:dyDescent="0.25">
      <c r="A23" s="124">
        <f t="shared" si="0"/>
        <v>44044</v>
      </c>
      <c r="B23" s="123">
        <v>-3.2237744215479927</v>
      </c>
      <c r="C23" s="123">
        <v>-8.019948111448425</v>
      </c>
      <c r="D23" s="120"/>
      <c r="E23" s="120"/>
      <c r="F23" s="120"/>
      <c r="G23" s="120"/>
      <c r="H23" s="120"/>
      <c r="I23" s="120"/>
      <c r="J23" s="120"/>
    </row>
    <row r="24" spans="1:14" x14ac:dyDescent="0.25">
      <c r="A24" s="124">
        <f t="shared" si="0"/>
        <v>44075</v>
      </c>
      <c r="B24" s="123">
        <v>-3.5311102057328521</v>
      </c>
      <c r="C24" s="123">
        <v>-8.1969846478153272</v>
      </c>
      <c r="D24" s="120"/>
      <c r="E24" s="120"/>
      <c r="G24" s="120"/>
      <c r="H24" s="120"/>
      <c r="I24" s="120"/>
      <c r="J24" s="120"/>
    </row>
    <row r="25" spans="1:14" x14ac:dyDescent="0.25">
      <c r="A25" s="124">
        <f t="shared" si="0"/>
        <v>44105</v>
      </c>
      <c r="B25" s="123">
        <v>-3.6857125817171301</v>
      </c>
      <c r="C25" s="123">
        <v>-8.1152036747070415</v>
      </c>
      <c r="D25" s="120"/>
      <c r="E25" s="120"/>
      <c r="F25" s="120"/>
      <c r="G25" s="120"/>
      <c r="H25" s="120"/>
      <c r="I25" s="120"/>
      <c r="J25" s="120"/>
      <c r="N25" s="117"/>
    </row>
    <row r="26" spans="1:14" x14ac:dyDescent="0.25">
      <c r="A26" s="124">
        <f t="shared" si="0"/>
        <v>44136</v>
      </c>
      <c r="B26" s="123">
        <v>-4.3521645439658512</v>
      </c>
      <c r="C26" s="123">
        <v>-8.6710863088989143</v>
      </c>
      <c r="D26" s="120"/>
      <c r="E26" s="120"/>
      <c r="F26" s="120"/>
      <c r="G26" s="120"/>
      <c r="H26" s="120"/>
      <c r="I26" s="120"/>
      <c r="J26" s="120"/>
      <c r="N26" s="117"/>
    </row>
    <row r="27" spans="1:14" x14ac:dyDescent="0.25">
      <c r="A27" s="124">
        <f t="shared" si="0"/>
        <v>44166</v>
      </c>
      <c r="B27" s="123">
        <v>-3.6882404090956533</v>
      </c>
      <c r="C27" s="123">
        <v>-7.7565170229237212</v>
      </c>
      <c r="D27" s="120"/>
      <c r="E27" s="120"/>
      <c r="F27" s="120"/>
      <c r="G27" s="120"/>
      <c r="H27" s="120"/>
      <c r="I27" s="120"/>
      <c r="J27" s="120"/>
      <c r="N27" s="117"/>
    </row>
    <row r="28" spans="1:14" x14ac:dyDescent="0.25">
      <c r="A28" s="124">
        <f t="shared" si="0"/>
        <v>44197</v>
      </c>
      <c r="B28" s="123">
        <v>-3.9309325596254747</v>
      </c>
      <c r="C28" s="123">
        <v>-7.8415063097059399</v>
      </c>
      <c r="D28" s="120"/>
      <c r="E28" s="120"/>
      <c r="F28" s="120"/>
      <c r="G28" s="120"/>
      <c r="H28" s="120"/>
      <c r="I28" s="120"/>
      <c r="J28" s="120"/>
      <c r="N28" s="117"/>
    </row>
    <row r="29" spans="1:14" x14ac:dyDescent="0.25">
      <c r="A29" s="124">
        <f t="shared" si="0"/>
        <v>44228</v>
      </c>
      <c r="B29" s="123">
        <v>-4.3714616005943254</v>
      </c>
      <c r="C29" s="123">
        <v>-8.2089665752971381</v>
      </c>
      <c r="D29" s="120"/>
      <c r="E29" s="120"/>
      <c r="F29" s="120"/>
      <c r="G29" s="120"/>
      <c r="H29" s="120"/>
      <c r="I29" s="120"/>
      <c r="J29" s="120"/>
      <c r="N29" s="117"/>
    </row>
    <row r="30" spans="1:14" x14ac:dyDescent="0.25">
      <c r="A30" s="124">
        <f t="shared" si="0"/>
        <v>44256</v>
      </c>
      <c r="B30" s="123">
        <v>-3.5827433187860303</v>
      </c>
      <c r="C30" s="123">
        <v>-7.3587650437575132</v>
      </c>
      <c r="D30" s="120"/>
      <c r="E30" s="120"/>
      <c r="F30" s="120"/>
      <c r="G30" s="120"/>
      <c r="H30" s="120"/>
      <c r="I30" s="120"/>
      <c r="J30" s="120"/>
      <c r="N30" s="117"/>
    </row>
    <row r="31" spans="1:14" x14ac:dyDescent="0.25">
      <c r="A31" s="124">
        <f t="shared" si="0"/>
        <v>44287</v>
      </c>
      <c r="B31" s="123">
        <v>-3.7031821917882337</v>
      </c>
      <c r="C31" s="123">
        <v>-7.7507599756603778</v>
      </c>
      <c r="D31" s="120"/>
      <c r="E31" s="120"/>
      <c r="F31" s="120"/>
      <c r="G31" s="120"/>
      <c r="H31" s="120"/>
      <c r="I31" s="120"/>
      <c r="J31" s="120"/>
      <c r="N31" s="117"/>
    </row>
    <row r="32" spans="1:14" x14ac:dyDescent="0.25">
      <c r="A32" s="124">
        <f t="shared" si="0"/>
        <v>44317</v>
      </c>
      <c r="B32" s="123">
        <v>-2.7249406117902431</v>
      </c>
      <c r="C32" s="123">
        <v>-7.006261838357851</v>
      </c>
      <c r="D32" s="120"/>
      <c r="E32" s="120"/>
      <c r="F32" s="120"/>
      <c r="G32" s="120"/>
      <c r="H32" s="120"/>
      <c r="I32" s="120"/>
      <c r="J32" s="120"/>
      <c r="N32" s="117"/>
    </row>
    <row r="33" spans="1:14" x14ac:dyDescent="0.25">
      <c r="A33" s="124">
        <f t="shared" si="0"/>
        <v>44348</v>
      </c>
      <c r="B33" s="123">
        <v>-1.4524447164475696</v>
      </c>
      <c r="C33" s="123">
        <v>-6.021933946586767</v>
      </c>
      <c r="D33" s="120"/>
      <c r="E33" s="120"/>
      <c r="F33" s="120"/>
      <c r="G33" s="120"/>
      <c r="H33" s="120"/>
      <c r="I33" s="120"/>
      <c r="J33" s="120"/>
      <c r="N33" s="117"/>
    </row>
    <row r="34" spans="1:14" x14ac:dyDescent="0.25">
      <c r="A34" s="124">
        <f t="shared" si="0"/>
        <v>44378</v>
      </c>
      <c r="B34" s="123">
        <v>-0.22315202513295773</v>
      </c>
      <c r="C34" s="123">
        <v>-5.3293455512421959</v>
      </c>
      <c r="D34" s="120"/>
      <c r="E34" s="120"/>
      <c r="F34" s="120"/>
      <c r="G34" s="120"/>
      <c r="H34" s="120"/>
      <c r="I34" s="120"/>
      <c r="J34" s="120"/>
      <c r="N34" s="117"/>
    </row>
    <row r="35" spans="1:14" x14ac:dyDescent="0.25">
      <c r="A35" s="124">
        <f t="shared" si="0"/>
        <v>44409</v>
      </c>
      <c r="B35" s="123">
        <v>-1.4199829793028036E-2</v>
      </c>
      <c r="C35" s="123">
        <v>-5.2991331442200735</v>
      </c>
      <c r="D35" s="120"/>
      <c r="E35" s="120"/>
      <c r="F35" s="120"/>
      <c r="G35" s="120"/>
      <c r="H35" s="120"/>
      <c r="I35" s="120"/>
      <c r="J35" s="120"/>
      <c r="N35" s="117"/>
    </row>
    <row r="36" spans="1:14" x14ac:dyDescent="0.25">
      <c r="A36" s="124">
        <f t="shared" si="0"/>
        <v>44440</v>
      </c>
      <c r="B36" s="123">
        <v>0.42493235189704998</v>
      </c>
      <c r="C36" s="123">
        <v>-4.8278459897033592</v>
      </c>
      <c r="D36" s="120"/>
      <c r="E36" s="120"/>
      <c r="F36" s="120"/>
      <c r="G36" s="120"/>
      <c r="H36" s="120"/>
      <c r="I36" s="120"/>
      <c r="J36" s="120"/>
      <c r="N36" s="117"/>
    </row>
    <row r="37" spans="1:14" x14ac:dyDescent="0.25">
      <c r="A37" s="124">
        <f t="shared" si="0"/>
        <v>44470</v>
      </c>
      <c r="B37" s="123">
        <v>1.0087162376187773</v>
      </c>
      <c r="C37" s="123">
        <v>-4.7948844990403767</v>
      </c>
      <c r="D37" s="120"/>
      <c r="E37" s="120"/>
      <c r="F37" s="120"/>
      <c r="G37" s="120"/>
      <c r="H37" s="120"/>
      <c r="I37" s="120"/>
      <c r="J37" s="120"/>
      <c r="N37" s="117"/>
    </row>
    <row r="38" spans="1:14" x14ac:dyDescent="0.25">
      <c r="A38" s="124">
        <f t="shared" si="0"/>
        <v>44501</v>
      </c>
      <c r="B38" s="123">
        <v>1.9555050283250643</v>
      </c>
      <c r="C38" s="123">
        <v>-4.0848978745072895</v>
      </c>
      <c r="D38" s="120"/>
      <c r="E38" s="120"/>
      <c r="F38" s="120"/>
      <c r="G38" s="120"/>
      <c r="H38" s="120"/>
      <c r="I38" s="120"/>
      <c r="J38" s="120"/>
      <c r="N38" s="117"/>
    </row>
    <row r="39" spans="1:14" x14ac:dyDescent="0.25">
      <c r="A39" s="124">
        <f t="shared" si="0"/>
        <v>44531</v>
      </c>
      <c r="B39" s="123">
        <v>0.79827195027675368</v>
      </c>
      <c r="C39" s="123">
        <v>-5.2098011430601314</v>
      </c>
      <c r="D39" s="120"/>
      <c r="E39" s="120"/>
      <c r="F39" s="120"/>
      <c r="G39" s="120"/>
      <c r="H39" s="120"/>
      <c r="I39" s="120"/>
      <c r="J39" s="120"/>
      <c r="N39" s="117"/>
    </row>
    <row r="40" spans="1:14" x14ac:dyDescent="0.25">
      <c r="A40" s="124">
        <f t="shared" si="0"/>
        <v>44562</v>
      </c>
      <c r="B40" s="123">
        <v>1.4125839043969008</v>
      </c>
      <c r="C40" s="123">
        <v>-4.7481877617804162</v>
      </c>
      <c r="D40" s="120"/>
      <c r="E40" s="120"/>
      <c r="F40" s="120"/>
      <c r="G40" s="120"/>
      <c r="H40" s="120"/>
      <c r="I40" s="120"/>
      <c r="J40" s="120"/>
      <c r="N40" s="117"/>
    </row>
    <row r="41" spans="1:14" x14ac:dyDescent="0.25">
      <c r="A41" s="124">
        <f t="shared" si="0"/>
        <v>44593</v>
      </c>
      <c r="B41" s="123">
        <v>1.9770917758056248</v>
      </c>
      <c r="C41" s="123">
        <v>-4.3622625392808656</v>
      </c>
      <c r="D41" s="120"/>
      <c r="E41" s="120"/>
      <c r="F41" s="120"/>
      <c r="G41" s="120"/>
      <c r="H41" s="120"/>
      <c r="I41" s="120"/>
      <c r="J41" s="120"/>
      <c r="N41" s="117"/>
    </row>
    <row r="42" spans="1:14" x14ac:dyDescent="0.25">
      <c r="A42" s="124">
        <f t="shared" si="0"/>
        <v>44621</v>
      </c>
      <c r="B42" s="123">
        <v>2.1224406610085045</v>
      </c>
      <c r="C42" s="123">
        <v>-4.4898823967219581</v>
      </c>
      <c r="D42" s="120"/>
      <c r="E42" s="120"/>
      <c r="F42" s="120"/>
      <c r="G42" s="120"/>
      <c r="H42" s="120"/>
      <c r="I42" s="120"/>
      <c r="J42" s="120"/>
      <c r="N42" s="117"/>
    </row>
    <row r="43" spans="1:14" x14ac:dyDescent="0.25">
      <c r="A43" s="124">
        <f t="shared" si="0"/>
        <v>44652</v>
      </c>
      <c r="B43" s="123">
        <v>2.3290543781856892</v>
      </c>
      <c r="C43" s="123">
        <v>-4.8276565473688589</v>
      </c>
      <c r="D43" s="120"/>
      <c r="E43" s="120"/>
      <c r="F43" s="120"/>
      <c r="G43" s="120"/>
      <c r="H43" s="120"/>
      <c r="I43" s="120"/>
      <c r="J43" s="120"/>
      <c r="N43" s="117"/>
    </row>
    <row r="44" spans="1:14" x14ac:dyDescent="0.25">
      <c r="A44" s="124">
        <f t="shared" si="0"/>
        <v>44682</v>
      </c>
      <c r="B44" s="123">
        <v>2.3322428869570566</v>
      </c>
      <c r="C44" s="123">
        <v>-4.9401612038405549</v>
      </c>
      <c r="D44" s="120"/>
      <c r="E44" s="120"/>
      <c r="F44" s="120"/>
      <c r="G44" s="120"/>
      <c r="H44" s="120"/>
      <c r="I44" s="120"/>
      <c r="J44" s="120"/>
      <c r="N44" s="117"/>
    </row>
    <row r="45" spans="1:14" x14ac:dyDescent="0.25">
      <c r="A45" s="124">
        <f t="shared" si="0"/>
        <v>44713</v>
      </c>
      <c r="B45" s="123">
        <v>1.7385939561567687</v>
      </c>
      <c r="C45" s="123">
        <v>-5.5156681855324123</v>
      </c>
      <c r="D45" s="120"/>
      <c r="E45" s="120"/>
      <c r="F45" s="120"/>
      <c r="G45" s="120"/>
      <c r="H45" s="120"/>
      <c r="I45" s="120"/>
      <c r="J45" s="120"/>
      <c r="N45" s="117"/>
    </row>
    <row r="46" spans="1:14" x14ac:dyDescent="0.25">
      <c r="A46" s="124">
        <f t="shared" si="0"/>
        <v>44743</v>
      </c>
      <c r="B46" s="123">
        <v>0.52542694431849812</v>
      </c>
      <c r="C46" s="123">
        <v>-6.5174738166507842</v>
      </c>
      <c r="D46" s="120"/>
      <c r="E46" s="120"/>
      <c r="F46" s="120"/>
      <c r="G46" s="120"/>
      <c r="H46" s="120"/>
      <c r="I46" s="120"/>
      <c r="J46" s="120"/>
      <c r="N46" s="117"/>
    </row>
    <row r="47" spans="1:14" x14ac:dyDescent="0.25">
      <c r="A47" s="124">
        <f t="shared" si="0"/>
        <v>44774</v>
      </c>
      <c r="B47" s="123">
        <v>0.39141665711182805</v>
      </c>
      <c r="C47" s="123">
        <v>-6.6082629942742344</v>
      </c>
      <c r="D47" s="120"/>
      <c r="E47" s="120"/>
      <c r="F47" s="120"/>
      <c r="G47" s="120"/>
      <c r="H47" s="120"/>
      <c r="I47" s="120"/>
      <c r="J47" s="120"/>
      <c r="N47" s="117"/>
    </row>
    <row r="48" spans="1:14" x14ac:dyDescent="0.25">
      <c r="A48" s="124">
        <f t="shared" si="0"/>
        <v>44805</v>
      </c>
      <c r="B48" s="123">
        <v>-8.2892815772137848E-2</v>
      </c>
      <c r="C48" s="123">
        <v>-7.0280620152640916</v>
      </c>
      <c r="D48" s="120"/>
      <c r="E48" s="120"/>
      <c r="F48" s="120"/>
      <c r="G48" s="120"/>
      <c r="H48" s="120"/>
      <c r="I48" s="120"/>
      <c r="J48" s="120"/>
      <c r="N48" s="117"/>
    </row>
    <row r="49" spans="1:14" x14ac:dyDescent="0.25">
      <c r="A49" s="124">
        <f t="shared" si="0"/>
        <v>44835</v>
      </c>
      <c r="B49" s="123">
        <v>-0.62127340791864083</v>
      </c>
      <c r="C49" s="123">
        <v>-7.6802110164747903</v>
      </c>
      <c r="D49" s="120"/>
      <c r="E49" s="120"/>
      <c r="F49" s="120"/>
      <c r="G49" s="120"/>
      <c r="H49" s="120"/>
      <c r="I49" s="120"/>
      <c r="J49" s="120"/>
      <c r="N49" s="117"/>
    </row>
    <row r="50" spans="1:14" x14ac:dyDescent="0.25">
      <c r="A50" s="124">
        <f t="shared" si="0"/>
        <v>44866</v>
      </c>
      <c r="B50" s="123">
        <v>-0.79843702923635895</v>
      </c>
      <c r="C50" s="123">
        <v>-7.828889263441634</v>
      </c>
      <c r="D50" s="120"/>
      <c r="E50" s="120"/>
      <c r="F50" s="120"/>
      <c r="G50" s="120"/>
      <c r="H50" s="120"/>
      <c r="I50" s="120"/>
      <c r="J50" s="120"/>
      <c r="N50" s="117"/>
    </row>
    <row r="51" spans="1:14" x14ac:dyDescent="0.25">
      <c r="N51" s="117"/>
    </row>
    <row r="52" spans="1:14" x14ac:dyDescent="0.25">
      <c r="N52" s="117"/>
    </row>
    <row r="53" spans="1:14" x14ac:dyDescent="0.25">
      <c r="N53" s="117"/>
    </row>
    <row r="54" spans="1:14" x14ac:dyDescent="0.25">
      <c r="N54" s="117"/>
    </row>
    <row r="55" spans="1:14" x14ac:dyDescent="0.25">
      <c r="N55" s="117"/>
    </row>
    <row r="56" spans="1:14" x14ac:dyDescent="0.25">
      <c r="N56" s="117"/>
    </row>
    <row r="57" spans="1:14" x14ac:dyDescent="0.25">
      <c r="N57" s="117"/>
    </row>
    <row r="58" spans="1:14" x14ac:dyDescent="0.25">
      <c r="N58" s="117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6"/>
  <sheetViews>
    <sheetView showGridLines="0" view="pageBreakPreview" zoomScale="55" zoomScaleNormal="55" zoomScaleSheetLayoutView="55" workbookViewId="0">
      <selection activeCell="D16" sqref="D16"/>
    </sheetView>
  </sheetViews>
  <sheetFormatPr defaultColWidth="8.7109375" defaultRowHeight="15" x14ac:dyDescent="0.25"/>
  <cols>
    <col min="1" max="1" width="13.7109375" style="136" customWidth="1"/>
    <col min="2" max="2" width="13.7109375" style="133" customWidth="1"/>
    <col min="3" max="3" width="20.7109375" style="133" bestFit="1" customWidth="1"/>
    <col min="4" max="4" width="20.7109375" style="133" customWidth="1"/>
    <col min="5" max="13" width="8.7109375" style="127"/>
    <col min="14" max="15" width="8.7109375" style="137"/>
    <col min="16" max="16" width="6.7109375" style="137" customWidth="1"/>
    <col min="17" max="16384" width="8.7109375" style="137"/>
  </cols>
  <sheetData>
    <row r="1" spans="1:8" ht="23.25" x14ac:dyDescent="0.25">
      <c r="A1" s="125" t="s">
        <v>223</v>
      </c>
      <c r="B1" s="126"/>
      <c r="C1" s="126"/>
      <c r="D1" s="126"/>
    </row>
    <row r="3" spans="1:8" ht="30" x14ac:dyDescent="0.25">
      <c r="A3" s="25" t="s">
        <v>1</v>
      </c>
      <c r="B3" s="128" t="s">
        <v>221</v>
      </c>
      <c r="C3" s="128"/>
      <c r="D3" s="128"/>
    </row>
    <row r="4" spans="1:8" x14ac:dyDescent="0.25">
      <c r="A4" s="129">
        <v>43435</v>
      </c>
      <c r="B4" s="130">
        <v>15.41</v>
      </c>
      <c r="C4" s="130"/>
      <c r="D4" s="130"/>
      <c r="E4" s="131"/>
      <c r="F4" s="131"/>
      <c r="G4" s="131"/>
      <c r="H4" s="131"/>
    </row>
    <row r="5" spans="1:8" x14ac:dyDescent="0.25">
      <c r="A5" s="129">
        <v>43466</v>
      </c>
      <c r="B5" s="130">
        <v>13.19</v>
      </c>
      <c r="C5" s="130"/>
      <c r="D5" s="130"/>
      <c r="E5" s="131"/>
      <c r="F5" s="131"/>
      <c r="G5" s="131"/>
      <c r="H5" s="131"/>
    </row>
    <row r="6" spans="1:8" x14ac:dyDescent="0.25">
      <c r="A6" s="129">
        <v>43497</v>
      </c>
      <c r="B6" s="130">
        <v>13.45</v>
      </c>
      <c r="C6" s="130"/>
      <c r="D6" s="130"/>
      <c r="E6" s="132"/>
      <c r="F6" s="131"/>
      <c r="G6" s="131"/>
      <c r="H6" s="131"/>
    </row>
    <row r="7" spans="1:8" x14ac:dyDescent="0.25">
      <c r="A7" s="129">
        <v>43525</v>
      </c>
      <c r="B7" s="130">
        <v>6.33</v>
      </c>
      <c r="C7" s="130"/>
      <c r="D7" s="130"/>
      <c r="E7" s="131"/>
      <c r="F7" s="131"/>
      <c r="G7" s="131"/>
      <c r="H7" s="131"/>
    </row>
    <row r="8" spans="1:8" x14ac:dyDescent="0.25">
      <c r="A8" s="129">
        <v>43556</v>
      </c>
      <c r="B8" s="130">
        <v>-0.89</v>
      </c>
      <c r="C8" s="130"/>
      <c r="D8" s="130"/>
      <c r="E8" s="131"/>
      <c r="F8" s="131"/>
      <c r="G8" s="131"/>
      <c r="H8" s="131"/>
    </row>
    <row r="9" spans="1:8" x14ac:dyDescent="0.25">
      <c r="A9" s="129">
        <v>43586</v>
      </c>
      <c r="B9" s="130">
        <v>-0.7</v>
      </c>
      <c r="C9" s="130"/>
      <c r="D9" s="130"/>
      <c r="E9" s="131"/>
      <c r="F9" s="131"/>
      <c r="G9" s="131"/>
      <c r="H9" s="131"/>
    </row>
    <row r="10" spans="1:8" x14ac:dyDescent="0.25">
      <c r="A10" s="129">
        <v>43617</v>
      </c>
      <c r="B10" s="130">
        <v>-1.0900000000000001</v>
      </c>
      <c r="C10" s="130"/>
      <c r="D10" s="130"/>
      <c r="E10" s="131"/>
      <c r="F10" s="131"/>
      <c r="G10" s="131"/>
      <c r="H10" s="131"/>
    </row>
    <row r="11" spans="1:8" x14ac:dyDescent="0.25">
      <c r="A11" s="129">
        <v>43647</v>
      </c>
      <c r="B11" s="130">
        <v>0.97</v>
      </c>
      <c r="C11" s="130"/>
      <c r="D11" s="130"/>
      <c r="E11" s="131"/>
      <c r="F11" s="131"/>
      <c r="G11" s="131"/>
      <c r="H11" s="131"/>
    </row>
    <row r="12" spans="1:8" x14ac:dyDescent="0.25">
      <c r="A12" s="129">
        <v>43678</v>
      </c>
      <c r="B12" s="130">
        <v>-4.26</v>
      </c>
      <c r="C12" s="130"/>
      <c r="D12" s="130"/>
      <c r="E12" s="131"/>
      <c r="F12" s="131"/>
      <c r="G12" s="131"/>
      <c r="H12" s="131"/>
    </row>
    <row r="13" spans="1:8" x14ac:dyDescent="0.25">
      <c r="A13" s="129">
        <v>43709</v>
      </c>
      <c r="B13" s="130">
        <v>-2.7</v>
      </c>
      <c r="C13" s="130"/>
      <c r="D13" s="130"/>
      <c r="E13" s="131"/>
      <c r="F13" s="131"/>
      <c r="G13" s="131"/>
      <c r="H13" s="131"/>
    </row>
    <row r="14" spans="1:8" x14ac:dyDescent="0.25">
      <c r="A14" s="129">
        <v>43739</v>
      </c>
      <c r="B14" s="130">
        <v>-0.87</v>
      </c>
      <c r="C14" s="130"/>
      <c r="D14" s="130"/>
      <c r="E14" s="131"/>
      <c r="F14" s="131"/>
      <c r="G14" s="131"/>
      <c r="H14" s="131"/>
    </row>
    <row r="15" spans="1:8" x14ac:dyDescent="0.25">
      <c r="A15" s="129">
        <v>43770</v>
      </c>
      <c r="B15" s="130">
        <v>2.88</v>
      </c>
      <c r="C15" s="130"/>
      <c r="D15" s="130"/>
      <c r="E15" s="131"/>
      <c r="F15" s="131"/>
      <c r="G15" s="131"/>
      <c r="H15" s="131"/>
    </row>
    <row r="16" spans="1:8" x14ac:dyDescent="0.25">
      <c r="A16" s="129">
        <v>43800</v>
      </c>
      <c r="B16" s="130">
        <v>-2.4300000000000002</v>
      </c>
      <c r="C16" s="130"/>
      <c r="D16" s="130"/>
      <c r="E16" s="131"/>
      <c r="F16" s="131"/>
      <c r="G16" s="131"/>
      <c r="H16" s="131"/>
    </row>
    <row r="17" spans="1:8" x14ac:dyDescent="0.25">
      <c r="A17" s="129">
        <v>43831</v>
      </c>
      <c r="B17" s="130">
        <v>4.7699999999999996</v>
      </c>
      <c r="C17" s="130"/>
      <c r="D17" s="130"/>
      <c r="E17" s="131"/>
      <c r="F17" s="131"/>
      <c r="G17" s="131"/>
      <c r="H17" s="131"/>
    </row>
    <row r="18" spans="1:8" x14ac:dyDescent="0.25">
      <c r="A18" s="129">
        <v>43862</v>
      </c>
      <c r="B18" s="130">
        <v>7.74</v>
      </c>
      <c r="C18" s="130"/>
      <c r="E18" s="131"/>
      <c r="F18" s="131"/>
      <c r="G18" s="131"/>
      <c r="H18" s="131"/>
    </row>
    <row r="19" spans="1:8" x14ac:dyDescent="0.25">
      <c r="A19" s="129">
        <v>43891</v>
      </c>
      <c r="B19" s="130">
        <v>22.68</v>
      </c>
      <c r="C19" s="130"/>
      <c r="D19" s="130"/>
      <c r="E19" s="134" t="s">
        <v>222</v>
      </c>
      <c r="G19" s="131"/>
    </row>
    <row r="20" spans="1:8" x14ac:dyDescent="0.25">
      <c r="A20" s="129">
        <v>43922</v>
      </c>
      <c r="B20" s="130">
        <v>12.59</v>
      </c>
      <c r="C20" s="130"/>
      <c r="D20" s="130"/>
      <c r="E20" s="131"/>
      <c r="G20" s="131"/>
    </row>
    <row r="21" spans="1:8" x14ac:dyDescent="0.25">
      <c r="A21" s="129">
        <v>43952</v>
      </c>
      <c r="B21" s="130">
        <v>5.14</v>
      </c>
      <c r="C21" s="130"/>
      <c r="D21" s="130"/>
      <c r="E21" s="131"/>
      <c r="G21" s="131"/>
    </row>
    <row r="22" spans="1:8" x14ac:dyDescent="0.25">
      <c r="A22" s="129">
        <v>43983</v>
      </c>
      <c r="B22" s="130">
        <v>8.4</v>
      </c>
      <c r="C22" s="130"/>
      <c r="D22" s="130"/>
      <c r="E22" s="131"/>
      <c r="F22" s="134"/>
      <c r="G22" s="131"/>
    </row>
    <row r="23" spans="1:8" x14ac:dyDescent="0.25">
      <c r="A23" s="129">
        <v>44013</v>
      </c>
      <c r="B23" s="130">
        <v>14.41</v>
      </c>
      <c r="C23" s="130"/>
      <c r="D23" s="130"/>
      <c r="E23" s="131"/>
      <c r="F23" s="134"/>
      <c r="G23" s="131"/>
      <c r="H23" s="131"/>
    </row>
    <row r="24" spans="1:8" x14ac:dyDescent="0.25">
      <c r="A24" s="129">
        <v>44044</v>
      </c>
      <c r="B24" s="130">
        <v>14.44</v>
      </c>
      <c r="C24" s="130"/>
      <c r="D24" s="130"/>
      <c r="E24" s="131"/>
      <c r="F24" s="134"/>
      <c r="G24" s="131"/>
      <c r="H24" s="131"/>
    </row>
    <row r="25" spans="1:8" x14ac:dyDescent="0.25">
      <c r="A25" s="129">
        <v>44075</v>
      </c>
      <c r="B25" s="130">
        <v>29.86</v>
      </c>
      <c r="C25" s="130"/>
      <c r="D25" s="130"/>
      <c r="E25" s="131"/>
      <c r="F25" s="134"/>
      <c r="G25" s="131"/>
      <c r="H25" s="131"/>
    </row>
    <row r="26" spans="1:8" x14ac:dyDescent="0.25">
      <c r="A26" s="129">
        <v>44105</v>
      </c>
      <c r="B26" s="130">
        <v>32.19</v>
      </c>
      <c r="C26" s="130"/>
      <c r="D26" s="130"/>
      <c r="E26" s="131"/>
      <c r="F26" s="134"/>
      <c r="G26" s="131"/>
      <c r="H26" s="131"/>
    </row>
    <row r="27" spans="1:8" x14ac:dyDescent="0.25">
      <c r="A27" s="129">
        <v>44136</v>
      </c>
      <c r="B27" s="130">
        <v>26.73</v>
      </c>
      <c r="C27" s="130"/>
      <c r="D27" s="130"/>
      <c r="E27" s="131"/>
      <c r="G27" s="131"/>
      <c r="H27" s="131"/>
    </row>
    <row r="28" spans="1:8" x14ac:dyDescent="0.25">
      <c r="A28" s="129">
        <v>44166</v>
      </c>
      <c r="B28" s="130">
        <v>28.3</v>
      </c>
      <c r="C28" s="130"/>
      <c r="D28" s="130"/>
      <c r="E28" s="131"/>
      <c r="F28" s="131"/>
      <c r="G28" s="131"/>
      <c r="H28" s="131"/>
    </row>
    <row r="29" spans="1:8" x14ac:dyDescent="0.25">
      <c r="A29" s="129">
        <v>44197</v>
      </c>
      <c r="B29" s="130">
        <v>33.96</v>
      </c>
      <c r="C29" s="130"/>
      <c r="D29" s="130"/>
      <c r="E29" s="131"/>
      <c r="F29" s="131"/>
      <c r="G29" s="131"/>
      <c r="H29" s="131"/>
    </row>
    <row r="30" spans="1:8" x14ac:dyDescent="0.25">
      <c r="A30" s="129">
        <v>44228</v>
      </c>
      <c r="B30" s="130">
        <v>30.28</v>
      </c>
      <c r="C30" s="130"/>
      <c r="D30" s="130"/>
      <c r="E30" s="131"/>
      <c r="F30" s="131"/>
      <c r="G30" s="131"/>
      <c r="H30" s="131"/>
    </row>
    <row r="31" spans="1:8" x14ac:dyDescent="0.25">
      <c r="A31" s="129">
        <v>44256</v>
      </c>
      <c r="B31" s="130">
        <v>22</v>
      </c>
      <c r="C31" s="130"/>
      <c r="D31" s="130"/>
      <c r="E31" s="131"/>
      <c r="F31" s="131"/>
      <c r="G31" s="131"/>
      <c r="H31" s="131"/>
    </row>
    <row r="32" spans="1:8" x14ac:dyDescent="0.25">
      <c r="A32" s="129">
        <v>44287</v>
      </c>
      <c r="B32" s="130">
        <v>33.17</v>
      </c>
      <c r="C32" s="130"/>
      <c r="D32" s="130"/>
      <c r="E32" s="131"/>
      <c r="F32" s="131"/>
      <c r="G32" s="131"/>
      <c r="H32" s="131"/>
    </row>
    <row r="33" spans="1:8" x14ac:dyDescent="0.25">
      <c r="A33" s="129">
        <v>44317</v>
      </c>
      <c r="B33" s="130">
        <v>46.22</v>
      </c>
      <c r="C33" s="130"/>
      <c r="D33" s="130"/>
      <c r="E33" s="131"/>
      <c r="F33" s="131"/>
      <c r="G33" s="131"/>
      <c r="H33" s="131"/>
    </row>
    <row r="34" spans="1:8" x14ac:dyDescent="0.25">
      <c r="A34" s="129">
        <v>44348</v>
      </c>
      <c r="B34" s="130">
        <v>38.99</v>
      </c>
      <c r="C34" s="130"/>
      <c r="D34" s="130"/>
      <c r="E34" s="131"/>
      <c r="F34" s="131"/>
      <c r="G34" s="131"/>
      <c r="H34" s="131"/>
    </row>
    <row r="35" spans="1:8" x14ac:dyDescent="0.25">
      <c r="A35" s="129">
        <v>44378</v>
      </c>
      <c r="B35" s="130">
        <v>32.049999999999997</v>
      </c>
      <c r="C35" s="130"/>
      <c r="D35" s="130"/>
      <c r="E35" s="131"/>
      <c r="F35" s="131"/>
      <c r="G35" s="131"/>
      <c r="H35" s="131"/>
    </row>
    <row r="36" spans="1:8" x14ac:dyDescent="0.25">
      <c r="A36" s="129">
        <v>44409</v>
      </c>
      <c r="B36" s="130">
        <v>31.51</v>
      </c>
      <c r="C36" s="130"/>
      <c r="D36" s="130"/>
      <c r="E36" s="131"/>
      <c r="F36" s="131"/>
      <c r="G36" s="131"/>
      <c r="H36" s="131"/>
    </row>
    <row r="37" spans="1:8" x14ac:dyDescent="0.25">
      <c r="A37" s="129">
        <v>44440</v>
      </c>
      <c r="B37" s="130">
        <v>20.36</v>
      </c>
      <c r="C37" s="130"/>
      <c r="D37" s="130"/>
      <c r="E37" s="131"/>
      <c r="F37" s="131"/>
      <c r="G37" s="131"/>
      <c r="H37" s="131"/>
    </row>
    <row r="38" spans="1:8" x14ac:dyDescent="0.25">
      <c r="A38" s="129">
        <v>44470</v>
      </c>
      <c r="B38" s="130">
        <v>16.82</v>
      </c>
      <c r="C38" s="130"/>
      <c r="D38" s="130"/>
      <c r="E38" s="131"/>
      <c r="F38" s="131"/>
      <c r="G38" s="131"/>
      <c r="H38" s="131"/>
    </row>
    <row r="39" spans="1:8" x14ac:dyDescent="0.25">
      <c r="A39" s="129">
        <v>44501</v>
      </c>
      <c r="B39" s="130">
        <v>26.67</v>
      </c>
      <c r="C39" s="130"/>
      <c r="D39" s="130"/>
      <c r="E39" s="131"/>
      <c r="F39" s="131"/>
      <c r="G39" s="131"/>
      <c r="H39" s="131"/>
    </row>
    <row r="40" spans="1:8" x14ac:dyDescent="0.25">
      <c r="A40" s="129">
        <v>44531</v>
      </c>
      <c r="B40" s="130">
        <v>23.8</v>
      </c>
      <c r="C40" s="130"/>
      <c r="D40" s="130"/>
      <c r="E40" s="131"/>
      <c r="F40" s="131"/>
      <c r="G40" s="131"/>
      <c r="H40" s="131"/>
    </row>
    <row r="41" spans="1:8" x14ac:dyDescent="0.25">
      <c r="A41" s="129">
        <v>44562</v>
      </c>
      <c r="B41" s="130">
        <v>21.89</v>
      </c>
      <c r="C41" s="130"/>
      <c r="D41" s="130"/>
      <c r="E41" s="131"/>
      <c r="F41" s="131"/>
      <c r="G41" s="131"/>
      <c r="H41" s="131"/>
    </row>
    <row r="42" spans="1:8" x14ac:dyDescent="0.25">
      <c r="A42" s="129">
        <v>44593</v>
      </c>
      <c r="B42" s="130">
        <v>35.99</v>
      </c>
      <c r="C42" s="130"/>
      <c r="D42" s="130"/>
      <c r="E42" s="131"/>
      <c r="F42" s="131"/>
      <c r="G42" s="131"/>
      <c r="H42" s="131"/>
    </row>
    <row r="43" spans="1:8" x14ac:dyDescent="0.25">
      <c r="A43" s="129">
        <v>44621</v>
      </c>
      <c r="B43" s="130">
        <v>48.79</v>
      </c>
      <c r="C43" s="130"/>
      <c r="D43" s="130"/>
      <c r="E43" s="131"/>
      <c r="F43" s="131"/>
      <c r="G43" s="131"/>
      <c r="H43" s="131"/>
    </row>
    <row r="44" spans="1:8" x14ac:dyDescent="0.25">
      <c r="A44" s="129">
        <v>44652</v>
      </c>
      <c r="B44" s="130">
        <v>23.93</v>
      </c>
      <c r="C44" s="130"/>
      <c r="D44" s="130"/>
      <c r="E44" s="131"/>
      <c r="F44" s="131"/>
      <c r="G44" s="131"/>
      <c r="H44" s="131"/>
    </row>
    <row r="45" spans="1:8" x14ac:dyDescent="0.25">
      <c r="A45" s="129">
        <v>44682</v>
      </c>
      <c r="B45" s="130">
        <v>5.77</v>
      </c>
      <c r="C45" s="130"/>
      <c r="D45" s="130"/>
      <c r="E45" s="131"/>
      <c r="F45" s="131"/>
      <c r="G45" s="131"/>
      <c r="H45" s="131"/>
    </row>
    <row r="46" spans="1:8" x14ac:dyDescent="0.25">
      <c r="A46" s="129">
        <v>44713</v>
      </c>
      <c r="B46" s="130">
        <v>-12.71</v>
      </c>
      <c r="C46" s="130"/>
      <c r="D46" s="130"/>
      <c r="E46" s="131"/>
      <c r="F46" s="131"/>
      <c r="G46" s="131"/>
      <c r="H46" s="131"/>
    </row>
    <row r="47" spans="1:8" x14ac:dyDescent="0.25">
      <c r="A47" s="129">
        <v>44743</v>
      </c>
      <c r="B47" s="130">
        <v>-5.4</v>
      </c>
      <c r="C47" s="130"/>
      <c r="D47" s="130"/>
      <c r="E47" s="131"/>
      <c r="F47" s="131"/>
      <c r="G47" s="131"/>
      <c r="H47" s="131"/>
    </row>
    <row r="48" spans="1:8" x14ac:dyDescent="0.25">
      <c r="A48" s="129">
        <v>44774</v>
      </c>
      <c r="B48" s="130">
        <v>-11.78</v>
      </c>
      <c r="C48" s="130"/>
      <c r="D48" s="130"/>
      <c r="E48" s="131"/>
      <c r="F48" s="131"/>
      <c r="G48" s="131"/>
      <c r="H48" s="131"/>
    </row>
    <row r="49" spans="1:8" x14ac:dyDescent="0.25">
      <c r="A49" s="129">
        <v>44805</v>
      </c>
      <c r="B49" s="130">
        <v>-16.91</v>
      </c>
      <c r="C49" s="130"/>
      <c r="D49" s="130"/>
      <c r="E49" s="131"/>
      <c r="F49" s="131"/>
      <c r="G49" s="131"/>
      <c r="H49" s="131"/>
    </row>
    <row r="50" spans="1:8" x14ac:dyDescent="0.25">
      <c r="A50" s="129">
        <v>44835</v>
      </c>
      <c r="B50" s="130">
        <v>-11.32</v>
      </c>
      <c r="C50" s="130"/>
      <c r="D50" s="130"/>
      <c r="E50" s="131"/>
      <c r="F50" s="131"/>
      <c r="G50" s="131"/>
      <c r="H50" s="131"/>
    </row>
    <row r="51" spans="1:8" x14ac:dyDescent="0.25">
      <c r="A51" s="129">
        <v>44866</v>
      </c>
      <c r="B51" s="130">
        <v>-18.77</v>
      </c>
      <c r="C51" s="130"/>
      <c r="D51" s="130"/>
      <c r="E51" s="131"/>
      <c r="F51" s="131"/>
      <c r="G51" s="131"/>
      <c r="H51" s="131"/>
    </row>
    <row r="52" spans="1:8" x14ac:dyDescent="0.25">
      <c r="A52" s="129">
        <v>44896</v>
      </c>
      <c r="B52" s="130">
        <v>-6.26</v>
      </c>
      <c r="C52" s="130"/>
      <c r="D52" s="130"/>
      <c r="E52" s="131"/>
      <c r="F52" s="131"/>
      <c r="G52" s="131"/>
      <c r="H52" s="131"/>
    </row>
    <row r="53" spans="1:8" x14ac:dyDescent="0.25">
      <c r="A53" s="135"/>
      <c r="B53" s="130"/>
      <c r="C53" s="130"/>
      <c r="D53" s="130"/>
      <c r="E53" s="131"/>
      <c r="F53" s="131"/>
      <c r="G53" s="131"/>
      <c r="H53" s="131"/>
    </row>
    <row r="54" spans="1:8" x14ac:dyDescent="0.25">
      <c r="A54" s="135"/>
      <c r="B54" s="130"/>
      <c r="C54" s="130"/>
      <c r="D54" s="130"/>
      <c r="E54" s="131"/>
      <c r="F54" s="131"/>
      <c r="G54" s="131"/>
      <c r="H54" s="131"/>
    </row>
    <row r="55" spans="1:8" x14ac:dyDescent="0.25">
      <c r="A55" s="135"/>
      <c r="B55" s="130"/>
      <c r="C55" s="130"/>
      <c r="D55" s="130"/>
      <c r="E55" s="131"/>
      <c r="F55" s="131"/>
      <c r="G55" s="131"/>
      <c r="H55" s="131"/>
    </row>
    <row r="56" spans="1:8" x14ac:dyDescent="0.25">
      <c r="A56" s="135"/>
      <c r="B56" s="130"/>
      <c r="C56" s="130"/>
      <c r="D56" s="130"/>
      <c r="E56" s="131"/>
      <c r="F56" s="131"/>
      <c r="G56" s="131"/>
      <c r="H56" s="131"/>
    </row>
    <row r="57" spans="1:8" x14ac:dyDescent="0.25">
      <c r="A57" s="135"/>
      <c r="B57" s="130"/>
      <c r="C57" s="130"/>
      <c r="D57" s="130"/>
      <c r="E57" s="131"/>
      <c r="F57" s="131"/>
      <c r="G57" s="131"/>
      <c r="H57" s="131"/>
    </row>
    <row r="58" spans="1:8" x14ac:dyDescent="0.25">
      <c r="A58" s="135"/>
      <c r="B58" s="130"/>
      <c r="C58" s="130"/>
      <c r="D58" s="130"/>
      <c r="E58" s="131"/>
      <c r="F58" s="131"/>
      <c r="G58" s="131"/>
      <c r="H58" s="131"/>
    </row>
    <row r="59" spans="1:8" x14ac:dyDescent="0.25">
      <c r="A59" s="135"/>
      <c r="B59" s="130"/>
      <c r="C59" s="130"/>
      <c r="D59" s="130"/>
      <c r="E59" s="131"/>
      <c r="F59" s="131"/>
      <c r="G59" s="131"/>
      <c r="H59" s="131"/>
    </row>
    <row r="60" spans="1:8" x14ac:dyDescent="0.25">
      <c r="A60" s="135"/>
      <c r="B60" s="130"/>
      <c r="C60" s="130"/>
      <c r="D60" s="130"/>
      <c r="E60" s="131"/>
      <c r="F60" s="131"/>
      <c r="G60" s="131"/>
      <c r="H60" s="131"/>
    </row>
    <row r="61" spans="1:8" x14ac:dyDescent="0.25">
      <c r="A61" s="135"/>
      <c r="B61" s="130"/>
      <c r="C61" s="130"/>
      <c r="D61" s="130"/>
      <c r="E61" s="131"/>
      <c r="F61" s="131"/>
      <c r="G61" s="131"/>
      <c r="H61" s="131"/>
    </row>
    <row r="62" spans="1:8" x14ac:dyDescent="0.25">
      <c r="A62" s="135"/>
      <c r="B62" s="130"/>
      <c r="C62" s="130"/>
      <c r="D62" s="130"/>
      <c r="E62" s="131"/>
      <c r="F62" s="131"/>
      <c r="G62" s="131"/>
      <c r="H62" s="131"/>
    </row>
    <row r="63" spans="1:8" x14ac:dyDescent="0.25">
      <c r="A63" s="135"/>
      <c r="B63" s="130"/>
      <c r="C63" s="130"/>
      <c r="D63" s="130"/>
      <c r="E63" s="131"/>
      <c r="F63" s="131"/>
      <c r="G63" s="131"/>
      <c r="H63" s="131"/>
    </row>
    <row r="64" spans="1:8" x14ac:dyDescent="0.25">
      <c r="A64" s="135"/>
      <c r="B64" s="130"/>
      <c r="C64" s="130"/>
      <c r="D64" s="130"/>
      <c r="E64" s="131"/>
      <c r="F64" s="131"/>
      <c r="G64" s="131"/>
      <c r="H64" s="131"/>
    </row>
    <row r="65" spans="1:8" x14ac:dyDescent="0.25">
      <c r="A65" s="135"/>
      <c r="B65" s="130"/>
      <c r="C65" s="130"/>
      <c r="D65" s="130"/>
      <c r="E65" s="131"/>
      <c r="F65" s="131"/>
      <c r="G65" s="131"/>
      <c r="H65" s="131"/>
    </row>
    <row r="66" spans="1:8" x14ac:dyDescent="0.25">
      <c r="A66" s="135"/>
      <c r="B66" s="130"/>
      <c r="E66" s="131"/>
      <c r="F66" s="131"/>
      <c r="G66" s="131"/>
      <c r="H66" s="131"/>
    </row>
    <row r="67" spans="1:8" x14ac:dyDescent="0.25">
      <c r="A67" s="135"/>
      <c r="E67" s="131"/>
      <c r="F67" s="131"/>
      <c r="G67" s="131"/>
      <c r="H67" s="131"/>
    </row>
    <row r="68" spans="1:8" x14ac:dyDescent="0.25">
      <c r="A68" s="135"/>
      <c r="E68" s="131"/>
      <c r="F68" s="131"/>
      <c r="G68" s="131"/>
      <c r="H68" s="131"/>
    </row>
    <row r="69" spans="1:8" x14ac:dyDescent="0.25">
      <c r="A69" s="135"/>
      <c r="E69" s="131"/>
      <c r="F69" s="131"/>
      <c r="G69" s="131"/>
      <c r="H69" s="131"/>
    </row>
    <row r="70" spans="1:8" x14ac:dyDescent="0.25">
      <c r="A70" s="135"/>
    </row>
    <row r="71" spans="1:8" x14ac:dyDescent="0.25">
      <c r="A71" s="135"/>
    </row>
    <row r="72" spans="1:8" x14ac:dyDescent="0.25">
      <c r="A72" s="135"/>
    </row>
    <row r="73" spans="1:8" x14ac:dyDescent="0.25">
      <c r="A73" s="135"/>
    </row>
    <row r="74" spans="1:8" x14ac:dyDescent="0.25">
      <c r="A74" s="135"/>
    </row>
    <row r="75" spans="1:8" x14ac:dyDescent="0.25">
      <c r="A75" s="135"/>
    </row>
    <row r="76" spans="1:8" x14ac:dyDescent="0.25">
      <c r="A76" s="135"/>
    </row>
    <row r="77" spans="1:8" x14ac:dyDescent="0.25">
      <c r="A77" s="135"/>
    </row>
    <row r="78" spans="1:8" x14ac:dyDescent="0.25">
      <c r="A78" s="135"/>
    </row>
    <row r="79" spans="1:8" x14ac:dyDescent="0.25">
      <c r="A79" s="135"/>
    </row>
    <row r="80" spans="1:8" x14ac:dyDescent="0.25">
      <c r="A80" s="135"/>
    </row>
    <row r="81" spans="1:1" x14ac:dyDescent="0.25">
      <c r="A81" s="135"/>
    </row>
    <row r="82" spans="1:1" x14ac:dyDescent="0.25">
      <c r="A82" s="135"/>
    </row>
    <row r="83" spans="1:1" x14ac:dyDescent="0.25">
      <c r="A83" s="135"/>
    </row>
    <row r="84" spans="1:1" x14ac:dyDescent="0.25">
      <c r="A84" s="135"/>
    </row>
    <row r="85" spans="1:1" x14ac:dyDescent="0.25">
      <c r="A85" s="135"/>
    </row>
    <row r="86" spans="1:1" x14ac:dyDescent="0.25">
      <c r="A86" s="135"/>
    </row>
    <row r="87" spans="1:1" x14ac:dyDescent="0.25">
      <c r="A87" s="135"/>
    </row>
    <row r="88" spans="1:1" x14ac:dyDescent="0.25">
      <c r="A88" s="135"/>
    </row>
    <row r="89" spans="1:1" x14ac:dyDescent="0.25">
      <c r="A89" s="135"/>
    </row>
    <row r="90" spans="1:1" x14ac:dyDescent="0.25">
      <c r="A90" s="135"/>
    </row>
    <row r="91" spans="1:1" x14ac:dyDescent="0.25">
      <c r="A91" s="135"/>
    </row>
    <row r="92" spans="1:1" x14ac:dyDescent="0.25">
      <c r="A92" s="135"/>
    </row>
    <row r="93" spans="1:1" x14ac:dyDescent="0.25">
      <c r="A93" s="135"/>
    </row>
    <row r="94" spans="1:1" x14ac:dyDescent="0.25">
      <c r="A94" s="135"/>
    </row>
    <row r="95" spans="1:1" x14ac:dyDescent="0.25">
      <c r="A95" s="135"/>
    </row>
    <row r="96" spans="1:1" x14ac:dyDescent="0.25">
      <c r="A96" s="135"/>
    </row>
    <row r="97" spans="1:1" x14ac:dyDescent="0.25">
      <c r="A97" s="135"/>
    </row>
    <row r="98" spans="1:1" x14ac:dyDescent="0.25">
      <c r="A98" s="135"/>
    </row>
    <row r="99" spans="1:1" x14ac:dyDescent="0.25">
      <c r="A99" s="135"/>
    </row>
    <row r="100" spans="1:1" x14ac:dyDescent="0.25">
      <c r="A100" s="135"/>
    </row>
    <row r="101" spans="1:1" x14ac:dyDescent="0.25">
      <c r="A101" s="135"/>
    </row>
    <row r="102" spans="1:1" x14ac:dyDescent="0.25">
      <c r="A102" s="135"/>
    </row>
    <row r="103" spans="1:1" x14ac:dyDescent="0.25">
      <c r="A103" s="135"/>
    </row>
    <row r="104" spans="1:1" x14ac:dyDescent="0.25">
      <c r="A104" s="135"/>
    </row>
    <row r="105" spans="1:1" x14ac:dyDescent="0.25">
      <c r="A105" s="135"/>
    </row>
    <row r="106" spans="1:1" x14ac:dyDescent="0.25">
      <c r="A106" s="135"/>
    </row>
    <row r="107" spans="1:1" x14ac:dyDescent="0.25">
      <c r="A107" s="135"/>
    </row>
    <row r="108" spans="1:1" x14ac:dyDescent="0.25">
      <c r="A108" s="135"/>
    </row>
    <row r="109" spans="1:1" x14ac:dyDescent="0.25">
      <c r="A109" s="135"/>
    </row>
    <row r="110" spans="1:1" x14ac:dyDescent="0.25">
      <c r="A110" s="135"/>
    </row>
    <row r="111" spans="1:1" x14ac:dyDescent="0.25">
      <c r="A111" s="135"/>
    </row>
    <row r="112" spans="1:1" x14ac:dyDescent="0.25">
      <c r="A112" s="135"/>
    </row>
    <row r="113" spans="1:1" x14ac:dyDescent="0.25">
      <c r="A113" s="135"/>
    </row>
    <row r="114" spans="1:1" x14ac:dyDescent="0.25">
      <c r="A114" s="135"/>
    </row>
    <row r="115" spans="1:1" x14ac:dyDescent="0.25">
      <c r="A115" s="135"/>
    </row>
    <row r="116" spans="1:1" x14ac:dyDescent="0.25">
      <c r="A116" s="135"/>
    </row>
    <row r="117" spans="1:1" x14ac:dyDescent="0.25">
      <c r="A117" s="135"/>
    </row>
    <row r="118" spans="1:1" x14ac:dyDescent="0.25">
      <c r="A118" s="135"/>
    </row>
    <row r="119" spans="1:1" x14ac:dyDescent="0.25">
      <c r="A119" s="135"/>
    </row>
    <row r="120" spans="1:1" x14ac:dyDescent="0.25">
      <c r="A120" s="135"/>
    </row>
    <row r="121" spans="1:1" x14ac:dyDescent="0.25">
      <c r="A121" s="135"/>
    </row>
    <row r="122" spans="1:1" x14ac:dyDescent="0.25">
      <c r="A122" s="135"/>
    </row>
    <row r="123" spans="1:1" x14ac:dyDescent="0.25">
      <c r="A123" s="135"/>
    </row>
    <row r="124" spans="1:1" x14ac:dyDescent="0.25">
      <c r="A124" s="135"/>
    </row>
    <row r="125" spans="1:1" x14ac:dyDescent="0.25">
      <c r="A125" s="135"/>
    </row>
    <row r="126" spans="1:1" x14ac:dyDescent="0.25">
      <c r="A126" s="135"/>
    </row>
    <row r="127" spans="1:1" x14ac:dyDescent="0.25">
      <c r="A127" s="135"/>
    </row>
    <row r="128" spans="1:1" x14ac:dyDescent="0.25">
      <c r="A128" s="135"/>
    </row>
    <row r="129" spans="1:1" x14ac:dyDescent="0.25">
      <c r="A129" s="135"/>
    </row>
    <row r="130" spans="1:1" x14ac:dyDescent="0.25">
      <c r="A130" s="135"/>
    </row>
    <row r="131" spans="1:1" x14ac:dyDescent="0.25">
      <c r="A131" s="135"/>
    </row>
    <row r="132" spans="1:1" x14ac:dyDescent="0.25">
      <c r="A132" s="135"/>
    </row>
    <row r="133" spans="1:1" x14ac:dyDescent="0.25">
      <c r="A133" s="135"/>
    </row>
    <row r="134" spans="1:1" x14ac:dyDescent="0.25">
      <c r="A134" s="135"/>
    </row>
    <row r="135" spans="1:1" x14ac:dyDescent="0.25">
      <c r="A135" s="135"/>
    </row>
    <row r="136" spans="1:1" x14ac:dyDescent="0.25">
      <c r="A136" s="135"/>
    </row>
    <row r="137" spans="1:1" x14ac:dyDescent="0.25">
      <c r="A137" s="135"/>
    </row>
    <row r="138" spans="1:1" x14ac:dyDescent="0.25">
      <c r="A138" s="135"/>
    </row>
    <row r="139" spans="1:1" x14ac:dyDescent="0.25">
      <c r="A139" s="135"/>
    </row>
    <row r="140" spans="1:1" x14ac:dyDescent="0.25">
      <c r="A140" s="135"/>
    </row>
    <row r="141" spans="1:1" x14ac:dyDescent="0.25">
      <c r="A141" s="135"/>
    </row>
    <row r="142" spans="1:1" x14ac:dyDescent="0.25">
      <c r="A142" s="135"/>
    </row>
    <row r="143" spans="1:1" x14ac:dyDescent="0.25">
      <c r="A143" s="135"/>
    </row>
    <row r="144" spans="1:1" x14ac:dyDescent="0.25">
      <c r="A144" s="135"/>
    </row>
    <row r="145" spans="1:1" x14ac:dyDescent="0.25">
      <c r="A145" s="135"/>
    </row>
    <row r="146" spans="1:1" x14ac:dyDescent="0.25">
      <c r="A146" s="135"/>
    </row>
    <row r="147" spans="1:1" x14ac:dyDescent="0.25">
      <c r="A147" s="135"/>
    </row>
    <row r="148" spans="1:1" x14ac:dyDescent="0.25">
      <c r="A148" s="135"/>
    </row>
    <row r="149" spans="1:1" x14ac:dyDescent="0.25">
      <c r="A149" s="135"/>
    </row>
    <row r="150" spans="1:1" x14ac:dyDescent="0.25">
      <c r="A150" s="135"/>
    </row>
    <row r="151" spans="1:1" x14ac:dyDescent="0.25">
      <c r="A151" s="135"/>
    </row>
    <row r="152" spans="1:1" x14ac:dyDescent="0.25">
      <c r="A152" s="135"/>
    </row>
    <row r="153" spans="1:1" x14ac:dyDescent="0.25">
      <c r="A153" s="135"/>
    </row>
    <row r="154" spans="1:1" x14ac:dyDescent="0.25">
      <c r="A154" s="135"/>
    </row>
    <row r="155" spans="1:1" x14ac:dyDescent="0.25">
      <c r="A155" s="135"/>
    </row>
    <row r="156" spans="1:1" x14ac:dyDescent="0.25">
      <c r="A156" s="135"/>
    </row>
    <row r="157" spans="1:1" x14ac:dyDescent="0.25">
      <c r="A157" s="135"/>
    </row>
    <row r="158" spans="1:1" x14ac:dyDescent="0.25">
      <c r="A158" s="135"/>
    </row>
    <row r="159" spans="1:1" x14ac:dyDescent="0.25">
      <c r="A159" s="135"/>
    </row>
    <row r="160" spans="1:1" x14ac:dyDescent="0.25">
      <c r="A160" s="135"/>
    </row>
    <row r="161" spans="1:1" x14ac:dyDescent="0.25">
      <c r="A161" s="135"/>
    </row>
    <row r="162" spans="1:1" x14ac:dyDescent="0.25">
      <c r="A162" s="135"/>
    </row>
    <row r="163" spans="1:1" x14ac:dyDescent="0.25">
      <c r="A163" s="135"/>
    </row>
    <row r="164" spans="1:1" x14ac:dyDescent="0.25">
      <c r="A164" s="135"/>
    </row>
    <row r="165" spans="1:1" x14ac:dyDescent="0.25">
      <c r="A165" s="135"/>
    </row>
    <row r="166" spans="1:1" x14ac:dyDescent="0.25">
      <c r="A166" s="135"/>
    </row>
    <row r="167" spans="1:1" x14ac:dyDescent="0.25">
      <c r="A167" s="135"/>
    </row>
    <row r="168" spans="1:1" x14ac:dyDescent="0.25">
      <c r="A168" s="135"/>
    </row>
    <row r="169" spans="1:1" x14ac:dyDescent="0.25">
      <c r="A169" s="135"/>
    </row>
    <row r="170" spans="1:1" x14ac:dyDescent="0.25">
      <c r="A170" s="135"/>
    </row>
    <row r="171" spans="1:1" x14ac:dyDescent="0.25">
      <c r="A171" s="135"/>
    </row>
    <row r="172" spans="1:1" x14ac:dyDescent="0.25">
      <c r="A172" s="135"/>
    </row>
    <row r="173" spans="1:1" x14ac:dyDescent="0.25">
      <c r="A173" s="135"/>
    </row>
    <row r="174" spans="1:1" x14ac:dyDescent="0.25">
      <c r="A174" s="135"/>
    </row>
    <row r="175" spans="1:1" x14ac:dyDescent="0.25">
      <c r="A175" s="135"/>
    </row>
    <row r="176" spans="1:1" x14ac:dyDescent="0.25">
      <c r="A176" s="135"/>
    </row>
    <row r="177" spans="1:4" x14ac:dyDescent="0.25">
      <c r="A177" s="135"/>
      <c r="B177" s="130"/>
      <c r="C177" s="130"/>
      <c r="D177" s="130"/>
    </row>
    <row r="178" spans="1:4" x14ac:dyDescent="0.25">
      <c r="A178" s="135"/>
      <c r="B178" s="130"/>
      <c r="C178" s="130"/>
      <c r="D178" s="130"/>
    </row>
    <row r="179" spans="1:4" x14ac:dyDescent="0.25">
      <c r="A179" s="135"/>
      <c r="B179" s="130"/>
      <c r="C179" s="130"/>
      <c r="D179" s="130"/>
    </row>
    <row r="180" spans="1:4" x14ac:dyDescent="0.25">
      <c r="A180" s="135"/>
      <c r="B180" s="130"/>
      <c r="C180" s="130"/>
      <c r="D180" s="130"/>
    </row>
    <row r="181" spans="1:4" x14ac:dyDescent="0.25">
      <c r="A181" s="135"/>
      <c r="B181" s="130"/>
      <c r="C181" s="130"/>
      <c r="D181" s="130"/>
    </row>
    <row r="182" spans="1:4" x14ac:dyDescent="0.25">
      <c r="A182" s="135"/>
      <c r="B182" s="130"/>
      <c r="C182" s="130"/>
      <c r="D182" s="130"/>
    </row>
    <row r="183" spans="1:4" x14ac:dyDescent="0.25">
      <c r="A183" s="135"/>
      <c r="B183" s="130"/>
      <c r="C183" s="130"/>
      <c r="D183" s="130"/>
    </row>
    <row r="184" spans="1:4" x14ac:dyDescent="0.25">
      <c r="A184" s="135"/>
      <c r="B184" s="130"/>
      <c r="C184" s="130"/>
      <c r="D184" s="130"/>
    </row>
    <row r="185" spans="1:4" x14ac:dyDescent="0.25">
      <c r="A185" s="135"/>
      <c r="B185" s="130"/>
      <c r="C185" s="130"/>
      <c r="D185" s="130"/>
    </row>
    <row r="186" spans="1:4" x14ac:dyDescent="0.25">
      <c r="A186" s="135"/>
      <c r="B186" s="130"/>
      <c r="C186" s="130"/>
      <c r="D186" s="130"/>
    </row>
    <row r="187" spans="1:4" x14ac:dyDescent="0.25">
      <c r="A187" s="135"/>
      <c r="B187" s="130"/>
      <c r="C187" s="130"/>
      <c r="D187" s="130"/>
    </row>
    <row r="188" spans="1:4" x14ac:dyDescent="0.25">
      <c r="A188" s="135"/>
      <c r="B188" s="130"/>
      <c r="C188" s="130"/>
      <c r="D188" s="130"/>
    </row>
    <row r="189" spans="1:4" x14ac:dyDescent="0.25">
      <c r="A189" s="135"/>
      <c r="B189" s="130"/>
      <c r="C189" s="130"/>
      <c r="D189" s="130"/>
    </row>
    <row r="190" spans="1:4" x14ac:dyDescent="0.25">
      <c r="A190" s="135"/>
      <c r="B190" s="130"/>
      <c r="C190" s="130"/>
      <c r="D190" s="130"/>
    </row>
    <row r="191" spans="1:4" x14ac:dyDescent="0.25">
      <c r="A191" s="135"/>
    </row>
    <row r="192" spans="1:4" x14ac:dyDescent="0.25">
      <c r="A192" s="135"/>
    </row>
    <row r="193" spans="1:1" x14ac:dyDescent="0.25">
      <c r="A193" s="135"/>
    </row>
    <row r="194" spans="1:1" x14ac:dyDescent="0.25">
      <c r="A194" s="135"/>
    </row>
    <row r="195" spans="1:1" x14ac:dyDescent="0.25">
      <c r="A195" s="135"/>
    </row>
    <row r="196" spans="1:1" x14ac:dyDescent="0.25">
      <c r="A196" s="135"/>
    </row>
    <row r="197" spans="1:1" x14ac:dyDescent="0.25">
      <c r="A197" s="135"/>
    </row>
    <row r="198" spans="1:1" x14ac:dyDescent="0.25">
      <c r="A198" s="135"/>
    </row>
    <row r="199" spans="1:1" x14ac:dyDescent="0.25">
      <c r="A199" s="135"/>
    </row>
    <row r="200" spans="1:1" x14ac:dyDescent="0.25">
      <c r="A200" s="135"/>
    </row>
    <row r="201" spans="1:1" x14ac:dyDescent="0.25">
      <c r="A201" s="135"/>
    </row>
    <row r="202" spans="1:1" x14ac:dyDescent="0.25">
      <c r="A202" s="135"/>
    </row>
    <row r="203" spans="1:1" x14ac:dyDescent="0.25">
      <c r="A203" s="135"/>
    </row>
    <row r="204" spans="1:1" x14ac:dyDescent="0.25">
      <c r="A204" s="135"/>
    </row>
    <row r="205" spans="1:1" x14ac:dyDescent="0.25">
      <c r="A205" s="135"/>
    </row>
    <row r="206" spans="1:1" x14ac:dyDescent="0.25">
      <c r="A206" s="135"/>
    </row>
    <row r="207" spans="1:1" x14ac:dyDescent="0.25">
      <c r="A207" s="135"/>
    </row>
    <row r="208" spans="1:1" x14ac:dyDescent="0.25">
      <c r="A208" s="135"/>
    </row>
    <row r="209" spans="1:1" x14ac:dyDescent="0.25">
      <c r="A209" s="135"/>
    </row>
    <row r="210" spans="1:1" x14ac:dyDescent="0.25">
      <c r="A210" s="135"/>
    </row>
    <row r="211" spans="1:1" x14ac:dyDescent="0.25">
      <c r="A211" s="135"/>
    </row>
    <row r="212" spans="1:1" x14ac:dyDescent="0.25">
      <c r="A212" s="135"/>
    </row>
    <row r="213" spans="1:1" x14ac:dyDescent="0.25">
      <c r="A213" s="135"/>
    </row>
    <row r="214" spans="1:1" x14ac:dyDescent="0.25">
      <c r="A214" s="135"/>
    </row>
    <row r="215" spans="1:1" x14ac:dyDescent="0.25">
      <c r="A215" s="135"/>
    </row>
    <row r="216" spans="1:1" x14ac:dyDescent="0.25">
      <c r="A216" s="135"/>
    </row>
    <row r="217" spans="1:1" x14ac:dyDescent="0.25">
      <c r="A217" s="135"/>
    </row>
    <row r="218" spans="1:1" x14ac:dyDescent="0.25">
      <c r="A218" s="135"/>
    </row>
    <row r="219" spans="1:1" x14ac:dyDescent="0.25">
      <c r="A219" s="135"/>
    </row>
    <row r="220" spans="1:1" x14ac:dyDescent="0.25">
      <c r="A220" s="135"/>
    </row>
    <row r="221" spans="1:1" x14ac:dyDescent="0.25">
      <c r="A221" s="135"/>
    </row>
    <row r="222" spans="1:1" x14ac:dyDescent="0.25">
      <c r="A222" s="135"/>
    </row>
    <row r="223" spans="1:1" x14ac:dyDescent="0.25">
      <c r="A223" s="135"/>
    </row>
    <row r="224" spans="1:1" x14ac:dyDescent="0.25">
      <c r="A224" s="135"/>
    </row>
    <row r="225" spans="1:1" x14ac:dyDescent="0.25">
      <c r="A225" s="135"/>
    </row>
    <row r="226" spans="1:1" x14ac:dyDescent="0.25">
      <c r="A226" s="135"/>
    </row>
    <row r="227" spans="1:1" x14ac:dyDescent="0.25">
      <c r="A227" s="135"/>
    </row>
    <row r="228" spans="1:1" x14ac:dyDescent="0.25">
      <c r="A228" s="135"/>
    </row>
    <row r="229" spans="1:1" x14ac:dyDescent="0.25">
      <c r="A229" s="135"/>
    </row>
    <row r="230" spans="1:1" x14ac:dyDescent="0.25">
      <c r="A230" s="135"/>
    </row>
    <row r="231" spans="1:1" x14ac:dyDescent="0.25">
      <c r="A231" s="135"/>
    </row>
    <row r="232" spans="1:1" x14ac:dyDescent="0.25">
      <c r="A232" s="135"/>
    </row>
    <row r="233" spans="1:1" x14ac:dyDescent="0.25">
      <c r="A233" s="135"/>
    </row>
    <row r="234" spans="1:1" x14ac:dyDescent="0.25">
      <c r="A234" s="135"/>
    </row>
    <row r="235" spans="1:1" x14ac:dyDescent="0.25">
      <c r="A235" s="135"/>
    </row>
    <row r="236" spans="1:1" x14ac:dyDescent="0.25">
      <c r="A236" s="135"/>
    </row>
    <row r="237" spans="1:1" x14ac:dyDescent="0.25">
      <c r="A237" s="135"/>
    </row>
    <row r="238" spans="1:1" x14ac:dyDescent="0.25">
      <c r="A238" s="135"/>
    </row>
    <row r="239" spans="1:1" x14ac:dyDescent="0.25">
      <c r="A239" s="135"/>
    </row>
    <row r="240" spans="1:1" x14ac:dyDescent="0.25">
      <c r="A240" s="135"/>
    </row>
    <row r="241" spans="1:1" x14ac:dyDescent="0.25">
      <c r="A241" s="135"/>
    </row>
    <row r="242" spans="1:1" x14ac:dyDescent="0.25">
      <c r="A242" s="135"/>
    </row>
    <row r="243" spans="1:1" x14ac:dyDescent="0.25">
      <c r="A243" s="135"/>
    </row>
    <row r="244" spans="1:1" x14ac:dyDescent="0.25">
      <c r="A244" s="135"/>
    </row>
    <row r="245" spans="1:1" x14ac:dyDescent="0.25">
      <c r="A245" s="135"/>
    </row>
    <row r="246" spans="1:1" x14ac:dyDescent="0.25">
      <c r="A246" s="135"/>
    </row>
    <row r="247" spans="1:1" x14ac:dyDescent="0.25">
      <c r="A247" s="135"/>
    </row>
    <row r="248" spans="1:1" x14ac:dyDescent="0.25">
      <c r="A248" s="135"/>
    </row>
    <row r="249" spans="1:1" x14ac:dyDescent="0.25">
      <c r="A249" s="135"/>
    </row>
    <row r="250" spans="1:1" x14ac:dyDescent="0.25">
      <c r="A250" s="135"/>
    </row>
    <row r="251" spans="1:1" x14ac:dyDescent="0.25">
      <c r="A251" s="135"/>
    </row>
    <row r="252" spans="1:1" x14ac:dyDescent="0.25">
      <c r="A252" s="135"/>
    </row>
    <row r="253" spans="1:1" x14ac:dyDescent="0.25">
      <c r="A253" s="135"/>
    </row>
    <row r="254" spans="1:1" x14ac:dyDescent="0.25">
      <c r="A254" s="135"/>
    </row>
    <row r="255" spans="1:1" x14ac:dyDescent="0.25">
      <c r="A255" s="135"/>
    </row>
    <row r="256" spans="1:1" x14ac:dyDescent="0.25">
      <c r="A256" s="135"/>
    </row>
    <row r="257" spans="1:1" x14ac:dyDescent="0.25">
      <c r="A257" s="135"/>
    </row>
    <row r="258" spans="1:1" x14ac:dyDescent="0.25">
      <c r="A258" s="135"/>
    </row>
    <row r="259" spans="1:1" x14ac:dyDescent="0.25">
      <c r="A259" s="135"/>
    </row>
    <row r="260" spans="1:1" x14ac:dyDescent="0.25">
      <c r="A260" s="135"/>
    </row>
    <row r="261" spans="1:1" x14ac:dyDescent="0.25">
      <c r="A261" s="135"/>
    </row>
    <row r="262" spans="1:1" x14ac:dyDescent="0.25">
      <c r="A262" s="135"/>
    </row>
    <row r="263" spans="1:1" x14ac:dyDescent="0.25">
      <c r="A263" s="135"/>
    </row>
    <row r="264" spans="1:1" x14ac:dyDescent="0.25">
      <c r="A264" s="135"/>
    </row>
    <row r="265" spans="1:1" x14ac:dyDescent="0.25">
      <c r="A265" s="135"/>
    </row>
    <row r="266" spans="1:1" x14ac:dyDescent="0.25">
      <c r="A266" s="135"/>
    </row>
    <row r="267" spans="1:1" x14ac:dyDescent="0.25">
      <c r="A267" s="135"/>
    </row>
    <row r="268" spans="1:1" x14ac:dyDescent="0.25">
      <c r="A268" s="135"/>
    </row>
    <row r="269" spans="1:1" x14ac:dyDescent="0.25">
      <c r="A269" s="135"/>
    </row>
    <row r="270" spans="1:1" x14ac:dyDescent="0.25">
      <c r="A270" s="135"/>
    </row>
    <row r="271" spans="1:1" x14ac:dyDescent="0.25">
      <c r="A271" s="135"/>
    </row>
    <row r="272" spans="1:1" x14ac:dyDescent="0.25">
      <c r="A272" s="135"/>
    </row>
    <row r="273" spans="1:1" x14ac:dyDescent="0.25">
      <c r="A273" s="135"/>
    </row>
    <row r="274" spans="1:1" x14ac:dyDescent="0.25">
      <c r="A274" s="135"/>
    </row>
    <row r="275" spans="1:1" x14ac:dyDescent="0.25">
      <c r="A275" s="135"/>
    </row>
    <row r="276" spans="1:1" x14ac:dyDescent="0.25">
      <c r="A276" s="135"/>
    </row>
    <row r="277" spans="1:1" x14ac:dyDescent="0.25">
      <c r="A277" s="135"/>
    </row>
    <row r="278" spans="1:1" x14ac:dyDescent="0.25">
      <c r="A278" s="135"/>
    </row>
    <row r="279" spans="1:1" x14ac:dyDescent="0.25">
      <c r="A279" s="135"/>
    </row>
    <row r="280" spans="1:1" x14ac:dyDescent="0.25">
      <c r="A280" s="135"/>
    </row>
    <row r="281" spans="1:1" x14ac:dyDescent="0.25">
      <c r="A281" s="135"/>
    </row>
    <row r="282" spans="1:1" x14ac:dyDescent="0.25">
      <c r="A282" s="135"/>
    </row>
    <row r="283" spans="1:1" x14ac:dyDescent="0.25">
      <c r="A283" s="135"/>
    </row>
    <row r="284" spans="1:1" x14ac:dyDescent="0.25">
      <c r="A284" s="135"/>
    </row>
    <row r="285" spans="1:1" x14ac:dyDescent="0.25">
      <c r="A285" s="135"/>
    </row>
    <row r="286" spans="1:1" x14ac:dyDescent="0.25">
      <c r="A286" s="135"/>
    </row>
    <row r="287" spans="1:1" x14ac:dyDescent="0.25">
      <c r="A287" s="135"/>
    </row>
    <row r="288" spans="1:1" x14ac:dyDescent="0.25">
      <c r="A288" s="135"/>
    </row>
    <row r="289" spans="1:1" x14ac:dyDescent="0.25">
      <c r="A289" s="135"/>
    </row>
    <row r="290" spans="1:1" x14ac:dyDescent="0.25">
      <c r="A290" s="135"/>
    </row>
    <row r="291" spans="1:1" x14ac:dyDescent="0.25">
      <c r="A291" s="135"/>
    </row>
    <row r="292" spans="1:1" x14ac:dyDescent="0.25">
      <c r="A292" s="135"/>
    </row>
    <row r="293" spans="1:1" x14ac:dyDescent="0.25">
      <c r="A293" s="135"/>
    </row>
    <row r="294" spans="1:1" x14ac:dyDescent="0.25">
      <c r="A294" s="135"/>
    </row>
    <row r="295" spans="1:1" x14ac:dyDescent="0.25">
      <c r="A295" s="135"/>
    </row>
    <row r="296" spans="1:1" x14ac:dyDescent="0.25">
      <c r="A296" s="135"/>
    </row>
    <row r="297" spans="1:1" x14ac:dyDescent="0.25">
      <c r="A297" s="135"/>
    </row>
    <row r="298" spans="1:1" x14ac:dyDescent="0.25">
      <c r="A298" s="135"/>
    </row>
    <row r="299" spans="1:1" x14ac:dyDescent="0.25">
      <c r="A299" s="135"/>
    </row>
    <row r="300" spans="1:1" x14ac:dyDescent="0.25">
      <c r="A300" s="135"/>
    </row>
    <row r="301" spans="1:1" x14ac:dyDescent="0.25">
      <c r="A301" s="135"/>
    </row>
    <row r="302" spans="1:1" x14ac:dyDescent="0.25">
      <c r="A302" s="135"/>
    </row>
    <row r="303" spans="1:1" x14ac:dyDescent="0.25">
      <c r="A303" s="135"/>
    </row>
    <row r="304" spans="1:1" x14ac:dyDescent="0.25">
      <c r="A304" s="135"/>
    </row>
    <row r="305" spans="1:1" x14ac:dyDescent="0.25">
      <c r="A305" s="135"/>
    </row>
    <row r="306" spans="1:1" x14ac:dyDescent="0.25">
      <c r="A306" s="135"/>
    </row>
    <row r="307" spans="1:1" x14ac:dyDescent="0.25">
      <c r="A307" s="135"/>
    </row>
    <row r="308" spans="1:1" x14ac:dyDescent="0.25">
      <c r="A308" s="135"/>
    </row>
    <row r="309" spans="1:1" x14ac:dyDescent="0.25">
      <c r="A309" s="135"/>
    </row>
    <row r="310" spans="1:1" x14ac:dyDescent="0.25">
      <c r="A310" s="135"/>
    </row>
    <row r="311" spans="1:1" x14ac:dyDescent="0.25">
      <c r="A311" s="135"/>
    </row>
    <row r="312" spans="1:1" x14ac:dyDescent="0.25">
      <c r="A312" s="135"/>
    </row>
    <row r="313" spans="1:1" x14ac:dyDescent="0.25">
      <c r="A313" s="135"/>
    </row>
    <row r="314" spans="1:1" x14ac:dyDescent="0.25">
      <c r="A314" s="135"/>
    </row>
    <row r="315" spans="1:1" x14ac:dyDescent="0.25">
      <c r="A315" s="135"/>
    </row>
    <row r="316" spans="1:1" x14ac:dyDescent="0.25">
      <c r="A316" s="135"/>
    </row>
    <row r="317" spans="1:1" x14ac:dyDescent="0.25">
      <c r="A317" s="135"/>
    </row>
    <row r="318" spans="1:1" x14ac:dyDescent="0.25">
      <c r="A318" s="135"/>
    </row>
    <row r="319" spans="1:1" x14ac:dyDescent="0.25">
      <c r="A319" s="135"/>
    </row>
    <row r="320" spans="1:1" x14ac:dyDescent="0.25">
      <c r="A320" s="135"/>
    </row>
    <row r="321" spans="1:1" x14ac:dyDescent="0.25">
      <c r="A321" s="135"/>
    </row>
    <row r="322" spans="1:1" x14ac:dyDescent="0.25">
      <c r="A322" s="135"/>
    </row>
    <row r="323" spans="1:1" x14ac:dyDescent="0.25">
      <c r="A323" s="135"/>
    </row>
    <row r="324" spans="1:1" x14ac:dyDescent="0.25">
      <c r="A324" s="135"/>
    </row>
    <row r="325" spans="1:1" x14ac:dyDescent="0.25">
      <c r="A325" s="135"/>
    </row>
    <row r="326" spans="1:1" x14ac:dyDescent="0.25">
      <c r="A326" s="135"/>
    </row>
    <row r="327" spans="1:1" x14ac:dyDescent="0.25">
      <c r="A327" s="135"/>
    </row>
    <row r="328" spans="1:1" x14ac:dyDescent="0.25">
      <c r="A328" s="135"/>
    </row>
    <row r="329" spans="1:1" x14ac:dyDescent="0.25">
      <c r="A329" s="135"/>
    </row>
    <row r="330" spans="1:1" x14ac:dyDescent="0.25">
      <c r="A330" s="135"/>
    </row>
    <row r="331" spans="1:1" x14ac:dyDescent="0.25">
      <c r="A331" s="135"/>
    </row>
    <row r="332" spans="1:1" x14ac:dyDescent="0.25">
      <c r="A332" s="135"/>
    </row>
    <row r="333" spans="1:1" x14ac:dyDescent="0.25">
      <c r="A333" s="135"/>
    </row>
    <row r="334" spans="1:1" x14ac:dyDescent="0.25">
      <c r="A334" s="135"/>
    </row>
    <row r="335" spans="1:1" x14ac:dyDescent="0.25">
      <c r="A335" s="135"/>
    </row>
    <row r="336" spans="1:1" x14ac:dyDescent="0.25">
      <c r="A336" s="135"/>
    </row>
    <row r="337" spans="1:1" x14ac:dyDescent="0.25">
      <c r="A337" s="135"/>
    </row>
    <row r="338" spans="1:1" x14ac:dyDescent="0.25">
      <c r="A338" s="135"/>
    </row>
    <row r="339" spans="1:1" x14ac:dyDescent="0.25">
      <c r="A339" s="135"/>
    </row>
    <row r="340" spans="1:1" x14ac:dyDescent="0.25">
      <c r="A340" s="135"/>
    </row>
    <row r="341" spans="1:1" x14ac:dyDescent="0.25">
      <c r="A341" s="135"/>
    </row>
    <row r="342" spans="1:1" x14ac:dyDescent="0.25">
      <c r="A342" s="135"/>
    </row>
    <row r="343" spans="1:1" x14ac:dyDescent="0.25">
      <c r="A343" s="135"/>
    </row>
    <row r="344" spans="1:1" x14ac:dyDescent="0.25">
      <c r="A344" s="135"/>
    </row>
    <row r="345" spans="1:1" x14ac:dyDescent="0.25">
      <c r="A345" s="135"/>
    </row>
    <row r="346" spans="1:1" x14ac:dyDescent="0.25">
      <c r="A346" s="135"/>
    </row>
    <row r="347" spans="1:1" x14ac:dyDescent="0.25">
      <c r="A347" s="135"/>
    </row>
    <row r="348" spans="1:1" x14ac:dyDescent="0.25">
      <c r="A348" s="135"/>
    </row>
    <row r="349" spans="1:1" x14ac:dyDescent="0.25">
      <c r="A349" s="135"/>
    </row>
    <row r="350" spans="1:1" x14ac:dyDescent="0.25">
      <c r="A350" s="135"/>
    </row>
    <row r="351" spans="1:1" x14ac:dyDescent="0.25">
      <c r="A351" s="135"/>
    </row>
    <row r="352" spans="1:1" x14ac:dyDescent="0.25">
      <c r="A352" s="135"/>
    </row>
    <row r="353" spans="1:1" x14ac:dyDescent="0.25">
      <c r="A353" s="135"/>
    </row>
    <row r="354" spans="1:1" x14ac:dyDescent="0.25">
      <c r="A354" s="135"/>
    </row>
    <row r="355" spans="1:1" x14ac:dyDescent="0.25">
      <c r="A355" s="135"/>
    </row>
    <row r="356" spans="1:1" x14ac:dyDescent="0.25">
      <c r="A356" s="135"/>
    </row>
    <row r="357" spans="1:1" x14ac:dyDescent="0.25">
      <c r="A357" s="135"/>
    </row>
    <row r="358" spans="1:1" x14ac:dyDescent="0.25">
      <c r="A358" s="135"/>
    </row>
    <row r="359" spans="1:1" x14ac:dyDescent="0.25">
      <c r="A359" s="135"/>
    </row>
    <row r="360" spans="1:1" x14ac:dyDescent="0.25">
      <c r="A360" s="135"/>
    </row>
    <row r="361" spans="1:1" x14ac:dyDescent="0.25">
      <c r="A361" s="135"/>
    </row>
    <row r="362" spans="1:1" x14ac:dyDescent="0.25">
      <c r="A362" s="135"/>
    </row>
    <row r="363" spans="1:1" x14ac:dyDescent="0.25">
      <c r="A363" s="135"/>
    </row>
    <row r="364" spans="1:1" x14ac:dyDescent="0.25">
      <c r="A364" s="135"/>
    </row>
    <row r="365" spans="1:1" x14ac:dyDescent="0.25">
      <c r="A365" s="135"/>
    </row>
    <row r="366" spans="1:1" x14ac:dyDescent="0.25">
      <c r="A366" s="135"/>
    </row>
    <row r="367" spans="1:1" x14ac:dyDescent="0.25">
      <c r="A367" s="135"/>
    </row>
    <row r="368" spans="1:1" x14ac:dyDescent="0.25">
      <c r="A368" s="135"/>
    </row>
    <row r="369" spans="1:1" x14ac:dyDescent="0.25">
      <c r="A369" s="135"/>
    </row>
    <row r="370" spans="1:1" x14ac:dyDescent="0.25">
      <c r="A370" s="135"/>
    </row>
    <row r="371" spans="1:1" x14ac:dyDescent="0.25">
      <c r="A371" s="135"/>
    </row>
    <row r="372" spans="1:1" x14ac:dyDescent="0.25">
      <c r="A372" s="135"/>
    </row>
    <row r="373" spans="1:1" x14ac:dyDescent="0.25">
      <c r="A373" s="135"/>
    </row>
    <row r="374" spans="1:1" x14ac:dyDescent="0.25">
      <c r="A374" s="135"/>
    </row>
    <row r="375" spans="1:1" x14ac:dyDescent="0.25">
      <c r="A375" s="135"/>
    </row>
    <row r="376" spans="1:1" x14ac:dyDescent="0.25">
      <c r="A376" s="135"/>
    </row>
    <row r="377" spans="1:1" x14ac:dyDescent="0.25">
      <c r="A377" s="135"/>
    </row>
    <row r="378" spans="1:1" x14ac:dyDescent="0.25">
      <c r="A378" s="135"/>
    </row>
    <row r="379" spans="1:1" x14ac:dyDescent="0.25">
      <c r="A379" s="135"/>
    </row>
    <row r="380" spans="1:1" x14ac:dyDescent="0.25">
      <c r="A380" s="135"/>
    </row>
    <row r="381" spans="1:1" x14ac:dyDescent="0.25">
      <c r="A381" s="135"/>
    </row>
    <row r="382" spans="1:1" x14ac:dyDescent="0.25">
      <c r="A382" s="135"/>
    </row>
    <row r="383" spans="1:1" x14ac:dyDescent="0.25">
      <c r="A383" s="135"/>
    </row>
    <row r="384" spans="1:1" x14ac:dyDescent="0.25">
      <c r="A384" s="135"/>
    </row>
    <row r="385" spans="1:1" x14ac:dyDescent="0.25">
      <c r="A385" s="135"/>
    </row>
    <row r="386" spans="1:1" x14ac:dyDescent="0.25">
      <c r="A386" s="135"/>
    </row>
    <row r="387" spans="1:1" x14ac:dyDescent="0.25">
      <c r="A387" s="135"/>
    </row>
    <row r="388" spans="1:1" x14ac:dyDescent="0.25">
      <c r="A388" s="135"/>
    </row>
    <row r="389" spans="1:1" x14ac:dyDescent="0.25">
      <c r="A389" s="135"/>
    </row>
    <row r="390" spans="1:1" x14ac:dyDescent="0.25">
      <c r="A390" s="135"/>
    </row>
    <row r="391" spans="1:1" x14ac:dyDescent="0.25">
      <c r="A391" s="135"/>
    </row>
    <row r="392" spans="1:1" x14ac:dyDescent="0.25">
      <c r="A392" s="135"/>
    </row>
    <row r="393" spans="1:1" x14ac:dyDescent="0.25">
      <c r="A393" s="135"/>
    </row>
    <row r="394" spans="1:1" x14ac:dyDescent="0.25">
      <c r="A394" s="135"/>
    </row>
    <row r="395" spans="1:1" x14ac:dyDescent="0.25">
      <c r="A395" s="135"/>
    </row>
    <row r="396" spans="1:1" x14ac:dyDescent="0.25">
      <c r="A396" s="135"/>
    </row>
    <row r="397" spans="1:1" x14ac:dyDescent="0.25">
      <c r="A397" s="135"/>
    </row>
    <row r="398" spans="1:1" x14ac:dyDescent="0.25">
      <c r="A398" s="135"/>
    </row>
    <row r="399" spans="1:1" x14ac:dyDescent="0.25">
      <c r="A399" s="135"/>
    </row>
    <row r="400" spans="1:1" x14ac:dyDescent="0.25">
      <c r="A400" s="135"/>
    </row>
    <row r="401" spans="1:1" x14ac:dyDescent="0.25">
      <c r="A401" s="135"/>
    </row>
    <row r="402" spans="1:1" x14ac:dyDescent="0.25">
      <c r="A402" s="135"/>
    </row>
    <row r="403" spans="1:1" x14ac:dyDescent="0.25">
      <c r="A403" s="135"/>
    </row>
    <row r="404" spans="1:1" x14ac:dyDescent="0.25">
      <c r="A404" s="135"/>
    </row>
    <row r="405" spans="1:1" x14ac:dyDescent="0.25">
      <c r="A405" s="135"/>
    </row>
    <row r="406" spans="1:1" x14ac:dyDescent="0.25">
      <c r="A406" s="135"/>
    </row>
    <row r="407" spans="1:1" x14ac:dyDescent="0.25">
      <c r="A407" s="135"/>
    </row>
    <row r="408" spans="1:1" x14ac:dyDescent="0.25">
      <c r="A408" s="135"/>
    </row>
    <row r="409" spans="1:1" x14ac:dyDescent="0.25">
      <c r="A409" s="135"/>
    </row>
    <row r="410" spans="1:1" x14ac:dyDescent="0.25">
      <c r="A410" s="135"/>
    </row>
    <row r="411" spans="1:1" x14ac:dyDescent="0.25">
      <c r="A411" s="135"/>
    </row>
    <row r="412" spans="1:1" x14ac:dyDescent="0.25">
      <c r="A412" s="135"/>
    </row>
    <row r="413" spans="1:1" x14ac:dyDescent="0.25">
      <c r="A413" s="135"/>
    </row>
    <row r="414" spans="1:1" x14ac:dyDescent="0.25">
      <c r="A414" s="135"/>
    </row>
    <row r="415" spans="1:1" x14ac:dyDescent="0.25">
      <c r="A415" s="135"/>
    </row>
    <row r="416" spans="1:1" x14ac:dyDescent="0.25">
      <c r="A416" s="135"/>
    </row>
    <row r="417" spans="1:1" x14ac:dyDescent="0.25">
      <c r="A417" s="135"/>
    </row>
    <row r="418" spans="1:1" x14ac:dyDescent="0.25">
      <c r="A418" s="135"/>
    </row>
    <row r="419" spans="1:1" x14ac:dyDescent="0.25">
      <c r="A419" s="135"/>
    </row>
    <row r="420" spans="1:1" x14ac:dyDescent="0.25">
      <c r="A420" s="135"/>
    </row>
    <row r="421" spans="1:1" x14ac:dyDescent="0.25">
      <c r="A421" s="135"/>
    </row>
    <row r="422" spans="1:1" x14ac:dyDescent="0.25">
      <c r="A422" s="135"/>
    </row>
    <row r="423" spans="1:1" x14ac:dyDescent="0.25">
      <c r="A423" s="135"/>
    </row>
    <row r="424" spans="1:1" x14ac:dyDescent="0.25">
      <c r="A424" s="135"/>
    </row>
    <row r="425" spans="1:1" x14ac:dyDescent="0.25">
      <c r="A425" s="135"/>
    </row>
    <row r="426" spans="1:1" x14ac:dyDescent="0.25">
      <c r="A426" s="135"/>
    </row>
    <row r="427" spans="1:1" x14ac:dyDescent="0.25">
      <c r="A427" s="135"/>
    </row>
    <row r="428" spans="1:1" x14ac:dyDescent="0.25">
      <c r="A428" s="135"/>
    </row>
    <row r="429" spans="1:1" x14ac:dyDescent="0.25">
      <c r="A429" s="135"/>
    </row>
    <row r="430" spans="1:1" x14ac:dyDescent="0.25">
      <c r="A430" s="135"/>
    </row>
    <row r="431" spans="1:1" x14ac:dyDescent="0.25">
      <c r="A431" s="135"/>
    </row>
    <row r="432" spans="1:1" x14ac:dyDescent="0.25">
      <c r="A432" s="135"/>
    </row>
    <row r="433" spans="1:1" x14ac:dyDescent="0.25">
      <c r="A433" s="135"/>
    </row>
    <row r="434" spans="1:1" x14ac:dyDescent="0.25">
      <c r="A434" s="135"/>
    </row>
    <row r="435" spans="1:1" x14ac:dyDescent="0.25">
      <c r="A435" s="135"/>
    </row>
    <row r="436" spans="1:1" x14ac:dyDescent="0.25">
      <c r="A436" s="135"/>
    </row>
    <row r="437" spans="1:1" x14ac:dyDescent="0.25">
      <c r="A437" s="135"/>
    </row>
    <row r="438" spans="1:1" x14ac:dyDescent="0.25">
      <c r="A438" s="135"/>
    </row>
    <row r="439" spans="1:1" x14ac:dyDescent="0.25">
      <c r="A439" s="135"/>
    </row>
    <row r="440" spans="1:1" x14ac:dyDescent="0.25">
      <c r="A440" s="135"/>
    </row>
    <row r="441" spans="1:1" x14ac:dyDescent="0.25">
      <c r="A441" s="135"/>
    </row>
    <row r="442" spans="1:1" x14ac:dyDescent="0.25">
      <c r="A442" s="135"/>
    </row>
    <row r="443" spans="1:1" x14ac:dyDescent="0.25">
      <c r="A443" s="135"/>
    </row>
    <row r="444" spans="1:1" x14ac:dyDescent="0.25">
      <c r="A444" s="135"/>
    </row>
    <row r="445" spans="1:1" x14ac:dyDescent="0.25">
      <c r="A445" s="135"/>
    </row>
    <row r="446" spans="1:1" x14ac:dyDescent="0.25">
      <c r="A446" s="135"/>
    </row>
    <row r="447" spans="1:1" x14ac:dyDescent="0.25">
      <c r="A447" s="135"/>
    </row>
    <row r="448" spans="1:1" x14ac:dyDescent="0.25">
      <c r="A448" s="135"/>
    </row>
    <row r="449" spans="1:1" x14ac:dyDescent="0.25">
      <c r="A449" s="135"/>
    </row>
    <row r="450" spans="1:1" x14ac:dyDescent="0.25">
      <c r="A450" s="135"/>
    </row>
    <row r="451" spans="1:1" x14ac:dyDescent="0.25">
      <c r="A451" s="135"/>
    </row>
    <row r="452" spans="1:1" x14ac:dyDescent="0.25">
      <c r="A452" s="135"/>
    </row>
    <row r="453" spans="1:1" x14ac:dyDescent="0.25">
      <c r="A453" s="135"/>
    </row>
    <row r="454" spans="1:1" x14ac:dyDescent="0.25">
      <c r="A454" s="135"/>
    </row>
    <row r="455" spans="1:1" x14ac:dyDescent="0.25">
      <c r="A455" s="135"/>
    </row>
    <row r="456" spans="1:1" x14ac:dyDescent="0.25">
      <c r="A456" s="135"/>
    </row>
    <row r="457" spans="1:1" x14ac:dyDescent="0.25">
      <c r="A457" s="135"/>
    </row>
    <row r="458" spans="1:1" x14ac:dyDescent="0.25">
      <c r="A458" s="135"/>
    </row>
    <row r="459" spans="1:1" x14ac:dyDescent="0.25">
      <c r="A459" s="135"/>
    </row>
    <row r="460" spans="1:1" x14ac:dyDescent="0.25">
      <c r="A460" s="135"/>
    </row>
    <row r="461" spans="1:1" x14ac:dyDescent="0.25">
      <c r="A461" s="135"/>
    </row>
    <row r="462" spans="1:1" x14ac:dyDescent="0.25">
      <c r="A462" s="135"/>
    </row>
    <row r="463" spans="1:1" x14ac:dyDescent="0.25">
      <c r="A463" s="135"/>
    </row>
    <row r="464" spans="1:1" x14ac:dyDescent="0.25">
      <c r="A464" s="135"/>
    </row>
    <row r="465" spans="1:1" x14ac:dyDescent="0.25">
      <c r="A465" s="135"/>
    </row>
    <row r="466" spans="1:1" x14ac:dyDescent="0.25">
      <c r="A466" s="135"/>
    </row>
    <row r="467" spans="1:1" x14ac:dyDescent="0.25">
      <c r="A467" s="135"/>
    </row>
    <row r="468" spans="1:1" x14ac:dyDescent="0.25">
      <c r="A468" s="135"/>
    </row>
    <row r="469" spans="1:1" x14ac:dyDescent="0.25">
      <c r="A469" s="135"/>
    </row>
    <row r="470" spans="1:1" x14ac:dyDescent="0.25">
      <c r="A470" s="135"/>
    </row>
    <row r="471" spans="1:1" x14ac:dyDescent="0.25">
      <c r="A471" s="135"/>
    </row>
    <row r="472" spans="1:1" x14ac:dyDescent="0.25">
      <c r="A472" s="135"/>
    </row>
    <row r="473" spans="1:1" x14ac:dyDescent="0.25">
      <c r="A473" s="135"/>
    </row>
    <row r="474" spans="1:1" x14ac:dyDescent="0.25">
      <c r="A474" s="135"/>
    </row>
    <row r="475" spans="1:1" x14ac:dyDescent="0.25">
      <c r="A475" s="135"/>
    </row>
    <row r="476" spans="1:1" x14ac:dyDescent="0.25">
      <c r="A476" s="135"/>
    </row>
    <row r="477" spans="1:1" x14ac:dyDescent="0.25">
      <c r="A477" s="135"/>
    </row>
    <row r="478" spans="1:1" x14ac:dyDescent="0.25">
      <c r="A478" s="135"/>
    </row>
    <row r="479" spans="1:1" x14ac:dyDescent="0.25">
      <c r="A479" s="135"/>
    </row>
    <row r="480" spans="1:1" x14ac:dyDescent="0.25">
      <c r="A480" s="135"/>
    </row>
    <row r="481" spans="1:1" x14ac:dyDescent="0.25">
      <c r="A481" s="135"/>
    </row>
    <row r="482" spans="1:1" x14ac:dyDescent="0.25">
      <c r="A482" s="135"/>
    </row>
    <row r="483" spans="1:1" x14ac:dyDescent="0.25">
      <c r="A483" s="135"/>
    </row>
    <row r="484" spans="1:1" x14ac:dyDescent="0.25">
      <c r="A484" s="135"/>
    </row>
    <row r="485" spans="1:1" x14ac:dyDescent="0.25">
      <c r="A485" s="135"/>
    </row>
    <row r="486" spans="1:1" x14ac:dyDescent="0.25">
      <c r="A486" s="135"/>
    </row>
    <row r="487" spans="1:1" x14ac:dyDescent="0.25">
      <c r="A487" s="135"/>
    </row>
    <row r="488" spans="1:1" x14ac:dyDescent="0.25">
      <c r="A488" s="135"/>
    </row>
    <row r="489" spans="1:1" x14ac:dyDescent="0.25">
      <c r="A489" s="135"/>
    </row>
    <row r="490" spans="1:1" x14ac:dyDescent="0.25">
      <c r="A490" s="135"/>
    </row>
    <row r="491" spans="1:1" x14ac:dyDescent="0.25">
      <c r="A491" s="135"/>
    </row>
    <row r="492" spans="1:1" x14ac:dyDescent="0.25">
      <c r="A492" s="135"/>
    </row>
    <row r="493" spans="1:1" x14ac:dyDescent="0.25">
      <c r="A493" s="135"/>
    </row>
    <row r="494" spans="1:1" x14ac:dyDescent="0.25">
      <c r="A494" s="135"/>
    </row>
    <row r="495" spans="1:1" x14ac:dyDescent="0.25">
      <c r="A495" s="135"/>
    </row>
    <row r="496" spans="1:1" x14ac:dyDescent="0.25">
      <c r="A496" s="135"/>
    </row>
    <row r="497" spans="1:1" x14ac:dyDescent="0.25">
      <c r="A497" s="135"/>
    </row>
    <row r="498" spans="1:1" x14ac:dyDescent="0.25">
      <c r="A498" s="135"/>
    </row>
    <row r="499" spans="1:1" x14ac:dyDescent="0.25">
      <c r="A499" s="135"/>
    </row>
    <row r="500" spans="1:1" x14ac:dyDescent="0.25">
      <c r="A500" s="135"/>
    </row>
    <row r="501" spans="1:1" x14ac:dyDescent="0.25">
      <c r="A501" s="135"/>
    </row>
    <row r="502" spans="1:1" x14ac:dyDescent="0.25">
      <c r="A502" s="135"/>
    </row>
    <row r="503" spans="1:1" x14ac:dyDescent="0.25">
      <c r="A503" s="135"/>
    </row>
    <row r="504" spans="1:1" x14ac:dyDescent="0.25">
      <c r="A504" s="135"/>
    </row>
    <row r="505" spans="1:1" x14ac:dyDescent="0.25">
      <c r="A505" s="135"/>
    </row>
    <row r="506" spans="1:1" x14ac:dyDescent="0.25">
      <c r="A506" s="135"/>
    </row>
    <row r="507" spans="1:1" x14ac:dyDescent="0.25">
      <c r="A507" s="135"/>
    </row>
    <row r="508" spans="1:1" x14ac:dyDescent="0.25">
      <c r="A508" s="135"/>
    </row>
    <row r="509" spans="1:1" x14ac:dyDescent="0.25">
      <c r="A509" s="135"/>
    </row>
    <row r="510" spans="1:1" x14ac:dyDescent="0.25">
      <c r="A510" s="135"/>
    </row>
    <row r="511" spans="1:1" x14ac:dyDescent="0.25">
      <c r="A511" s="135"/>
    </row>
    <row r="512" spans="1:1" x14ac:dyDescent="0.25">
      <c r="A512" s="135"/>
    </row>
    <row r="513" spans="1:1" x14ac:dyDescent="0.25">
      <c r="A513" s="135"/>
    </row>
    <row r="514" spans="1:1" x14ac:dyDescent="0.25">
      <c r="A514" s="135"/>
    </row>
    <row r="515" spans="1:1" x14ac:dyDescent="0.25">
      <c r="A515" s="135"/>
    </row>
    <row r="516" spans="1:1" x14ac:dyDescent="0.25">
      <c r="A516" s="135"/>
    </row>
    <row r="517" spans="1:1" x14ac:dyDescent="0.25">
      <c r="A517" s="135"/>
    </row>
    <row r="518" spans="1:1" x14ac:dyDescent="0.25">
      <c r="A518" s="135"/>
    </row>
    <row r="519" spans="1:1" x14ac:dyDescent="0.25">
      <c r="A519" s="135"/>
    </row>
    <row r="520" spans="1:1" x14ac:dyDescent="0.25">
      <c r="A520" s="135"/>
    </row>
    <row r="521" spans="1:1" x14ac:dyDescent="0.25">
      <c r="A521" s="135"/>
    </row>
    <row r="522" spans="1:1" x14ac:dyDescent="0.25">
      <c r="A522" s="135"/>
    </row>
    <row r="523" spans="1:1" x14ac:dyDescent="0.25">
      <c r="A523" s="135"/>
    </row>
    <row r="524" spans="1:1" x14ac:dyDescent="0.25">
      <c r="A524" s="135"/>
    </row>
    <row r="525" spans="1:1" x14ac:dyDescent="0.25">
      <c r="A525" s="135"/>
    </row>
    <row r="526" spans="1:1" x14ac:dyDescent="0.25">
      <c r="A526" s="135"/>
    </row>
    <row r="527" spans="1:1" x14ac:dyDescent="0.25">
      <c r="A527" s="135"/>
    </row>
    <row r="528" spans="1:1" x14ac:dyDescent="0.25">
      <c r="A528" s="135"/>
    </row>
    <row r="529" spans="1:1" x14ac:dyDescent="0.25">
      <c r="A529" s="135"/>
    </row>
    <row r="530" spans="1:1" x14ac:dyDescent="0.25">
      <c r="A530" s="135"/>
    </row>
    <row r="531" spans="1:1" x14ac:dyDescent="0.25">
      <c r="A531" s="135"/>
    </row>
    <row r="532" spans="1:1" x14ac:dyDescent="0.25">
      <c r="A532" s="135"/>
    </row>
    <row r="533" spans="1:1" x14ac:dyDescent="0.25">
      <c r="A533" s="135"/>
    </row>
    <row r="534" spans="1:1" x14ac:dyDescent="0.25">
      <c r="A534" s="135"/>
    </row>
    <row r="535" spans="1:1" x14ac:dyDescent="0.25">
      <c r="A535" s="135"/>
    </row>
    <row r="536" spans="1:1" x14ac:dyDescent="0.25">
      <c r="A536" s="135"/>
    </row>
    <row r="537" spans="1:1" x14ac:dyDescent="0.25">
      <c r="A537" s="135"/>
    </row>
    <row r="538" spans="1:1" x14ac:dyDescent="0.25">
      <c r="A538" s="135"/>
    </row>
    <row r="539" spans="1:1" x14ac:dyDescent="0.25">
      <c r="A539" s="135"/>
    </row>
    <row r="540" spans="1:1" x14ac:dyDescent="0.25">
      <c r="A540" s="135"/>
    </row>
    <row r="541" spans="1:1" x14ac:dyDescent="0.25">
      <c r="A541" s="135"/>
    </row>
    <row r="542" spans="1:1" x14ac:dyDescent="0.25">
      <c r="A542" s="135"/>
    </row>
    <row r="543" spans="1:1" x14ac:dyDescent="0.25">
      <c r="A543" s="135"/>
    </row>
    <row r="544" spans="1:1" x14ac:dyDescent="0.25">
      <c r="A544" s="135"/>
    </row>
    <row r="545" spans="1:1" x14ac:dyDescent="0.25">
      <c r="A545" s="135"/>
    </row>
    <row r="546" spans="1:1" x14ac:dyDescent="0.25">
      <c r="A546" s="135"/>
    </row>
    <row r="547" spans="1:1" x14ac:dyDescent="0.25">
      <c r="A547" s="135"/>
    </row>
    <row r="548" spans="1:1" x14ac:dyDescent="0.25">
      <c r="A548" s="135"/>
    </row>
    <row r="549" spans="1:1" x14ac:dyDescent="0.25">
      <c r="A549" s="135"/>
    </row>
    <row r="550" spans="1:1" x14ac:dyDescent="0.25">
      <c r="A550" s="135"/>
    </row>
    <row r="551" spans="1:1" x14ac:dyDescent="0.25">
      <c r="A551" s="135"/>
    </row>
    <row r="552" spans="1:1" x14ac:dyDescent="0.25">
      <c r="A552" s="135"/>
    </row>
    <row r="553" spans="1:1" x14ac:dyDescent="0.25">
      <c r="A553" s="135"/>
    </row>
    <row r="554" spans="1:1" x14ac:dyDescent="0.25">
      <c r="A554" s="135"/>
    </row>
    <row r="555" spans="1:1" x14ac:dyDescent="0.25">
      <c r="A555" s="135"/>
    </row>
    <row r="556" spans="1:1" x14ac:dyDescent="0.25">
      <c r="A556" s="135"/>
    </row>
    <row r="557" spans="1:1" x14ac:dyDescent="0.25">
      <c r="A557" s="135"/>
    </row>
    <row r="558" spans="1:1" x14ac:dyDescent="0.25">
      <c r="A558" s="135"/>
    </row>
    <row r="559" spans="1:1" x14ac:dyDescent="0.25">
      <c r="A559" s="135"/>
    </row>
    <row r="560" spans="1:1" x14ac:dyDescent="0.25">
      <c r="A560" s="135"/>
    </row>
    <row r="561" spans="1:1" x14ac:dyDescent="0.25">
      <c r="A561" s="135"/>
    </row>
    <row r="562" spans="1:1" x14ac:dyDescent="0.25">
      <c r="A562" s="135"/>
    </row>
    <row r="563" spans="1:1" x14ac:dyDescent="0.25">
      <c r="A563" s="135"/>
    </row>
    <row r="564" spans="1:1" x14ac:dyDescent="0.25">
      <c r="A564" s="135"/>
    </row>
    <row r="565" spans="1:1" x14ac:dyDescent="0.25">
      <c r="A565" s="135"/>
    </row>
    <row r="566" spans="1:1" x14ac:dyDescent="0.25">
      <c r="A566" s="135"/>
    </row>
    <row r="567" spans="1:1" x14ac:dyDescent="0.25">
      <c r="A567" s="135"/>
    </row>
    <row r="568" spans="1:1" x14ac:dyDescent="0.25">
      <c r="A568" s="135"/>
    </row>
    <row r="569" spans="1:1" x14ac:dyDescent="0.25">
      <c r="A569" s="135"/>
    </row>
    <row r="570" spans="1:1" x14ac:dyDescent="0.25">
      <c r="A570" s="135"/>
    </row>
    <row r="571" spans="1:1" x14ac:dyDescent="0.25">
      <c r="A571" s="135"/>
    </row>
    <row r="572" spans="1:1" x14ac:dyDescent="0.25">
      <c r="A572" s="135"/>
    </row>
    <row r="573" spans="1:1" x14ac:dyDescent="0.25">
      <c r="A573" s="135"/>
    </row>
    <row r="574" spans="1:1" x14ac:dyDescent="0.25">
      <c r="A574" s="135"/>
    </row>
    <row r="575" spans="1:1" x14ac:dyDescent="0.25">
      <c r="A575" s="135"/>
    </row>
    <row r="576" spans="1:1" x14ac:dyDescent="0.25">
      <c r="A576" s="135"/>
    </row>
    <row r="577" spans="1:1" x14ac:dyDescent="0.25">
      <c r="A577" s="135"/>
    </row>
    <row r="578" spans="1:1" x14ac:dyDescent="0.25">
      <c r="A578" s="135"/>
    </row>
    <row r="579" spans="1:1" x14ac:dyDescent="0.25">
      <c r="A579" s="135"/>
    </row>
    <row r="580" spans="1:1" x14ac:dyDescent="0.25">
      <c r="A580" s="135"/>
    </row>
    <row r="581" spans="1:1" x14ac:dyDescent="0.25">
      <c r="A581" s="135"/>
    </row>
    <row r="582" spans="1:1" x14ac:dyDescent="0.25">
      <c r="A582" s="135"/>
    </row>
    <row r="583" spans="1:1" x14ac:dyDescent="0.25">
      <c r="A583" s="135"/>
    </row>
    <row r="584" spans="1:1" x14ac:dyDescent="0.25">
      <c r="A584" s="135"/>
    </row>
    <row r="585" spans="1:1" x14ac:dyDescent="0.25">
      <c r="A585" s="135"/>
    </row>
    <row r="586" spans="1:1" x14ac:dyDescent="0.25">
      <c r="A586" s="135"/>
    </row>
    <row r="587" spans="1:1" x14ac:dyDescent="0.25">
      <c r="A587" s="135"/>
    </row>
    <row r="588" spans="1:1" x14ac:dyDescent="0.25">
      <c r="A588" s="135"/>
    </row>
    <row r="589" spans="1:1" x14ac:dyDescent="0.25">
      <c r="A589" s="135"/>
    </row>
    <row r="590" spans="1:1" x14ac:dyDescent="0.25">
      <c r="A590" s="135"/>
    </row>
    <row r="591" spans="1:1" x14ac:dyDescent="0.25">
      <c r="A591" s="135"/>
    </row>
    <row r="592" spans="1:1" x14ac:dyDescent="0.25">
      <c r="A592" s="135"/>
    </row>
    <row r="593" spans="1:1" x14ac:dyDescent="0.25">
      <c r="A593" s="135"/>
    </row>
    <row r="594" spans="1:1" x14ac:dyDescent="0.25">
      <c r="A594" s="135"/>
    </row>
    <row r="595" spans="1:1" x14ac:dyDescent="0.25">
      <c r="A595" s="135"/>
    </row>
    <row r="596" spans="1:1" x14ac:dyDescent="0.25">
      <c r="A596" s="135"/>
    </row>
    <row r="597" spans="1:1" x14ac:dyDescent="0.25">
      <c r="A597" s="135"/>
    </row>
    <row r="598" spans="1:1" x14ac:dyDescent="0.25">
      <c r="A598" s="135"/>
    </row>
    <row r="599" spans="1:1" x14ac:dyDescent="0.25">
      <c r="A599" s="135"/>
    </row>
    <row r="600" spans="1:1" x14ac:dyDescent="0.25">
      <c r="A600" s="135"/>
    </row>
    <row r="601" spans="1:1" x14ac:dyDescent="0.25">
      <c r="A601" s="135"/>
    </row>
    <row r="602" spans="1:1" x14ac:dyDescent="0.25">
      <c r="A602" s="135"/>
    </row>
    <row r="603" spans="1:1" x14ac:dyDescent="0.25">
      <c r="A603" s="135"/>
    </row>
    <row r="604" spans="1:1" x14ac:dyDescent="0.25">
      <c r="A604" s="135"/>
    </row>
    <row r="605" spans="1:1" x14ac:dyDescent="0.25">
      <c r="A605" s="135"/>
    </row>
    <row r="606" spans="1:1" x14ac:dyDescent="0.25">
      <c r="A606" s="135"/>
    </row>
    <row r="607" spans="1:1" x14ac:dyDescent="0.25">
      <c r="A607" s="135"/>
    </row>
    <row r="608" spans="1:1" x14ac:dyDescent="0.25">
      <c r="A608" s="135"/>
    </row>
    <row r="609" spans="1:1" x14ac:dyDescent="0.25">
      <c r="A609" s="135"/>
    </row>
    <row r="610" spans="1:1" x14ac:dyDescent="0.25">
      <c r="A610" s="135"/>
    </row>
    <row r="611" spans="1:1" x14ac:dyDescent="0.25">
      <c r="A611" s="135"/>
    </row>
    <row r="612" spans="1:1" x14ac:dyDescent="0.25">
      <c r="A612" s="135"/>
    </row>
    <row r="613" spans="1:1" x14ac:dyDescent="0.25">
      <c r="A613" s="135"/>
    </row>
    <row r="614" spans="1:1" x14ac:dyDescent="0.25">
      <c r="A614" s="135"/>
    </row>
    <row r="615" spans="1:1" x14ac:dyDescent="0.25">
      <c r="A615" s="135"/>
    </row>
    <row r="616" spans="1:1" x14ac:dyDescent="0.25">
      <c r="A616" s="135"/>
    </row>
    <row r="617" spans="1:1" x14ac:dyDescent="0.25">
      <c r="A617" s="135"/>
    </row>
    <row r="618" spans="1:1" x14ac:dyDescent="0.25">
      <c r="A618" s="135"/>
    </row>
    <row r="619" spans="1:1" x14ac:dyDescent="0.25">
      <c r="A619" s="135"/>
    </row>
    <row r="620" spans="1:1" x14ac:dyDescent="0.25">
      <c r="A620" s="135"/>
    </row>
    <row r="621" spans="1:1" x14ac:dyDescent="0.25">
      <c r="A621" s="135"/>
    </row>
    <row r="622" spans="1:1" x14ac:dyDescent="0.25">
      <c r="A622" s="135"/>
    </row>
    <row r="623" spans="1:1" x14ac:dyDescent="0.25">
      <c r="A623" s="135"/>
    </row>
    <row r="624" spans="1:1" x14ac:dyDescent="0.25">
      <c r="A624" s="135"/>
    </row>
    <row r="625" spans="1:1" x14ac:dyDescent="0.25">
      <c r="A625" s="135"/>
    </row>
    <row r="626" spans="1:1" x14ac:dyDescent="0.25">
      <c r="A626" s="135"/>
    </row>
    <row r="627" spans="1:1" x14ac:dyDescent="0.25">
      <c r="A627" s="135"/>
    </row>
    <row r="628" spans="1:1" x14ac:dyDescent="0.25">
      <c r="A628" s="135"/>
    </row>
    <row r="629" spans="1:1" x14ac:dyDescent="0.25">
      <c r="A629" s="135"/>
    </row>
    <row r="630" spans="1:1" x14ac:dyDescent="0.25">
      <c r="A630" s="135"/>
    </row>
    <row r="631" spans="1:1" x14ac:dyDescent="0.25">
      <c r="A631" s="135"/>
    </row>
    <row r="632" spans="1:1" x14ac:dyDescent="0.25">
      <c r="A632" s="135"/>
    </row>
    <row r="633" spans="1:1" x14ac:dyDescent="0.25">
      <c r="A633" s="135"/>
    </row>
    <row r="634" spans="1:1" x14ac:dyDescent="0.25">
      <c r="A634" s="135"/>
    </row>
    <row r="635" spans="1:1" x14ac:dyDescent="0.25">
      <c r="A635" s="135"/>
    </row>
    <row r="636" spans="1:1" x14ac:dyDescent="0.25">
      <c r="A636" s="135"/>
    </row>
    <row r="637" spans="1:1" x14ac:dyDescent="0.25">
      <c r="A637" s="135"/>
    </row>
    <row r="638" spans="1:1" x14ac:dyDescent="0.25">
      <c r="A638" s="135"/>
    </row>
    <row r="639" spans="1:1" x14ac:dyDescent="0.25">
      <c r="A639" s="135"/>
    </row>
    <row r="640" spans="1:1" x14ac:dyDescent="0.25">
      <c r="A640" s="135"/>
    </row>
    <row r="641" spans="1:1" x14ac:dyDescent="0.25">
      <c r="A641" s="135"/>
    </row>
    <row r="642" spans="1:1" x14ac:dyDescent="0.25">
      <c r="A642" s="135"/>
    </row>
    <row r="643" spans="1:1" x14ac:dyDescent="0.25">
      <c r="A643" s="135"/>
    </row>
    <row r="644" spans="1:1" x14ac:dyDescent="0.25">
      <c r="A644" s="135"/>
    </row>
    <row r="645" spans="1:1" x14ac:dyDescent="0.25">
      <c r="A645" s="135"/>
    </row>
    <row r="646" spans="1:1" x14ac:dyDescent="0.25">
      <c r="A646" s="135"/>
    </row>
    <row r="647" spans="1:1" x14ac:dyDescent="0.25">
      <c r="A647" s="135"/>
    </row>
    <row r="648" spans="1:1" x14ac:dyDescent="0.25">
      <c r="A648" s="135"/>
    </row>
    <row r="649" spans="1:1" x14ac:dyDescent="0.25">
      <c r="A649" s="135"/>
    </row>
    <row r="650" spans="1:1" x14ac:dyDescent="0.25">
      <c r="A650" s="135"/>
    </row>
    <row r="651" spans="1:1" x14ac:dyDescent="0.25">
      <c r="A651" s="135"/>
    </row>
    <row r="652" spans="1:1" x14ac:dyDescent="0.25">
      <c r="A652" s="135"/>
    </row>
    <row r="653" spans="1:1" x14ac:dyDescent="0.25">
      <c r="A653" s="135"/>
    </row>
    <row r="654" spans="1:1" x14ac:dyDescent="0.25">
      <c r="A654" s="135"/>
    </row>
    <row r="655" spans="1:1" x14ac:dyDescent="0.25">
      <c r="A655" s="135"/>
    </row>
    <row r="656" spans="1:1" x14ac:dyDescent="0.25">
      <c r="A656" s="135"/>
    </row>
    <row r="657" spans="1:1" x14ac:dyDescent="0.25">
      <c r="A657" s="135"/>
    </row>
    <row r="658" spans="1:1" x14ac:dyDescent="0.25">
      <c r="A658" s="135"/>
    </row>
    <row r="659" spans="1:1" x14ac:dyDescent="0.25">
      <c r="A659" s="135"/>
    </row>
    <row r="660" spans="1:1" x14ac:dyDescent="0.25">
      <c r="A660" s="135"/>
    </row>
    <row r="661" spans="1:1" x14ac:dyDescent="0.25">
      <c r="A661" s="135"/>
    </row>
    <row r="662" spans="1:1" x14ac:dyDescent="0.25">
      <c r="A662" s="135"/>
    </row>
    <row r="663" spans="1:1" x14ac:dyDescent="0.25">
      <c r="A663" s="135"/>
    </row>
    <row r="664" spans="1:1" x14ac:dyDescent="0.25">
      <c r="A664" s="135"/>
    </row>
    <row r="665" spans="1:1" x14ac:dyDescent="0.25">
      <c r="A665" s="135"/>
    </row>
    <row r="666" spans="1:1" x14ac:dyDescent="0.25">
      <c r="A666" s="135"/>
    </row>
    <row r="667" spans="1:1" x14ac:dyDescent="0.25">
      <c r="A667" s="135"/>
    </row>
    <row r="668" spans="1:1" x14ac:dyDescent="0.25">
      <c r="A668" s="135"/>
    </row>
    <row r="669" spans="1:1" x14ac:dyDescent="0.25">
      <c r="A669" s="135"/>
    </row>
    <row r="670" spans="1:1" x14ac:dyDescent="0.25">
      <c r="A670" s="135"/>
    </row>
    <row r="671" spans="1:1" x14ac:dyDescent="0.25">
      <c r="A671" s="135"/>
    </row>
    <row r="672" spans="1:1" x14ac:dyDescent="0.25">
      <c r="A672" s="135"/>
    </row>
    <row r="673" spans="1:1" x14ac:dyDescent="0.25">
      <c r="A673" s="135"/>
    </row>
    <row r="674" spans="1:1" x14ac:dyDescent="0.25">
      <c r="A674" s="135"/>
    </row>
    <row r="675" spans="1:1" x14ac:dyDescent="0.25">
      <c r="A675" s="135"/>
    </row>
    <row r="676" spans="1:1" x14ac:dyDescent="0.25">
      <c r="A676" s="135"/>
    </row>
    <row r="677" spans="1:1" x14ac:dyDescent="0.25">
      <c r="A677" s="135"/>
    </row>
    <row r="678" spans="1:1" x14ac:dyDescent="0.25">
      <c r="A678" s="135"/>
    </row>
    <row r="679" spans="1:1" x14ac:dyDescent="0.25">
      <c r="A679" s="135"/>
    </row>
    <row r="680" spans="1:1" x14ac:dyDescent="0.25">
      <c r="A680" s="135"/>
    </row>
    <row r="681" spans="1:1" x14ac:dyDescent="0.25">
      <c r="A681" s="135"/>
    </row>
    <row r="682" spans="1:1" x14ac:dyDescent="0.25">
      <c r="A682" s="135"/>
    </row>
    <row r="683" spans="1:1" x14ac:dyDescent="0.25">
      <c r="A683" s="135"/>
    </row>
    <row r="684" spans="1:1" x14ac:dyDescent="0.25">
      <c r="A684" s="135"/>
    </row>
    <row r="685" spans="1:1" x14ac:dyDescent="0.25">
      <c r="A685" s="135"/>
    </row>
    <row r="686" spans="1:1" x14ac:dyDescent="0.25">
      <c r="A686" s="135"/>
    </row>
    <row r="687" spans="1:1" x14ac:dyDescent="0.25">
      <c r="A687" s="135"/>
    </row>
    <row r="688" spans="1:1" x14ac:dyDescent="0.25">
      <c r="A688" s="135"/>
    </row>
    <row r="689" spans="1:1" x14ac:dyDescent="0.25">
      <c r="A689" s="135"/>
    </row>
    <row r="690" spans="1:1" x14ac:dyDescent="0.25">
      <c r="A690" s="135"/>
    </row>
    <row r="691" spans="1:1" x14ac:dyDescent="0.25">
      <c r="A691" s="135"/>
    </row>
    <row r="692" spans="1:1" x14ac:dyDescent="0.25">
      <c r="A692" s="135"/>
    </row>
    <row r="693" spans="1:1" x14ac:dyDescent="0.25">
      <c r="A693" s="135"/>
    </row>
    <row r="694" spans="1:1" x14ac:dyDescent="0.25">
      <c r="A694" s="135"/>
    </row>
    <row r="695" spans="1:1" x14ac:dyDescent="0.25">
      <c r="A695" s="135"/>
    </row>
    <row r="696" spans="1:1" x14ac:dyDescent="0.25">
      <c r="A696" s="135"/>
    </row>
    <row r="697" spans="1:1" x14ac:dyDescent="0.25">
      <c r="A697" s="135"/>
    </row>
    <row r="698" spans="1:1" x14ac:dyDescent="0.25">
      <c r="A698" s="135"/>
    </row>
    <row r="699" spans="1:1" x14ac:dyDescent="0.25">
      <c r="A699" s="135"/>
    </row>
    <row r="700" spans="1:1" x14ac:dyDescent="0.25">
      <c r="A700" s="135"/>
    </row>
    <row r="701" spans="1:1" x14ac:dyDescent="0.25">
      <c r="A701" s="135"/>
    </row>
    <row r="702" spans="1:1" x14ac:dyDescent="0.25">
      <c r="A702" s="135"/>
    </row>
    <row r="703" spans="1:1" x14ac:dyDescent="0.25">
      <c r="A703" s="135"/>
    </row>
    <row r="704" spans="1:1" x14ac:dyDescent="0.25">
      <c r="A704" s="135"/>
    </row>
    <row r="705" spans="1:1" x14ac:dyDescent="0.25">
      <c r="A705" s="135"/>
    </row>
    <row r="706" spans="1:1" x14ac:dyDescent="0.25">
      <c r="A706" s="135"/>
    </row>
    <row r="707" spans="1:1" x14ac:dyDescent="0.25">
      <c r="A707" s="135"/>
    </row>
    <row r="708" spans="1:1" x14ac:dyDescent="0.25">
      <c r="A708" s="135"/>
    </row>
    <row r="709" spans="1:1" x14ac:dyDescent="0.25">
      <c r="A709" s="135"/>
    </row>
    <row r="710" spans="1:1" x14ac:dyDescent="0.25">
      <c r="A710" s="135"/>
    </row>
    <row r="711" spans="1:1" x14ac:dyDescent="0.25">
      <c r="A711" s="135"/>
    </row>
    <row r="712" spans="1:1" x14ac:dyDescent="0.25">
      <c r="A712" s="135"/>
    </row>
    <row r="713" spans="1:1" x14ac:dyDescent="0.25">
      <c r="A713" s="135"/>
    </row>
    <row r="714" spans="1:1" x14ac:dyDescent="0.25">
      <c r="A714" s="135"/>
    </row>
    <row r="715" spans="1:1" x14ac:dyDescent="0.25">
      <c r="A715" s="135"/>
    </row>
    <row r="716" spans="1:1" x14ac:dyDescent="0.25">
      <c r="A716" s="135"/>
    </row>
    <row r="717" spans="1:1" x14ac:dyDescent="0.25">
      <c r="A717" s="135"/>
    </row>
    <row r="718" spans="1:1" x14ac:dyDescent="0.25">
      <c r="A718" s="135"/>
    </row>
    <row r="719" spans="1:1" x14ac:dyDescent="0.25">
      <c r="A719" s="135"/>
    </row>
    <row r="720" spans="1:1" x14ac:dyDescent="0.25">
      <c r="A720" s="135"/>
    </row>
    <row r="721" spans="1:1" x14ac:dyDescent="0.25">
      <c r="A721" s="135"/>
    </row>
    <row r="722" spans="1:1" x14ac:dyDescent="0.25">
      <c r="A722" s="135"/>
    </row>
    <row r="723" spans="1:1" x14ac:dyDescent="0.25">
      <c r="A723" s="135"/>
    </row>
    <row r="724" spans="1:1" x14ac:dyDescent="0.25">
      <c r="A724" s="135"/>
    </row>
    <row r="725" spans="1:1" x14ac:dyDescent="0.25">
      <c r="A725" s="135"/>
    </row>
    <row r="726" spans="1:1" x14ac:dyDescent="0.25">
      <c r="A726" s="135"/>
    </row>
    <row r="727" spans="1:1" x14ac:dyDescent="0.25">
      <c r="A727" s="135"/>
    </row>
    <row r="728" spans="1:1" x14ac:dyDescent="0.25">
      <c r="A728" s="135"/>
    </row>
    <row r="729" spans="1:1" x14ac:dyDescent="0.25">
      <c r="A729" s="135"/>
    </row>
    <row r="730" spans="1:1" x14ac:dyDescent="0.25">
      <c r="A730" s="135"/>
    </row>
    <row r="731" spans="1:1" x14ac:dyDescent="0.25">
      <c r="A731" s="135"/>
    </row>
    <row r="732" spans="1:1" x14ac:dyDescent="0.25">
      <c r="A732" s="135"/>
    </row>
    <row r="733" spans="1:1" x14ac:dyDescent="0.25">
      <c r="A733" s="135"/>
    </row>
    <row r="734" spans="1:1" x14ac:dyDescent="0.25">
      <c r="A734" s="135"/>
    </row>
    <row r="735" spans="1:1" x14ac:dyDescent="0.25">
      <c r="A735" s="135"/>
    </row>
    <row r="736" spans="1:1" x14ac:dyDescent="0.25">
      <c r="A736" s="135"/>
    </row>
    <row r="737" spans="1:1" x14ac:dyDescent="0.25">
      <c r="A737" s="135"/>
    </row>
    <row r="738" spans="1:1" x14ac:dyDescent="0.25">
      <c r="A738" s="135"/>
    </row>
    <row r="739" spans="1:1" x14ac:dyDescent="0.25">
      <c r="A739" s="135"/>
    </row>
    <row r="740" spans="1:1" x14ac:dyDescent="0.25">
      <c r="A740" s="135"/>
    </row>
    <row r="741" spans="1:1" x14ac:dyDescent="0.25">
      <c r="A741" s="135"/>
    </row>
    <row r="742" spans="1:1" x14ac:dyDescent="0.25">
      <c r="A742" s="135"/>
    </row>
    <row r="743" spans="1:1" x14ac:dyDescent="0.25">
      <c r="A743" s="135"/>
    </row>
    <row r="744" spans="1:1" x14ac:dyDescent="0.25">
      <c r="A744" s="135"/>
    </row>
    <row r="745" spans="1:1" x14ac:dyDescent="0.25">
      <c r="A745" s="135"/>
    </row>
    <row r="746" spans="1:1" x14ac:dyDescent="0.25">
      <c r="A746" s="135"/>
    </row>
    <row r="747" spans="1:1" x14ac:dyDescent="0.25">
      <c r="A747" s="135"/>
    </row>
    <row r="748" spans="1:1" x14ac:dyDescent="0.25">
      <c r="A748" s="135"/>
    </row>
    <row r="749" spans="1:1" x14ac:dyDescent="0.25">
      <c r="A749" s="135"/>
    </row>
    <row r="750" spans="1:1" x14ac:dyDescent="0.25">
      <c r="A750" s="135"/>
    </row>
    <row r="751" spans="1:1" x14ac:dyDescent="0.25">
      <c r="A751" s="135"/>
    </row>
    <row r="752" spans="1:1" x14ac:dyDescent="0.25">
      <c r="A752" s="135"/>
    </row>
    <row r="753" spans="1:1" x14ac:dyDescent="0.25">
      <c r="A753" s="135"/>
    </row>
    <row r="754" spans="1:1" x14ac:dyDescent="0.25">
      <c r="A754" s="135"/>
    </row>
    <row r="755" spans="1:1" x14ac:dyDescent="0.25">
      <c r="A755" s="135"/>
    </row>
    <row r="756" spans="1:1" x14ac:dyDescent="0.25">
      <c r="A756" s="135"/>
    </row>
    <row r="757" spans="1:1" x14ac:dyDescent="0.25">
      <c r="A757" s="135"/>
    </row>
    <row r="758" spans="1:1" x14ac:dyDescent="0.25">
      <c r="A758" s="135"/>
    </row>
    <row r="759" spans="1:1" x14ac:dyDescent="0.25">
      <c r="A759" s="135"/>
    </row>
    <row r="760" spans="1:1" x14ac:dyDescent="0.25">
      <c r="A760" s="135"/>
    </row>
    <row r="761" spans="1:1" x14ac:dyDescent="0.25">
      <c r="A761" s="135"/>
    </row>
    <row r="762" spans="1:1" x14ac:dyDescent="0.25">
      <c r="A762" s="135"/>
    </row>
    <row r="763" spans="1:1" x14ac:dyDescent="0.25">
      <c r="A763" s="135"/>
    </row>
    <row r="764" spans="1:1" x14ac:dyDescent="0.25">
      <c r="A764" s="135"/>
    </row>
    <row r="765" spans="1:1" x14ac:dyDescent="0.25">
      <c r="A765" s="135"/>
    </row>
    <row r="766" spans="1:1" x14ac:dyDescent="0.25">
      <c r="A766" s="135"/>
    </row>
    <row r="767" spans="1:1" x14ac:dyDescent="0.25">
      <c r="A767" s="135"/>
    </row>
    <row r="768" spans="1:1" x14ac:dyDescent="0.25">
      <c r="A768" s="135"/>
    </row>
    <row r="769" spans="1:1" x14ac:dyDescent="0.25">
      <c r="A769" s="135"/>
    </row>
    <row r="770" spans="1:1" x14ac:dyDescent="0.25">
      <c r="A770" s="135"/>
    </row>
    <row r="771" spans="1:1" x14ac:dyDescent="0.25">
      <c r="A771" s="135"/>
    </row>
    <row r="772" spans="1:1" x14ac:dyDescent="0.25">
      <c r="A772" s="135"/>
    </row>
    <row r="773" spans="1:1" x14ac:dyDescent="0.25">
      <c r="A773" s="135"/>
    </row>
    <row r="774" spans="1:1" x14ac:dyDescent="0.25">
      <c r="A774" s="135"/>
    </row>
    <row r="775" spans="1:1" x14ac:dyDescent="0.25">
      <c r="A775" s="135"/>
    </row>
    <row r="776" spans="1:1" x14ac:dyDescent="0.25">
      <c r="A776" s="135"/>
    </row>
    <row r="777" spans="1:1" x14ac:dyDescent="0.25">
      <c r="A777" s="135"/>
    </row>
    <row r="778" spans="1:1" x14ac:dyDescent="0.25">
      <c r="A778" s="135"/>
    </row>
    <row r="779" spans="1:1" x14ac:dyDescent="0.25">
      <c r="A779" s="135"/>
    </row>
    <row r="780" spans="1:1" x14ac:dyDescent="0.25">
      <c r="A780" s="135"/>
    </row>
    <row r="781" spans="1:1" x14ac:dyDescent="0.25">
      <c r="A781" s="135"/>
    </row>
    <row r="782" spans="1:1" x14ac:dyDescent="0.25">
      <c r="A782" s="135"/>
    </row>
    <row r="783" spans="1:1" x14ac:dyDescent="0.25">
      <c r="A783" s="135"/>
    </row>
    <row r="784" spans="1:1" x14ac:dyDescent="0.25">
      <c r="A784" s="135"/>
    </row>
    <row r="785" spans="1:1" x14ac:dyDescent="0.25">
      <c r="A785" s="135"/>
    </row>
    <row r="786" spans="1:1" x14ac:dyDescent="0.25">
      <c r="A786" s="135"/>
    </row>
    <row r="787" spans="1:1" x14ac:dyDescent="0.25">
      <c r="A787" s="135"/>
    </row>
    <row r="788" spans="1:1" x14ac:dyDescent="0.25">
      <c r="A788" s="135"/>
    </row>
    <row r="789" spans="1:1" x14ac:dyDescent="0.25">
      <c r="A789" s="135"/>
    </row>
    <row r="790" spans="1:1" x14ac:dyDescent="0.25">
      <c r="A790" s="135"/>
    </row>
    <row r="791" spans="1:1" x14ac:dyDescent="0.25">
      <c r="A791" s="135"/>
    </row>
    <row r="792" spans="1:1" x14ac:dyDescent="0.25">
      <c r="A792" s="135"/>
    </row>
    <row r="793" spans="1:1" x14ac:dyDescent="0.25">
      <c r="A793" s="135"/>
    </row>
    <row r="794" spans="1:1" x14ac:dyDescent="0.25">
      <c r="A794" s="135"/>
    </row>
    <row r="795" spans="1:1" x14ac:dyDescent="0.25">
      <c r="A795" s="135"/>
    </row>
    <row r="796" spans="1:1" x14ac:dyDescent="0.25">
      <c r="A796" s="135"/>
    </row>
    <row r="797" spans="1:1" x14ac:dyDescent="0.25">
      <c r="A797" s="135"/>
    </row>
    <row r="798" spans="1:1" x14ac:dyDescent="0.25">
      <c r="A798" s="135"/>
    </row>
    <row r="799" spans="1:1" x14ac:dyDescent="0.25">
      <c r="A799" s="135"/>
    </row>
    <row r="800" spans="1:1" x14ac:dyDescent="0.25">
      <c r="A800" s="135"/>
    </row>
    <row r="801" spans="1:1" x14ac:dyDescent="0.25">
      <c r="A801" s="135"/>
    </row>
    <row r="802" spans="1:1" x14ac:dyDescent="0.25">
      <c r="A802" s="135"/>
    </row>
    <row r="803" spans="1:1" x14ac:dyDescent="0.25">
      <c r="A803" s="135"/>
    </row>
    <row r="804" spans="1:1" x14ac:dyDescent="0.25">
      <c r="A804" s="135"/>
    </row>
    <row r="805" spans="1:1" x14ac:dyDescent="0.25">
      <c r="A805" s="135"/>
    </row>
    <row r="806" spans="1:1" x14ac:dyDescent="0.25">
      <c r="A806" s="135"/>
    </row>
    <row r="807" spans="1:1" x14ac:dyDescent="0.25">
      <c r="A807" s="135"/>
    </row>
    <row r="808" spans="1:1" x14ac:dyDescent="0.25">
      <c r="A808" s="135"/>
    </row>
    <row r="809" spans="1:1" x14ac:dyDescent="0.25">
      <c r="A809" s="135"/>
    </row>
    <row r="810" spans="1:1" x14ac:dyDescent="0.25">
      <c r="A810" s="135"/>
    </row>
    <row r="811" spans="1:1" x14ac:dyDescent="0.25">
      <c r="A811" s="135"/>
    </row>
    <row r="812" spans="1:1" x14ac:dyDescent="0.25">
      <c r="A812" s="135"/>
    </row>
    <row r="813" spans="1:1" x14ac:dyDescent="0.25">
      <c r="A813" s="135"/>
    </row>
    <row r="814" spans="1:1" x14ac:dyDescent="0.25">
      <c r="A814" s="135"/>
    </row>
    <row r="815" spans="1:1" x14ac:dyDescent="0.25">
      <c r="A815" s="135"/>
    </row>
    <row r="816" spans="1:1" x14ac:dyDescent="0.25">
      <c r="A816" s="135"/>
    </row>
    <row r="817" spans="1:1" x14ac:dyDescent="0.25">
      <c r="A817" s="135"/>
    </row>
    <row r="818" spans="1:1" x14ac:dyDescent="0.25">
      <c r="A818" s="135"/>
    </row>
    <row r="819" spans="1:1" x14ac:dyDescent="0.25">
      <c r="A819" s="135"/>
    </row>
    <row r="820" spans="1:1" x14ac:dyDescent="0.25">
      <c r="A820" s="135"/>
    </row>
    <row r="821" spans="1:1" x14ac:dyDescent="0.25">
      <c r="A821" s="135"/>
    </row>
    <row r="822" spans="1:1" x14ac:dyDescent="0.25">
      <c r="A822" s="135"/>
    </row>
    <row r="823" spans="1:1" x14ac:dyDescent="0.25">
      <c r="A823" s="135"/>
    </row>
    <row r="824" spans="1:1" x14ac:dyDescent="0.25">
      <c r="A824" s="135"/>
    </row>
    <row r="825" spans="1:1" x14ac:dyDescent="0.25">
      <c r="A825" s="135"/>
    </row>
    <row r="826" spans="1:1" x14ac:dyDescent="0.25">
      <c r="A826" s="135"/>
    </row>
    <row r="827" spans="1:1" x14ac:dyDescent="0.25">
      <c r="A827" s="135"/>
    </row>
    <row r="828" spans="1:1" x14ac:dyDescent="0.25">
      <c r="A828" s="135"/>
    </row>
    <row r="829" spans="1:1" x14ac:dyDescent="0.25">
      <c r="A829" s="135"/>
    </row>
    <row r="830" spans="1:1" x14ac:dyDescent="0.25">
      <c r="A830" s="135"/>
    </row>
    <row r="831" spans="1:1" x14ac:dyDescent="0.25">
      <c r="A831" s="135"/>
    </row>
    <row r="832" spans="1:1" x14ac:dyDescent="0.25">
      <c r="A832" s="135"/>
    </row>
    <row r="833" spans="1:1" x14ac:dyDescent="0.25">
      <c r="A833" s="135"/>
    </row>
    <row r="834" spans="1:1" x14ac:dyDescent="0.25">
      <c r="A834" s="135"/>
    </row>
    <row r="835" spans="1:1" x14ac:dyDescent="0.25">
      <c r="A835" s="135"/>
    </row>
    <row r="836" spans="1:1" x14ac:dyDescent="0.25">
      <c r="A836" s="135"/>
    </row>
    <row r="837" spans="1:1" x14ac:dyDescent="0.25">
      <c r="A837" s="135"/>
    </row>
    <row r="838" spans="1:1" x14ac:dyDescent="0.25">
      <c r="A838" s="135"/>
    </row>
    <row r="839" spans="1:1" x14ac:dyDescent="0.25">
      <c r="A839" s="135"/>
    </row>
    <row r="840" spans="1:1" x14ac:dyDescent="0.25">
      <c r="A840" s="135"/>
    </row>
    <row r="841" spans="1:1" x14ac:dyDescent="0.25">
      <c r="A841" s="135"/>
    </row>
    <row r="842" spans="1:1" x14ac:dyDescent="0.25">
      <c r="A842" s="135"/>
    </row>
    <row r="843" spans="1:1" x14ac:dyDescent="0.25">
      <c r="A843" s="135"/>
    </row>
    <row r="844" spans="1:1" x14ac:dyDescent="0.25">
      <c r="A844" s="135"/>
    </row>
    <row r="845" spans="1:1" x14ac:dyDescent="0.25">
      <c r="A845" s="135"/>
    </row>
    <row r="846" spans="1:1" x14ac:dyDescent="0.25">
      <c r="A846" s="135"/>
    </row>
    <row r="847" spans="1:1" x14ac:dyDescent="0.25">
      <c r="A847" s="135"/>
    </row>
    <row r="848" spans="1:1" x14ac:dyDescent="0.25">
      <c r="A848" s="135"/>
    </row>
    <row r="849" spans="1:1" x14ac:dyDescent="0.25">
      <c r="A849" s="135"/>
    </row>
    <row r="850" spans="1:1" x14ac:dyDescent="0.25">
      <c r="A850" s="135"/>
    </row>
    <row r="851" spans="1:1" x14ac:dyDescent="0.25">
      <c r="A851" s="135"/>
    </row>
    <row r="852" spans="1:1" x14ac:dyDescent="0.25">
      <c r="A852" s="135"/>
    </row>
    <row r="853" spans="1:1" x14ac:dyDescent="0.25">
      <c r="A853" s="135"/>
    </row>
    <row r="854" spans="1:1" x14ac:dyDescent="0.25">
      <c r="A854" s="135"/>
    </row>
    <row r="855" spans="1:1" x14ac:dyDescent="0.25">
      <c r="A855" s="135"/>
    </row>
    <row r="856" spans="1:1" x14ac:dyDescent="0.25">
      <c r="A856" s="135"/>
    </row>
    <row r="857" spans="1:1" x14ac:dyDescent="0.25">
      <c r="A857" s="135"/>
    </row>
    <row r="858" spans="1:1" x14ac:dyDescent="0.25">
      <c r="A858" s="135"/>
    </row>
    <row r="859" spans="1:1" x14ac:dyDescent="0.25">
      <c r="A859" s="135"/>
    </row>
    <row r="860" spans="1:1" x14ac:dyDescent="0.25">
      <c r="A860" s="135"/>
    </row>
    <row r="861" spans="1:1" x14ac:dyDescent="0.25">
      <c r="A861" s="135"/>
    </row>
    <row r="862" spans="1:1" x14ac:dyDescent="0.25">
      <c r="A862" s="135"/>
    </row>
    <row r="863" spans="1:1" x14ac:dyDescent="0.25">
      <c r="A863" s="135"/>
    </row>
    <row r="864" spans="1:1" x14ac:dyDescent="0.25">
      <c r="A864" s="135"/>
    </row>
    <row r="865" spans="1:1" x14ac:dyDescent="0.25">
      <c r="A865" s="135"/>
    </row>
    <row r="866" spans="1:1" x14ac:dyDescent="0.25">
      <c r="A866" s="135"/>
    </row>
    <row r="867" spans="1:1" x14ac:dyDescent="0.25">
      <c r="A867" s="135"/>
    </row>
    <row r="868" spans="1:1" x14ac:dyDescent="0.25">
      <c r="A868" s="135"/>
    </row>
    <row r="869" spans="1:1" x14ac:dyDescent="0.25">
      <c r="A869" s="135"/>
    </row>
    <row r="870" spans="1:1" x14ac:dyDescent="0.25">
      <c r="A870" s="135"/>
    </row>
    <row r="871" spans="1:1" x14ac:dyDescent="0.25">
      <c r="A871" s="135"/>
    </row>
    <row r="872" spans="1:1" x14ac:dyDescent="0.25">
      <c r="A872" s="135"/>
    </row>
    <row r="873" spans="1:1" x14ac:dyDescent="0.25">
      <c r="A873" s="135"/>
    </row>
    <row r="874" spans="1:1" x14ac:dyDescent="0.25">
      <c r="A874" s="135"/>
    </row>
    <row r="875" spans="1:1" x14ac:dyDescent="0.25">
      <c r="A875" s="135"/>
    </row>
    <row r="876" spans="1:1" x14ac:dyDescent="0.25">
      <c r="A876" s="135"/>
    </row>
    <row r="877" spans="1:1" x14ac:dyDescent="0.25">
      <c r="A877" s="135"/>
    </row>
    <row r="878" spans="1:1" x14ac:dyDescent="0.25">
      <c r="A878" s="135"/>
    </row>
    <row r="879" spans="1:1" x14ac:dyDescent="0.25">
      <c r="A879" s="135"/>
    </row>
    <row r="880" spans="1:1" x14ac:dyDescent="0.25">
      <c r="A880" s="135"/>
    </row>
    <row r="881" spans="1:1" x14ac:dyDescent="0.25">
      <c r="A881" s="135"/>
    </row>
    <row r="882" spans="1:1" x14ac:dyDescent="0.25">
      <c r="A882" s="135"/>
    </row>
    <row r="883" spans="1:1" x14ac:dyDescent="0.25">
      <c r="A883" s="135"/>
    </row>
    <row r="884" spans="1:1" x14ac:dyDescent="0.25">
      <c r="A884" s="135"/>
    </row>
    <row r="885" spans="1:1" x14ac:dyDescent="0.25">
      <c r="A885" s="135"/>
    </row>
    <row r="886" spans="1:1" x14ac:dyDescent="0.25">
      <c r="A886" s="135"/>
    </row>
    <row r="887" spans="1:1" x14ac:dyDescent="0.25">
      <c r="A887" s="135"/>
    </row>
    <row r="888" spans="1:1" x14ac:dyDescent="0.25">
      <c r="A888" s="135"/>
    </row>
    <row r="889" spans="1:1" x14ac:dyDescent="0.25">
      <c r="A889" s="135"/>
    </row>
    <row r="890" spans="1:1" x14ac:dyDescent="0.25">
      <c r="A890" s="135"/>
    </row>
    <row r="891" spans="1:1" x14ac:dyDescent="0.25">
      <c r="A891" s="135"/>
    </row>
    <row r="892" spans="1:1" x14ac:dyDescent="0.25">
      <c r="A892" s="135"/>
    </row>
    <row r="893" spans="1:1" x14ac:dyDescent="0.25">
      <c r="A893" s="135"/>
    </row>
    <row r="894" spans="1:1" x14ac:dyDescent="0.25">
      <c r="A894" s="135"/>
    </row>
    <row r="895" spans="1:1" x14ac:dyDescent="0.25">
      <c r="A895" s="135"/>
    </row>
    <row r="896" spans="1:1" x14ac:dyDescent="0.25">
      <c r="A896" s="135"/>
    </row>
    <row r="897" spans="1:1" x14ac:dyDescent="0.25">
      <c r="A897" s="135"/>
    </row>
    <row r="898" spans="1:1" x14ac:dyDescent="0.25">
      <c r="A898" s="135"/>
    </row>
    <row r="899" spans="1:1" x14ac:dyDescent="0.25">
      <c r="A899" s="135"/>
    </row>
    <row r="900" spans="1:1" x14ac:dyDescent="0.25">
      <c r="A900" s="135"/>
    </row>
    <row r="901" spans="1:1" x14ac:dyDescent="0.25">
      <c r="A901" s="135"/>
    </row>
    <row r="902" spans="1:1" x14ac:dyDescent="0.25">
      <c r="A902" s="135"/>
    </row>
    <row r="903" spans="1:1" x14ac:dyDescent="0.25">
      <c r="A903" s="135"/>
    </row>
    <row r="904" spans="1:1" x14ac:dyDescent="0.25">
      <c r="A904" s="135"/>
    </row>
    <row r="905" spans="1:1" x14ac:dyDescent="0.25">
      <c r="A905" s="135"/>
    </row>
    <row r="906" spans="1:1" x14ac:dyDescent="0.25">
      <c r="A906" s="135"/>
    </row>
    <row r="907" spans="1:1" x14ac:dyDescent="0.25">
      <c r="A907" s="135"/>
    </row>
    <row r="908" spans="1:1" x14ac:dyDescent="0.25">
      <c r="A908" s="135"/>
    </row>
    <row r="909" spans="1:1" x14ac:dyDescent="0.25">
      <c r="A909" s="135"/>
    </row>
    <row r="910" spans="1:1" x14ac:dyDescent="0.25">
      <c r="A910" s="135"/>
    </row>
    <row r="911" spans="1:1" x14ac:dyDescent="0.25">
      <c r="A911" s="135"/>
    </row>
    <row r="912" spans="1:1" x14ac:dyDescent="0.25">
      <c r="A912" s="135"/>
    </row>
    <row r="913" spans="1:1" x14ac:dyDescent="0.25">
      <c r="A913" s="135"/>
    </row>
    <row r="914" spans="1:1" x14ac:dyDescent="0.25">
      <c r="A914" s="135"/>
    </row>
    <row r="915" spans="1:1" x14ac:dyDescent="0.25">
      <c r="A915" s="135"/>
    </row>
    <row r="916" spans="1:1" x14ac:dyDescent="0.25">
      <c r="A916" s="135"/>
    </row>
    <row r="917" spans="1:1" x14ac:dyDescent="0.25">
      <c r="A917" s="135"/>
    </row>
    <row r="918" spans="1:1" x14ac:dyDescent="0.25">
      <c r="A918" s="135"/>
    </row>
    <row r="919" spans="1:1" x14ac:dyDescent="0.25">
      <c r="A919" s="135"/>
    </row>
    <row r="920" spans="1:1" x14ac:dyDescent="0.25">
      <c r="A920" s="135"/>
    </row>
    <row r="921" spans="1:1" x14ac:dyDescent="0.25">
      <c r="A921" s="135"/>
    </row>
    <row r="922" spans="1:1" x14ac:dyDescent="0.25">
      <c r="A922" s="135"/>
    </row>
    <row r="923" spans="1:1" x14ac:dyDescent="0.25">
      <c r="A923" s="135"/>
    </row>
    <row r="924" spans="1:1" x14ac:dyDescent="0.25">
      <c r="A924" s="135"/>
    </row>
    <row r="925" spans="1:1" x14ac:dyDescent="0.25">
      <c r="A925" s="135"/>
    </row>
    <row r="926" spans="1:1" x14ac:dyDescent="0.25">
      <c r="A926" s="135"/>
    </row>
    <row r="927" spans="1:1" x14ac:dyDescent="0.25">
      <c r="A927" s="135"/>
    </row>
    <row r="928" spans="1:1" x14ac:dyDescent="0.25">
      <c r="A928" s="135"/>
    </row>
    <row r="929" spans="1:1" x14ac:dyDescent="0.25">
      <c r="A929" s="135"/>
    </row>
    <row r="930" spans="1:1" x14ac:dyDescent="0.25">
      <c r="A930" s="135"/>
    </row>
    <row r="931" spans="1:1" x14ac:dyDescent="0.25">
      <c r="A931" s="135"/>
    </row>
    <row r="932" spans="1:1" x14ac:dyDescent="0.25">
      <c r="A932" s="135"/>
    </row>
    <row r="933" spans="1:1" x14ac:dyDescent="0.25">
      <c r="A933" s="135"/>
    </row>
    <row r="934" spans="1:1" x14ac:dyDescent="0.25">
      <c r="A934" s="135"/>
    </row>
    <row r="935" spans="1:1" x14ac:dyDescent="0.25">
      <c r="A935" s="135"/>
    </row>
    <row r="936" spans="1:1" x14ac:dyDescent="0.25">
      <c r="A936" s="135"/>
    </row>
    <row r="937" spans="1:1" x14ac:dyDescent="0.25">
      <c r="A937" s="135"/>
    </row>
    <row r="938" spans="1:1" x14ac:dyDescent="0.25">
      <c r="A938" s="135"/>
    </row>
    <row r="939" spans="1:1" x14ac:dyDescent="0.25">
      <c r="A939" s="135"/>
    </row>
    <row r="940" spans="1:1" x14ac:dyDescent="0.25">
      <c r="A940" s="135"/>
    </row>
    <row r="941" spans="1:1" x14ac:dyDescent="0.25">
      <c r="A941" s="135"/>
    </row>
    <row r="942" spans="1:1" x14ac:dyDescent="0.25">
      <c r="A942" s="135"/>
    </row>
    <row r="943" spans="1:1" x14ac:dyDescent="0.25">
      <c r="A943" s="135"/>
    </row>
    <row r="944" spans="1:1" x14ac:dyDescent="0.25">
      <c r="A944" s="135"/>
    </row>
    <row r="945" spans="1:1" x14ac:dyDescent="0.25">
      <c r="A945" s="135"/>
    </row>
    <row r="946" spans="1:1" x14ac:dyDescent="0.25">
      <c r="A946" s="135"/>
    </row>
    <row r="947" spans="1:1" x14ac:dyDescent="0.25">
      <c r="A947" s="135"/>
    </row>
    <row r="948" spans="1:1" x14ac:dyDescent="0.25">
      <c r="A948" s="135"/>
    </row>
    <row r="949" spans="1:1" x14ac:dyDescent="0.25">
      <c r="A949" s="135"/>
    </row>
    <row r="950" spans="1:1" x14ac:dyDescent="0.25">
      <c r="A950" s="135"/>
    </row>
    <row r="951" spans="1:1" x14ac:dyDescent="0.25">
      <c r="A951" s="135"/>
    </row>
    <row r="952" spans="1:1" x14ac:dyDescent="0.25">
      <c r="A952" s="135"/>
    </row>
    <row r="953" spans="1:1" x14ac:dyDescent="0.25">
      <c r="A953" s="135"/>
    </row>
    <row r="954" spans="1:1" x14ac:dyDescent="0.25">
      <c r="A954" s="135"/>
    </row>
    <row r="955" spans="1:1" x14ac:dyDescent="0.25">
      <c r="A955" s="135"/>
    </row>
    <row r="956" spans="1:1" x14ac:dyDescent="0.25">
      <c r="A956" s="135"/>
    </row>
    <row r="957" spans="1:1" x14ac:dyDescent="0.25">
      <c r="A957" s="135"/>
    </row>
    <row r="958" spans="1:1" x14ac:dyDescent="0.25">
      <c r="A958" s="135"/>
    </row>
    <row r="959" spans="1:1" x14ac:dyDescent="0.25">
      <c r="A959" s="135"/>
    </row>
    <row r="960" spans="1:1" x14ac:dyDescent="0.25">
      <c r="A960" s="135"/>
    </row>
    <row r="961" spans="1:1" x14ac:dyDescent="0.25">
      <c r="A961" s="135"/>
    </row>
    <row r="962" spans="1:1" x14ac:dyDescent="0.25">
      <c r="A962" s="135"/>
    </row>
    <row r="963" spans="1:1" x14ac:dyDescent="0.25">
      <c r="A963" s="135"/>
    </row>
    <row r="964" spans="1:1" x14ac:dyDescent="0.25">
      <c r="A964" s="135"/>
    </row>
    <row r="965" spans="1:1" x14ac:dyDescent="0.25">
      <c r="A965" s="135"/>
    </row>
    <row r="966" spans="1:1" x14ac:dyDescent="0.25">
      <c r="A966" s="135"/>
    </row>
    <row r="967" spans="1:1" x14ac:dyDescent="0.25">
      <c r="A967" s="135"/>
    </row>
    <row r="968" spans="1:1" x14ac:dyDescent="0.25">
      <c r="A968" s="135"/>
    </row>
    <row r="969" spans="1:1" x14ac:dyDescent="0.25">
      <c r="A969" s="135"/>
    </row>
    <row r="970" spans="1:1" x14ac:dyDescent="0.25">
      <c r="A970" s="135"/>
    </row>
    <row r="971" spans="1:1" x14ac:dyDescent="0.25">
      <c r="A971" s="135"/>
    </row>
    <row r="972" spans="1:1" x14ac:dyDescent="0.25">
      <c r="A972" s="135"/>
    </row>
    <row r="973" spans="1:1" x14ac:dyDescent="0.25">
      <c r="A973" s="135"/>
    </row>
    <row r="974" spans="1:1" x14ac:dyDescent="0.25">
      <c r="A974" s="135"/>
    </row>
    <row r="975" spans="1:1" x14ac:dyDescent="0.25">
      <c r="A975" s="135"/>
    </row>
    <row r="976" spans="1:1" x14ac:dyDescent="0.25">
      <c r="A976" s="135"/>
    </row>
    <row r="977" spans="1:1" x14ac:dyDescent="0.25">
      <c r="A977" s="135"/>
    </row>
    <row r="978" spans="1:1" x14ac:dyDescent="0.25">
      <c r="A978" s="135"/>
    </row>
    <row r="979" spans="1:1" x14ac:dyDescent="0.25">
      <c r="A979" s="135"/>
    </row>
    <row r="980" spans="1:1" x14ac:dyDescent="0.25">
      <c r="A980" s="135"/>
    </row>
    <row r="981" spans="1:1" x14ac:dyDescent="0.25">
      <c r="A981" s="135"/>
    </row>
    <row r="982" spans="1:1" x14ac:dyDescent="0.25">
      <c r="A982" s="135"/>
    </row>
    <row r="983" spans="1:1" x14ac:dyDescent="0.25">
      <c r="A983" s="135"/>
    </row>
    <row r="984" spans="1:1" x14ac:dyDescent="0.25">
      <c r="A984" s="135"/>
    </row>
    <row r="985" spans="1:1" x14ac:dyDescent="0.25">
      <c r="A985" s="135"/>
    </row>
    <row r="986" spans="1:1" x14ac:dyDescent="0.25">
      <c r="A986" s="135"/>
    </row>
    <row r="987" spans="1:1" x14ac:dyDescent="0.25">
      <c r="A987" s="135"/>
    </row>
    <row r="988" spans="1:1" x14ac:dyDescent="0.25">
      <c r="A988" s="135"/>
    </row>
    <row r="989" spans="1:1" x14ac:dyDescent="0.25">
      <c r="A989" s="135"/>
    </row>
    <row r="990" spans="1:1" x14ac:dyDescent="0.25">
      <c r="A990" s="135"/>
    </row>
    <row r="991" spans="1:1" x14ac:dyDescent="0.25">
      <c r="A991" s="135"/>
    </row>
    <row r="992" spans="1:1" x14ac:dyDescent="0.25">
      <c r="A992" s="135"/>
    </row>
    <row r="993" spans="1:1" x14ac:dyDescent="0.25">
      <c r="A993" s="135"/>
    </row>
    <row r="994" spans="1:1" x14ac:dyDescent="0.25">
      <c r="A994" s="135"/>
    </row>
    <row r="995" spans="1:1" x14ac:dyDescent="0.25">
      <c r="A995" s="135"/>
    </row>
    <row r="996" spans="1:1" x14ac:dyDescent="0.25">
      <c r="A996" s="135"/>
    </row>
    <row r="997" spans="1:1" x14ac:dyDescent="0.25">
      <c r="A997" s="135"/>
    </row>
    <row r="998" spans="1:1" x14ac:dyDescent="0.25">
      <c r="A998" s="135"/>
    </row>
    <row r="999" spans="1:1" x14ac:dyDescent="0.25">
      <c r="A999" s="135"/>
    </row>
    <row r="1000" spans="1:1" x14ac:dyDescent="0.25">
      <c r="A1000" s="135"/>
    </row>
    <row r="1001" spans="1:1" x14ac:dyDescent="0.25">
      <c r="A1001" s="135"/>
    </row>
    <row r="1002" spans="1:1" x14ac:dyDescent="0.25">
      <c r="A1002" s="135"/>
    </row>
    <row r="1003" spans="1:1" x14ac:dyDescent="0.25">
      <c r="A1003" s="135"/>
    </row>
    <row r="1004" spans="1:1" x14ac:dyDescent="0.25">
      <c r="A1004" s="135"/>
    </row>
    <row r="1005" spans="1:1" x14ac:dyDescent="0.25">
      <c r="A1005" s="135"/>
    </row>
    <row r="1006" spans="1:1" x14ac:dyDescent="0.25">
      <c r="A1006" s="135"/>
    </row>
    <row r="1007" spans="1:1" x14ac:dyDescent="0.25">
      <c r="A1007" s="135"/>
    </row>
    <row r="1008" spans="1:1" x14ac:dyDescent="0.25">
      <c r="A1008" s="135"/>
    </row>
    <row r="1009" spans="1:1" x14ac:dyDescent="0.25">
      <c r="A1009" s="135"/>
    </row>
    <row r="1010" spans="1:1" x14ac:dyDescent="0.25">
      <c r="A1010" s="135"/>
    </row>
    <row r="1011" spans="1:1" x14ac:dyDescent="0.25">
      <c r="A1011" s="135"/>
    </row>
    <row r="1012" spans="1:1" x14ac:dyDescent="0.25">
      <c r="A1012" s="135"/>
    </row>
    <row r="1013" spans="1:1" x14ac:dyDescent="0.25">
      <c r="A1013" s="135"/>
    </row>
    <row r="1014" spans="1:1" x14ac:dyDescent="0.25">
      <c r="A1014" s="135"/>
    </row>
    <row r="1015" spans="1:1" x14ac:dyDescent="0.25">
      <c r="A1015" s="135"/>
    </row>
    <row r="1016" spans="1:1" x14ac:dyDescent="0.25">
      <c r="A1016" s="135"/>
    </row>
    <row r="1017" spans="1:1" x14ac:dyDescent="0.25">
      <c r="A1017" s="135"/>
    </row>
    <row r="1018" spans="1:1" x14ac:dyDescent="0.25">
      <c r="A1018" s="135"/>
    </row>
    <row r="1019" spans="1:1" x14ac:dyDescent="0.25">
      <c r="A1019" s="135"/>
    </row>
    <row r="1020" spans="1:1" x14ac:dyDescent="0.25">
      <c r="A1020" s="135"/>
    </row>
    <row r="1021" spans="1:1" x14ac:dyDescent="0.25">
      <c r="A1021" s="135"/>
    </row>
    <row r="1022" spans="1:1" x14ac:dyDescent="0.25">
      <c r="A1022" s="135"/>
    </row>
    <row r="1023" spans="1:1" x14ac:dyDescent="0.25">
      <c r="A1023" s="135"/>
    </row>
    <row r="1024" spans="1:1" x14ac:dyDescent="0.25">
      <c r="A1024" s="135"/>
    </row>
    <row r="1025" spans="1:1" x14ac:dyDescent="0.25">
      <c r="A1025" s="135"/>
    </row>
    <row r="1026" spans="1:1" x14ac:dyDescent="0.25">
      <c r="A1026" s="135"/>
    </row>
    <row r="1027" spans="1:1" x14ac:dyDescent="0.25">
      <c r="A1027" s="135"/>
    </row>
    <row r="1028" spans="1:1" x14ac:dyDescent="0.25">
      <c r="A1028" s="135"/>
    </row>
    <row r="1029" spans="1:1" x14ac:dyDescent="0.25">
      <c r="A1029" s="135"/>
    </row>
    <row r="1030" spans="1:1" x14ac:dyDescent="0.25">
      <c r="A1030" s="135"/>
    </row>
    <row r="1031" spans="1:1" x14ac:dyDescent="0.25">
      <c r="A1031" s="135"/>
    </row>
    <row r="1032" spans="1:1" x14ac:dyDescent="0.25">
      <c r="A1032" s="135"/>
    </row>
    <row r="1033" spans="1:1" x14ac:dyDescent="0.25">
      <c r="A1033" s="135"/>
    </row>
    <row r="1034" spans="1:1" x14ac:dyDescent="0.25">
      <c r="A1034" s="135"/>
    </row>
    <row r="1035" spans="1:1" x14ac:dyDescent="0.25">
      <c r="A1035" s="135"/>
    </row>
    <row r="1036" spans="1:1" x14ac:dyDescent="0.25">
      <c r="A1036" s="135"/>
    </row>
    <row r="1037" spans="1:1" x14ac:dyDescent="0.25">
      <c r="A1037" s="135"/>
    </row>
    <row r="1038" spans="1:1" x14ac:dyDescent="0.25">
      <c r="A1038" s="135"/>
    </row>
    <row r="1039" spans="1:1" x14ac:dyDescent="0.25">
      <c r="A1039" s="135"/>
    </row>
    <row r="1040" spans="1:1" x14ac:dyDescent="0.25">
      <c r="A1040" s="135"/>
    </row>
    <row r="1041" spans="1:1" x14ac:dyDescent="0.25">
      <c r="A1041" s="135"/>
    </row>
    <row r="1042" spans="1:1" x14ac:dyDescent="0.25">
      <c r="A1042" s="135"/>
    </row>
    <row r="1043" spans="1:1" x14ac:dyDescent="0.25">
      <c r="A1043" s="135"/>
    </row>
    <row r="1044" spans="1:1" x14ac:dyDescent="0.25">
      <c r="A1044" s="135"/>
    </row>
    <row r="1045" spans="1:1" x14ac:dyDescent="0.25">
      <c r="A1045" s="135"/>
    </row>
    <row r="1046" spans="1:1" x14ac:dyDescent="0.25">
      <c r="A1046" s="135"/>
    </row>
    <row r="1047" spans="1:1" x14ac:dyDescent="0.25">
      <c r="A1047" s="135"/>
    </row>
    <row r="1048" spans="1:1" x14ac:dyDescent="0.25">
      <c r="A1048" s="135"/>
    </row>
    <row r="1049" spans="1:1" x14ac:dyDescent="0.25">
      <c r="A1049" s="135"/>
    </row>
    <row r="1050" spans="1:1" x14ac:dyDescent="0.25">
      <c r="A1050" s="135"/>
    </row>
    <row r="1051" spans="1:1" x14ac:dyDescent="0.25">
      <c r="A1051" s="135"/>
    </row>
    <row r="1052" spans="1:1" x14ac:dyDescent="0.25">
      <c r="A1052" s="135"/>
    </row>
    <row r="1053" spans="1:1" x14ac:dyDescent="0.25">
      <c r="A1053" s="135"/>
    </row>
    <row r="1054" spans="1:1" x14ac:dyDescent="0.25">
      <c r="A1054" s="135"/>
    </row>
    <row r="1055" spans="1:1" x14ac:dyDescent="0.25">
      <c r="A1055" s="135"/>
    </row>
    <row r="1056" spans="1:1" x14ac:dyDescent="0.25">
      <c r="A1056" s="135"/>
    </row>
    <row r="1057" spans="1:1" x14ac:dyDescent="0.25">
      <c r="A1057" s="135"/>
    </row>
    <row r="1058" spans="1:1" x14ac:dyDescent="0.25">
      <c r="A1058" s="135"/>
    </row>
    <row r="1059" spans="1:1" x14ac:dyDescent="0.25">
      <c r="A1059" s="135"/>
    </row>
    <row r="1060" spans="1:1" x14ac:dyDescent="0.25">
      <c r="A1060" s="135"/>
    </row>
    <row r="1061" spans="1:1" x14ac:dyDescent="0.25">
      <c r="A1061" s="135"/>
    </row>
    <row r="1062" spans="1:1" x14ac:dyDescent="0.25">
      <c r="A1062" s="135"/>
    </row>
    <row r="1063" spans="1:1" x14ac:dyDescent="0.25">
      <c r="A1063" s="135"/>
    </row>
    <row r="1064" spans="1:1" x14ac:dyDescent="0.25">
      <c r="A1064" s="135"/>
    </row>
    <row r="1065" spans="1:1" x14ac:dyDescent="0.25">
      <c r="A1065" s="135"/>
    </row>
    <row r="1066" spans="1:1" x14ac:dyDescent="0.25">
      <c r="A1066" s="135"/>
    </row>
    <row r="1067" spans="1:1" x14ac:dyDescent="0.25">
      <c r="A1067" s="135"/>
    </row>
    <row r="1068" spans="1:1" x14ac:dyDescent="0.25">
      <c r="A1068" s="135"/>
    </row>
    <row r="1069" spans="1:1" x14ac:dyDescent="0.25">
      <c r="A1069" s="135"/>
    </row>
    <row r="1070" spans="1:1" x14ac:dyDescent="0.25">
      <c r="A1070" s="135"/>
    </row>
    <row r="1071" spans="1:1" x14ac:dyDescent="0.25">
      <c r="A1071" s="135"/>
    </row>
    <row r="1072" spans="1:1" x14ac:dyDescent="0.25">
      <c r="A1072" s="135"/>
    </row>
    <row r="1073" spans="1:1" x14ac:dyDescent="0.25">
      <c r="A1073" s="135"/>
    </row>
    <row r="1074" spans="1:1" x14ac:dyDescent="0.25">
      <c r="A1074" s="135"/>
    </row>
    <row r="1075" spans="1:1" x14ac:dyDescent="0.25">
      <c r="A1075" s="135"/>
    </row>
    <row r="1076" spans="1:1" x14ac:dyDescent="0.25">
      <c r="A1076" s="135"/>
    </row>
    <row r="1077" spans="1:1" x14ac:dyDescent="0.25">
      <c r="A1077" s="135"/>
    </row>
    <row r="1078" spans="1:1" x14ac:dyDescent="0.25">
      <c r="A1078" s="135"/>
    </row>
    <row r="1079" spans="1:1" x14ac:dyDescent="0.25">
      <c r="A1079" s="135"/>
    </row>
    <row r="1080" spans="1:1" x14ac:dyDescent="0.25">
      <c r="A1080" s="135"/>
    </row>
    <row r="1081" spans="1:1" x14ac:dyDescent="0.25">
      <c r="A1081" s="135"/>
    </row>
    <row r="1082" spans="1:1" x14ac:dyDescent="0.25">
      <c r="A1082" s="135"/>
    </row>
    <row r="1083" spans="1:1" x14ac:dyDescent="0.25">
      <c r="A1083" s="135"/>
    </row>
    <row r="1084" spans="1:1" x14ac:dyDescent="0.25">
      <c r="A1084" s="135"/>
    </row>
    <row r="1085" spans="1:1" x14ac:dyDescent="0.25">
      <c r="A1085" s="135"/>
    </row>
    <row r="1086" spans="1:1" x14ac:dyDescent="0.25">
      <c r="A1086" s="135"/>
    </row>
    <row r="1087" spans="1:1" x14ac:dyDescent="0.25">
      <c r="A1087" s="135"/>
    </row>
    <row r="1088" spans="1:1" x14ac:dyDescent="0.25">
      <c r="A1088" s="135"/>
    </row>
    <row r="1089" spans="1:1" x14ac:dyDescent="0.25">
      <c r="A1089" s="135"/>
    </row>
    <row r="1090" spans="1:1" x14ac:dyDescent="0.25">
      <c r="A1090" s="135"/>
    </row>
    <row r="1091" spans="1:1" x14ac:dyDescent="0.25">
      <c r="A1091" s="135"/>
    </row>
    <row r="1092" spans="1:1" x14ac:dyDescent="0.25">
      <c r="A1092" s="135"/>
    </row>
    <row r="1093" spans="1:1" x14ac:dyDescent="0.25">
      <c r="A1093" s="135"/>
    </row>
    <row r="1094" spans="1:1" x14ac:dyDescent="0.25">
      <c r="A1094" s="135"/>
    </row>
    <row r="1095" spans="1:1" x14ac:dyDescent="0.25">
      <c r="A1095" s="135"/>
    </row>
    <row r="1096" spans="1:1" x14ac:dyDescent="0.25">
      <c r="A1096" s="135"/>
    </row>
    <row r="1097" spans="1:1" x14ac:dyDescent="0.25">
      <c r="A1097" s="135"/>
    </row>
    <row r="1098" spans="1:1" x14ac:dyDescent="0.25">
      <c r="A1098" s="135"/>
    </row>
    <row r="1099" spans="1:1" x14ac:dyDescent="0.25">
      <c r="A1099" s="135"/>
    </row>
    <row r="1100" spans="1:1" x14ac:dyDescent="0.25">
      <c r="A1100" s="135"/>
    </row>
    <row r="1101" spans="1:1" x14ac:dyDescent="0.25">
      <c r="A1101" s="135"/>
    </row>
    <row r="1102" spans="1:1" x14ac:dyDescent="0.25">
      <c r="A1102" s="135"/>
    </row>
    <row r="1103" spans="1:1" x14ac:dyDescent="0.25">
      <c r="A1103" s="135"/>
    </row>
    <row r="1104" spans="1:1" x14ac:dyDescent="0.25">
      <c r="A1104" s="135"/>
    </row>
    <row r="1105" spans="1:1" x14ac:dyDescent="0.25">
      <c r="A1105" s="135"/>
    </row>
    <row r="1106" spans="1:1" x14ac:dyDescent="0.25">
      <c r="A1106" s="135"/>
    </row>
    <row r="1107" spans="1:1" x14ac:dyDescent="0.25">
      <c r="A1107" s="135"/>
    </row>
    <row r="1108" spans="1:1" x14ac:dyDescent="0.25">
      <c r="A1108" s="135"/>
    </row>
    <row r="1109" spans="1:1" x14ac:dyDescent="0.25">
      <c r="A1109" s="135"/>
    </row>
    <row r="1110" spans="1:1" x14ac:dyDescent="0.25">
      <c r="A1110" s="135"/>
    </row>
    <row r="1111" spans="1:1" x14ac:dyDescent="0.25">
      <c r="A1111" s="135"/>
    </row>
    <row r="1112" spans="1:1" x14ac:dyDescent="0.25">
      <c r="A1112" s="135"/>
    </row>
    <row r="1113" spans="1:1" x14ac:dyDescent="0.25">
      <c r="A1113" s="135"/>
    </row>
    <row r="1114" spans="1:1" x14ac:dyDescent="0.25">
      <c r="A1114" s="135"/>
    </row>
    <row r="1115" spans="1:1" x14ac:dyDescent="0.25">
      <c r="A1115" s="135"/>
    </row>
    <row r="1116" spans="1:1" x14ac:dyDescent="0.25">
      <c r="A1116" s="135"/>
    </row>
    <row r="1117" spans="1:1" x14ac:dyDescent="0.25">
      <c r="A1117" s="135"/>
    </row>
    <row r="1118" spans="1:1" x14ac:dyDescent="0.25">
      <c r="A1118" s="135"/>
    </row>
    <row r="1119" spans="1:1" x14ac:dyDescent="0.25">
      <c r="A1119" s="135"/>
    </row>
    <row r="1120" spans="1:1" x14ac:dyDescent="0.25">
      <c r="A1120" s="135"/>
    </row>
    <row r="1121" spans="1:1" x14ac:dyDescent="0.25">
      <c r="A1121" s="135"/>
    </row>
    <row r="1122" spans="1:1" x14ac:dyDescent="0.25">
      <c r="A1122" s="135"/>
    </row>
    <row r="1123" spans="1:1" x14ac:dyDescent="0.25">
      <c r="A1123" s="135"/>
    </row>
    <row r="1124" spans="1:1" x14ac:dyDescent="0.25">
      <c r="A1124" s="135"/>
    </row>
    <row r="1125" spans="1:1" x14ac:dyDescent="0.25">
      <c r="A1125" s="135"/>
    </row>
    <row r="1126" spans="1:1" x14ac:dyDescent="0.25">
      <c r="A1126" s="135"/>
    </row>
    <row r="1127" spans="1:1" x14ac:dyDescent="0.25">
      <c r="A1127" s="135"/>
    </row>
    <row r="1128" spans="1:1" x14ac:dyDescent="0.25">
      <c r="A1128" s="135"/>
    </row>
    <row r="1129" spans="1:1" x14ac:dyDescent="0.25">
      <c r="A1129" s="135"/>
    </row>
    <row r="1130" spans="1:1" x14ac:dyDescent="0.25">
      <c r="A1130" s="135"/>
    </row>
    <row r="1131" spans="1:1" x14ac:dyDescent="0.25">
      <c r="A1131" s="135"/>
    </row>
    <row r="1132" spans="1:1" x14ac:dyDescent="0.25">
      <c r="A1132" s="135"/>
    </row>
    <row r="1133" spans="1:1" x14ac:dyDescent="0.25">
      <c r="A1133" s="135"/>
    </row>
    <row r="1134" spans="1:1" x14ac:dyDescent="0.25">
      <c r="A1134" s="135"/>
    </row>
    <row r="1135" spans="1:1" x14ac:dyDescent="0.25">
      <c r="A1135" s="135"/>
    </row>
    <row r="1136" spans="1:1" x14ac:dyDescent="0.25">
      <c r="A1136" s="135"/>
    </row>
    <row r="1137" spans="1:1" x14ac:dyDescent="0.25">
      <c r="A1137" s="135"/>
    </row>
    <row r="1138" spans="1:1" x14ac:dyDescent="0.25">
      <c r="A1138" s="135"/>
    </row>
    <row r="1139" spans="1:1" x14ac:dyDescent="0.25">
      <c r="A1139" s="135"/>
    </row>
    <row r="1140" spans="1:1" x14ac:dyDescent="0.25">
      <c r="A1140" s="135"/>
    </row>
    <row r="1141" spans="1:1" x14ac:dyDescent="0.25">
      <c r="A1141" s="135"/>
    </row>
    <row r="1142" spans="1:1" x14ac:dyDescent="0.25">
      <c r="A1142" s="135"/>
    </row>
    <row r="1143" spans="1:1" x14ac:dyDescent="0.25">
      <c r="A1143" s="135"/>
    </row>
    <row r="1144" spans="1:1" x14ac:dyDescent="0.25">
      <c r="A1144" s="135"/>
    </row>
    <row r="1145" spans="1:1" x14ac:dyDescent="0.25">
      <c r="A1145" s="135"/>
    </row>
    <row r="1146" spans="1:1" x14ac:dyDescent="0.25">
      <c r="A1146" s="135"/>
    </row>
    <row r="1147" spans="1:1" x14ac:dyDescent="0.25">
      <c r="A1147" s="135"/>
    </row>
    <row r="1148" spans="1:1" x14ac:dyDescent="0.25">
      <c r="A1148" s="135"/>
    </row>
    <row r="1149" spans="1:1" x14ac:dyDescent="0.25">
      <c r="A1149" s="135"/>
    </row>
    <row r="1150" spans="1:1" x14ac:dyDescent="0.25">
      <c r="A1150" s="135"/>
    </row>
    <row r="1151" spans="1:1" x14ac:dyDescent="0.25">
      <c r="A1151" s="135"/>
    </row>
    <row r="1152" spans="1:1" x14ac:dyDescent="0.25">
      <c r="A1152" s="135"/>
    </row>
    <row r="1153" spans="1:1" x14ac:dyDescent="0.25">
      <c r="A1153" s="135"/>
    </row>
    <row r="1154" spans="1:1" x14ac:dyDescent="0.25">
      <c r="A1154" s="135"/>
    </row>
    <row r="1155" spans="1:1" x14ac:dyDescent="0.25">
      <c r="A1155" s="135"/>
    </row>
    <row r="1156" spans="1:1" x14ac:dyDescent="0.25">
      <c r="A1156" s="135"/>
    </row>
    <row r="1157" spans="1:1" x14ac:dyDescent="0.25">
      <c r="A1157" s="135"/>
    </row>
    <row r="1158" spans="1:1" x14ac:dyDescent="0.25">
      <c r="A1158" s="135"/>
    </row>
    <row r="1159" spans="1:1" x14ac:dyDescent="0.25">
      <c r="A1159" s="135"/>
    </row>
    <row r="1160" spans="1:1" x14ac:dyDescent="0.25">
      <c r="A1160" s="135"/>
    </row>
    <row r="1161" spans="1:1" x14ac:dyDescent="0.25">
      <c r="A1161" s="135"/>
    </row>
    <row r="1162" spans="1:1" x14ac:dyDescent="0.25">
      <c r="A1162" s="135"/>
    </row>
    <row r="1163" spans="1:1" x14ac:dyDescent="0.25">
      <c r="A1163" s="135"/>
    </row>
    <row r="1164" spans="1:1" x14ac:dyDescent="0.25">
      <c r="A1164" s="135"/>
    </row>
    <row r="1165" spans="1:1" x14ac:dyDescent="0.25">
      <c r="A1165" s="135"/>
    </row>
    <row r="1166" spans="1:1" x14ac:dyDescent="0.25">
      <c r="A1166" s="135"/>
    </row>
    <row r="1167" spans="1:1" x14ac:dyDescent="0.25">
      <c r="A1167" s="135"/>
    </row>
    <row r="1168" spans="1:1" x14ac:dyDescent="0.25">
      <c r="A1168" s="135"/>
    </row>
    <row r="1169" spans="1:1" x14ac:dyDescent="0.25">
      <c r="A1169" s="135"/>
    </row>
    <row r="1170" spans="1:1" x14ac:dyDescent="0.25">
      <c r="A1170" s="135"/>
    </row>
    <row r="1171" spans="1:1" x14ac:dyDescent="0.25">
      <c r="A1171" s="135"/>
    </row>
    <row r="1172" spans="1:1" x14ac:dyDescent="0.25">
      <c r="A1172" s="135"/>
    </row>
    <row r="1173" spans="1:1" x14ac:dyDescent="0.25">
      <c r="A1173" s="135"/>
    </row>
    <row r="1174" spans="1:1" x14ac:dyDescent="0.25">
      <c r="A1174" s="135"/>
    </row>
    <row r="1175" spans="1:1" x14ac:dyDescent="0.25">
      <c r="A1175" s="135"/>
    </row>
    <row r="1176" spans="1:1" x14ac:dyDescent="0.25">
      <c r="A1176" s="135"/>
    </row>
    <row r="1177" spans="1:1" x14ac:dyDescent="0.25">
      <c r="A1177" s="135"/>
    </row>
    <row r="1178" spans="1:1" x14ac:dyDescent="0.25">
      <c r="A1178" s="135"/>
    </row>
    <row r="1179" spans="1:1" x14ac:dyDescent="0.25">
      <c r="A1179" s="135"/>
    </row>
    <row r="1180" spans="1:1" x14ac:dyDescent="0.25">
      <c r="A1180" s="135"/>
    </row>
    <row r="1181" spans="1:1" x14ac:dyDescent="0.25">
      <c r="A1181" s="135"/>
    </row>
    <row r="1182" spans="1:1" x14ac:dyDescent="0.25">
      <c r="A1182" s="135"/>
    </row>
    <row r="1183" spans="1:1" x14ac:dyDescent="0.25">
      <c r="A1183" s="135"/>
    </row>
    <row r="1184" spans="1:1" x14ac:dyDescent="0.25">
      <c r="A1184" s="135"/>
    </row>
    <row r="1185" spans="1:1" x14ac:dyDescent="0.25">
      <c r="A1185" s="135"/>
    </row>
    <row r="1186" spans="1:1" x14ac:dyDescent="0.25">
      <c r="A1186" s="135"/>
    </row>
    <row r="1187" spans="1:1" x14ac:dyDescent="0.25">
      <c r="A1187" s="135"/>
    </row>
    <row r="1188" spans="1:1" x14ac:dyDescent="0.25">
      <c r="A1188" s="135"/>
    </row>
    <row r="1189" spans="1:1" x14ac:dyDescent="0.25">
      <c r="A1189" s="135"/>
    </row>
    <row r="1190" spans="1:1" x14ac:dyDescent="0.25">
      <c r="A1190" s="135"/>
    </row>
    <row r="1191" spans="1:1" x14ac:dyDescent="0.25">
      <c r="A1191" s="135"/>
    </row>
    <row r="1192" spans="1:1" x14ac:dyDescent="0.25">
      <c r="A1192" s="135"/>
    </row>
    <row r="1193" spans="1:1" x14ac:dyDescent="0.25">
      <c r="A1193" s="135"/>
    </row>
    <row r="1194" spans="1:1" x14ac:dyDescent="0.25">
      <c r="A1194" s="135"/>
    </row>
    <row r="1195" spans="1:1" x14ac:dyDescent="0.25">
      <c r="A1195" s="135"/>
    </row>
    <row r="1196" spans="1:1" x14ac:dyDescent="0.25">
      <c r="A1196" s="135"/>
    </row>
    <row r="1197" spans="1:1" x14ac:dyDescent="0.25">
      <c r="A1197" s="135"/>
    </row>
    <row r="1198" spans="1:1" x14ac:dyDescent="0.25">
      <c r="A1198" s="135"/>
    </row>
    <row r="1199" spans="1:1" x14ac:dyDescent="0.25">
      <c r="A1199" s="135"/>
    </row>
    <row r="1200" spans="1:1" x14ac:dyDescent="0.25">
      <c r="A1200" s="135"/>
    </row>
    <row r="1201" spans="1:1" x14ac:dyDescent="0.25">
      <c r="A1201" s="135"/>
    </row>
    <row r="1202" spans="1:1" x14ac:dyDescent="0.25">
      <c r="A1202" s="135"/>
    </row>
    <row r="1203" spans="1:1" x14ac:dyDescent="0.25">
      <c r="A1203" s="135"/>
    </row>
    <row r="1204" spans="1:1" x14ac:dyDescent="0.25">
      <c r="A1204" s="135"/>
    </row>
    <row r="1205" spans="1:1" x14ac:dyDescent="0.25">
      <c r="A1205" s="135"/>
    </row>
    <row r="1206" spans="1:1" x14ac:dyDescent="0.25">
      <c r="A1206" s="135"/>
    </row>
    <row r="1207" spans="1:1" x14ac:dyDescent="0.25">
      <c r="A1207" s="135"/>
    </row>
    <row r="1208" spans="1:1" x14ac:dyDescent="0.25">
      <c r="A1208" s="135"/>
    </row>
    <row r="1209" spans="1:1" x14ac:dyDescent="0.25">
      <c r="A1209" s="135"/>
    </row>
    <row r="1210" spans="1:1" x14ac:dyDescent="0.25">
      <c r="A1210" s="135"/>
    </row>
    <row r="1211" spans="1:1" x14ac:dyDescent="0.25">
      <c r="A1211" s="135"/>
    </row>
    <row r="1212" spans="1:1" x14ac:dyDescent="0.25">
      <c r="A1212" s="135"/>
    </row>
    <row r="1213" spans="1:1" x14ac:dyDescent="0.25">
      <c r="A1213" s="135"/>
    </row>
    <row r="1214" spans="1:1" x14ac:dyDescent="0.25">
      <c r="A1214" s="135"/>
    </row>
    <row r="1215" spans="1:1" x14ac:dyDescent="0.25">
      <c r="A1215" s="135"/>
    </row>
    <row r="1216" spans="1:1" x14ac:dyDescent="0.25">
      <c r="A1216" s="135"/>
    </row>
    <row r="1217" spans="1:1" x14ac:dyDescent="0.25">
      <c r="A1217" s="135"/>
    </row>
    <row r="1218" spans="1:1" x14ac:dyDescent="0.25">
      <c r="A1218" s="135"/>
    </row>
    <row r="1219" spans="1:1" x14ac:dyDescent="0.25">
      <c r="A1219" s="135"/>
    </row>
    <row r="1220" spans="1:1" x14ac:dyDescent="0.25">
      <c r="A1220" s="135"/>
    </row>
    <row r="1221" spans="1:1" x14ac:dyDescent="0.25">
      <c r="A1221" s="135"/>
    </row>
    <row r="1222" spans="1:1" x14ac:dyDescent="0.25">
      <c r="A1222" s="135"/>
    </row>
    <row r="1223" spans="1:1" x14ac:dyDescent="0.25">
      <c r="A1223" s="135"/>
    </row>
    <row r="1224" spans="1:1" x14ac:dyDescent="0.25">
      <c r="A1224" s="135"/>
    </row>
    <row r="1225" spans="1:1" x14ac:dyDescent="0.25">
      <c r="A1225" s="135"/>
    </row>
    <row r="1226" spans="1:1" x14ac:dyDescent="0.25">
      <c r="A1226" s="135"/>
    </row>
    <row r="1227" spans="1:1" x14ac:dyDescent="0.25">
      <c r="A1227" s="135"/>
    </row>
    <row r="1228" spans="1:1" x14ac:dyDescent="0.25">
      <c r="A1228" s="135"/>
    </row>
    <row r="1229" spans="1:1" x14ac:dyDescent="0.25">
      <c r="A1229" s="135"/>
    </row>
    <row r="1230" spans="1:1" x14ac:dyDescent="0.25">
      <c r="A1230" s="135"/>
    </row>
    <row r="1231" spans="1:1" x14ac:dyDescent="0.25">
      <c r="A1231" s="135"/>
    </row>
    <row r="1232" spans="1:1" x14ac:dyDescent="0.25">
      <c r="A1232" s="135"/>
    </row>
    <row r="1233" spans="1:1" x14ac:dyDescent="0.25">
      <c r="A1233" s="135"/>
    </row>
    <row r="1234" spans="1:1" x14ac:dyDescent="0.25">
      <c r="A1234" s="135"/>
    </row>
    <row r="1235" spans="1:1" x14ac:dyDescent="0.25">
      <c r="A1235" s="135"/>
    </row>
    <row r="1236" spans="1:1" x14ac:dyDescent="0.25">
      <c r="A1236" s="135"/>
    </row>
    <row r="1237" spans="1:1" x14ac:dyDescent="0.25">
      <c r="A1237" s="135"/>
    </row>
    <row r="1238" spans="1:1" x14ac:dyDescent="0.25">
      <c r="A1238" s="135"/>
    </row>
    <row r="1239" spans="1:1" x14ac:dyDescent="0.25">
      <c r="A1239" s="135"/>
    </row>
    <row r="1240" spans="1:1" x14ac:dyDescent="0.25">
      <c r="A1240" s="135"/>
    </row>
    <row r="1241" spans="1:1" x14ac:dyDescent="0.25">
      <c r="A1241" s="135"/>
    </row>
    <row r="1242" spans="1:1" x14ac:dyDescent="0.25">
      <c r="A1242" s="135"/>
    </row>
    <row r="1243" spans="1:1" x14ac:dyDescent="0.25">
      <c r="A1243" s="135"/>
    </row>
    <row r="1244" spans="1:1" x14ac:dyDescent="0.25">
      <c r="A1244" s="135"/>
    </row>
    <row r="1245" spans="1:1" x14ac:dyDescent="0.25">
      <c r="A1245" s="135"/>
    </row>
    <row r="1246" spans="1:1" x14ac:dyDescent="0.25">
      <c r="A1246" s="135"/>
    </row>
    <row r="1247" spans="1:1" x14ac:dyDescent="0.25">
      <c r="A1247" s="135"/>
    </row>
    <row r="1248" spans="1:1" x14ac:dyDescent="0.25">
      <c r="A1248" s="135"/>
    </row>
    <row r="1249" spans="1:1" x14ac:dyDescent="0.25">
      <c r="A1249" s="135"/>
    </row>
    <row r="1250" spans="1:1" x14ac:dyDescent="0.25">
      <c r="A1250" s="135"/>
    </row>
    <row r="1251" spans="1:1" x14ac:dyDescent="0.25">
      <c r="A1251" s="135"/>
    </row>
    <row r="1252" spans="1:1" x14ac:dyDescent="0.25">
      <c r="A1252" s="135"/>
    </row>
    <row r="1253" spans="1:1" x14ac:dyDescent="0.25">
      <c r="A1253" s="135"/>
    </row>
    <row r="1254" spans="1:1" x14ac:dyDescent="0.25">
      <c r="A1254" s="135"/>
    </row>
    <row r="1255" spans="1:1" x14ac:dyDescent="0.25">
      <c r="A1255" s="135"/>
    </row>
    <row r="1256" spans="1:1" x14ac:dyDescent="0.25">
      <c r="A1256" s="135"/>
    </row>
    <row r="1257" spans="1:1" x14ac:dyDescent="0.25">
      <c r="A1257" s="135"/>
    </row>
    <row r="1258" spans="1:1" x14ac:dyDescent="0.25">
      <c r="A1258" s="135"/>
    </row>
    <row r="1259" spans="1:1" x14ac:dyDescent="0.25">
      <c r="A1259" s="135"/>
    </row>
    <row r="1260" spans="1:1" x14ac:dyDescent="0.25">
      <c r="A1260" s="135"/>
    </row>
    <row r="1261" spans="1:1" x14ac:dyDescent="0.25">
      <c r="A1261" s="135"/>
    </row>
    <row r="1262" spans="1:1" x14ac:dyDescent="0.25">
      <c r="A1262" s="135"/>
    </row>
    <row r="1263" spans="1:1" x14ac:dyDescent="0.25">
      <c r="A1263" s="135"/>
    </row>
    <row r="1264" spans="1:1" x14ac:dyDescent="0.25">
      <c r="A1264" s="135"/>
    </row>
    <row r="1265" spans="1:1" x14ac:dyDescent="0.25">
      <c r="A1265" s="135"/>
    </row>
    <row r="1266" spans="1:1" x14ac:dyDescent="0.25">
      <c r="A1266" s="135"/>
    </row>
    <row r="1267" spans="1:1" x14ac:dyDescent="0.25">
      <c r="A1267" s="135"/>
    </row>
    <row r="1268" spans="1:1" x14ac:dyDescent="0.25">
      <c r="A1268" s="135"/>
    </row>
    <row r="1269" spans="1:1" x14ac:dyDescent="0.25">
      <c r="A1269" s="135"/>
    </row>
    <row r="1270" spans="1:1" x14ac:dyDescent="0.25">
      <c r="A1270" s="135"/>
    </row>
    <row r="1271" spans="1:1" x14ac:dyDescent="0.25">
      <c r="A1271" s="135"/>
    </row>
    <row r="1272" spans="1:1" x14ac:dyDescent="0.25">
      <c r="A1272" s="135"/>
    </row>
    <row r="1273" spans="1:1" x14ac:dyDescent="0.25">
      <c r="A1273" s="135"/>
    </row>
    <row r="1274" spans="1:1" x14ac:dyDescent="0.25">
      <c r="A1274" s="135"/>
    </row>
    <row r="1275" spans="1:1" x14ac:dyDescent="0.25">
      <c r="A1275" s="135"/>
    </row>
    <row r="1276" spans="1:1" x14ac:dyDescent="0.25">
      <c r="A1276" s="135"/>
    </row>
    <row r="1277" spans="1:1" x14ac:dyDescent="0.25">
      <c r="A1277" s="135"/>
    </row>
    <row r="1278" spans="1:1" x14ac:dyDescent="0.25">
      <c r="A1278" s="135"/>
    </row>
    <row r="1279" spans="1:1" x14ac:dyDescent="0.25">
      <c r="A1279" s="135"/>
    </row>
    <row r="1280" spans="1:1" x14ac:dyDescent="0.25">
      <c r="A1280" s="135"/>
    </row>
    <row r="1281" spans="1:1" x14ac:dyDescent="0.25">
      <c r="A1281" s="135"/>
    </row>
    <row r="1282" spans="1:1" x14ac:dyDescent="0.25">
      <c r="A1282" s="135"/>
    </row>
    <row r="1283" spans="1:1" x14ac:dyDescent="0.25">
      <c r="A1283" s="135"/>
    </row>
    <row r="1284" spans="1:1" x14ac:dyDescent="0.25">
      <c r="A1284" s="135"/>
    </row>
    <row r="1285" spans="1:1" x14ac:dyDescent="0.25">
      <c r="A1285" s="135"/>
    </row>
    <row r="1286" spans="1:1" x14ac:dyDescent="0.25">
      <c r="A1286" s="135"/>
    </row>
    <row r="1287" spans="1:1" x14ac:dyDescent="0.25">
      <c r="A1287" s="135"/>
    </row>
    <row r="1288" spans="1:1" x14ac:dyDescent="0.25">
      <c r="A1288" s="135"/>
    </row>
    <row r="1289" spans="1:1" x14ac:dyDescent="0.25">
      <c r="A1289" s="135"/>
    </row>
    <row r="1290" spans="1:1" x14ac:dyDescent="0.25">
      <c r="A1290" s="135"/>
    </row>
    <row r="1291" spans="1:1" x14ac:dyDescent="0.25">
      <c r="A1291" s="135"/>
    </row>
    <row r="1292" spans="1:1" x14ac:dyDescent="0.25">
      <c r="A1292" s="135"/>
    </row>
    <row r="1293" spans="1:1" x14ac:dyDescent="0.25">
      <c r="A1293" s="135"/>
    </row>
    <row r="1294" spans="1:1" x14ac:dyDescent="0.25">
      <c r="A1294" s="135"/>
    </row>
    <row r="1295" spans="1:1" x14ac:dyDescent="0.25">
      <c r="A1295" s="135"/>
    </row>
    <row r="1296" spans="1:1" x14ac:dyDescent="0.25">
      <c r="A1296" s="135"/>
    </row>
    <row r="1297" spans="1:1" x14ac:dyDescent="0.25">
      <c r="A1297" s="135"/>
    </row>
    <row r="1298" spans="1:1" x14ac:dyDescent="0.25">
      <c r="A1298" s="135"/>
    </row>
    <row r="1299" spans="1:1" x14ac:dyDescent="0.25">
      <c r="A1299" s="135"/>
    </row>
    <row r="1300" spans="1:1" x14ac:dyDescent="0.25">
      <c r="A1300" s="135"/>
    </row>
    <row r="1301" spans="1:1" x14ac:dyDescent="0.25">
      <c r="A1301" s="135"/>
    </row>
    <row r="1302" spans="1:1" x14ac:dyDescent="0.25">
      <c r="A1302" s="135"/>
    </row>
    <row r="1303" spans="1:1" x14ac:dyDescent="0.25">
      <c r="A1303" s="135"/>
    </row>
    <row r="1304" spans="1:1" x14ac:dyDescent="0.25">
      <c r="A1304" s="135"/>
    </row>
    <row r="1305" spans="1:1" x14ac:dyDescent="0.25">
      <c r="A1305" s="135"/>
    </row>
    <row r="1306" spans="1:1" x14ac:dyDescent="0.25">
      <c r="A1306" s="135"/>
    </row>
    <row r="1307" spans="1:1" x14ac:dyDescent="0.25">
      <c r="A1307" s="135"/>
    </row>
    <row r="1308" spans="1:1" x14ac:dyDescent="0.25">
      <c r="A1308" s="135"/>
    </row>
    <row r="1309" spans="1:1" x14ac:dyDescent="0.25">
      <c r="A1309" s="135"/>
    </row>
    <row r="1310" spans="1:1" x14ac:dyDescent="0.25">
      <c r="A1310" s="135"/>
    </row>
    <row r="1311" spans="1:1" x14ac:dyDescent="0.25">
      <c r="A1311" s="135"/>
    </row>
    <row r="1312" spans="1:1" x14ac:dyDescent="0.25">
      <c r="A1312" s="135"/>
    </row>
    <row r="1313" spans="1:1" x14ac:dyDescent="0.25">
      <c r="A1313" s="135"/>
    </row>
    <row r="1314" spans="1:1" x14ac:dyDescent="0.25">
      <c r="A1314" s="135"/>
    </row>
    <row r="1315" spans="1:1" x14ac:dyDescent="0.25">
      <c r="A1315" s="135"/>
    </row>
    <row r="1316" spans="1:1" x14ac:dyDescent="0.25">
      <c r="A1316" s="135"/>
    </row>
    <row r="1317" spans="1:1" x14ac:dyDescent="0.25">
      <c r="A1317" s="135"/>
    </row>
    <row r="1318" spans="1:1" x14ac:dyDescent="0.25">
      <c r="A1318" s="135"/>
    </row>
    <row r="1319" spans="1:1" x14ac:dyDescent="0.25">
      <c r="A1319" s="135"/>
    </row>
    <row r="1320" spans="1:1" x14ac:dyDescent="0.25">
      <c r="A1320" s="135"/>
    </row>
    <row r="1321" spans="1:1" x14ac:dyDescent="0.25">
      <c r="A1321" s="135"/>
    </row>
    <row r="1322" spans="1:1" x14ac:dyDescent="0.25">
      <c r="A1322" s="135"/>
    </row>
    <row r="1323" spans="1:1" x14ac:dyDescent="0.25">
      <c r="A1323" s="135"/>
    </row>
    <row r="1324" spans="1:1" x14ac:dyDescent="0.25">
      <c r="A1324" s="135"/>
    </row>
    <row r="1325" spans="1:1" x14ac:dyDescent="0.25">
      <c r="A1325" s="135"/>
    </row>
    <row r="1326" spans="1:1" x14ac:dyDescent="0.25">
      <c r="A1326" s="135"/>
    </row>
    <row r="1327" spans="1:1" x14ac:dyDescent="0.25">
      <c r="A1327" s="135"/>
    </row>
    <row r="1328" spans="1:1" x14ac:dyDescent="0.25">
      <c r="A1328" s="135"/>
    </row>
    <row r="1329" spans="1:1" x14ac:dyDescent="0.25">
      <c r="A1329" s="135"/>
    </row>
    <row r="1330" spans="1:1" x14ac:dyDescent="0.25">
      <c r="A1330" s="135"/>
    </row>
    <row r="1331" spans="1:1" x14ac:dyDescent="0.25">
      <c r="A1331" s="135"/>
    </row>
    <row r="1332" spans="1:1" x14ac:dyDescent="0.25">
      <c r="A1332" s="135"/>
    </row>
    <row r="1333" spans="1:1" x14ac:dyDescent="0.25">
      <c r="A1333" s="135"/>
    </row>
    <row r="1334" spans="1:1" x14ac:dyDescent="0.25">
      <c r="A1334" s="135"/>
    </row>
    <row r="1335" spans="1:1" x14ac:dyDescent="0.25">
      <c r="A1335" s="135"/>
    </row>
    <row r="1336" spans="1:1" x14ac:dyDescent="0.25">
      <c r="A1336" s="135"/>
    </row>
    <row r="1337" spans="1:1" x14ac:dyDescent="0.25">
      <c r="A1337" s="135"/>
    </row>
    <row r="1338" spans="1:1" x14ac:dyDescent="0.25">
      <c r="A1338" s="135"/>
    </row>
    <row r="1339" spans="1:1" x14ac:dyDescent="0.25">
      <c r="A1339" s="135"/>
    </row>
    <row r="1340" spans="1:1" x14ac:dyDescent="0.25">
      <c r="A1340" s="135"/>
    </row>
    <row r="1341" spans="1:1" x14ac:dyDescent="0.25">
      <c r="A1341" s="135"/>
    </row>
    <row r="1342" spans="1:1" x14ac:dyDescent="0.25">
      <c r="A1342" s="135"/>
    </row>
    <row r="1343" spans="1:1" x14ac:dyDescent="0.25">
      <c r="A1343" s="135"/>
    </row>
    <row r="1344" spans="1:1" x14ac:dyDescent="0.25">
      <c r="A1344" s="135"/>
    </row>
    <row r="1345" spans="1:1" x14ac:dyDescent="0.25">
      <c r="A1345" s="135"/>
    </row>
    <row r="1346" spans="1:1" x14ac:dyDescent="0.25">
      <c r="A1346" s="135"/>
    </row>
    <row r="1347" spans="1:1" x14ac:dyDescent="0.25">
      <c r="A1347" s="135"/>
    </row>
    <row r="1348" spans="1:1" x14ac:dyDescent="0.25">
      <c r="A1348" s="135"/>
    </row>
    <row r="1349" spans="1:1" x14ac:dyDescent="0.25">
      <c r="A1349" s="135"/>
    </row>
    <row r="1350" spans="1:1" x14ac:dyDescent="0.25">
      <c r="A1350" s="135"/>
    </row>
    <row r="1351" spans="1:1" x14ac:dyDescent="0.25">
      <c r="A1351" s="135"/>
    </row>
    <row r="1352" spans="1:1" x14ac:dyDescent="0.25">
      <c r="A1352" s="135"/>
    </row>
    <row r="1353" spans="1:1" x14ac:dyDescent="0.25">
      <c r="A1353" s="135"/>
    </row>
    <row r="1354" spans="1:1" x14ac:dyDescent="0.25">
      <c r="A1354" s="135"/>
    </row>
    <row r="1355" spans="1:1" x14ac:dyDescent="0.25">
      <c r="A1355" s="135"/>
    </row>
    <row r="1356" spans="1:1" x14ac:dyDescent="0.25">
      <c r="A1356" s="135"/>
    </row>
    <row r="1357" spans="1:1" x14ac:dyDescent="0.25">
      <c r="A1357" s="135"/>
    </row>
    <row r="1358" spans="1:1" x14ac:dyDescent="0.25">
      <c r="A1358" s="135"/>
    </row>
    <row r="1359" spans="1:1" x14ac:dyDescent="0.25">
      <c r="A1359" s="135"/>
    </row>
    <row r="1360" spans="1:1" x14ac:dyDescent="0.25">
      <c r="A1360" s="135"/>
    </row>
    <row r="1361" spans="1:1" x14ac:dyDescent="0.25">
      <c r="A1361" s="135"/>
    </row>
    <row r="1362" spans="1:1" x14ac:dyDescent="0.25">
      <c r="A1362" s="135"/>
    </row>
    <row r="1363" spans="1:1" x14ac:dyDescent="0.25">
      <c r="A1363" s="135"/>
    </row>
    <row r="1364" spans="1:1" x14ac:dyDescent="0.25">
      <c r="A1364" s="135"/>
    </row>
    <row r="1365" spans="1:1" x14ac:dyDescent="0.25">
      <c r="A1365" s="135"/>
    </row>
    <row r="1366" spans="1:1" x14ac:dyDescent="0.25">
      <c r="A1366" s="135"/>
    </row>
    <row r="1367" spans="1:1" x14ac:dyDescent="0.25">
      <c r="A1367" s="135"/>
    </row>
    <row r="1368" spans="1:1" x14ac:dyDescent="0.25">
      <c r="A1368" s="135"/>
    </row>
    <row r="1369" spans="1:1" x14ac:dyDescent="0.25">
      <c r="A1369" s="135"/>
    </row>
    <row r="1370" spans="1:1" x14ac:dyDescent="0.25">
      <c r="A1370" s="135"/>
    </row>
    <row r="1371" spans="1:1" x14ac:dyDescent="0.25">
      <c r="A1371" s="135"/>
    </row>
    <row r="1372" spans="1:1" x14ac:dyDescent="0.25">
      <c r="A1372" s="135"/>
    </row>
    <row r="1373" spans="1:1" x14ac:dyDescent="0.25">
      <c r="A1373" s="135"/>
    </row>
    <row r="1374" spans="1:1" x14ac:dyDescent="0.25">
      <c r="A1374" s="135"/>
    </row>
    <row r="1375" spans="1:1" x14ac:dyDescent="0.25">
      <c r="A1375" s="135"/>
    </row>
    <row r="1376" spans="1:1" x14ac:dyDescent="0.25">
      <c r="A1376" s="135"/>
    </row>
    <row r="1377" spans="1:1" x14ac:dyDescent="0.25">
      <c r="A1377" s="135"/>
    </row>
    <row r="1378" spans="1:1" x14ac:dyDescent="0.25">
      <c r="A1378" s="135"/>
    </row>
    <row r="1379" spans="1:1" x14ac:dyDescent="0.25">
      <c r="A1379" s="135"/>
    </row>
    <row r="1380" spans="1:1" x14ac:dyDescent="0.25">
      <c r="A1380" s="135"/>
    </row>
    <row r="1381" spans="1:1" x14ac:dyDescent="0.25">
      <c r="A1381" s="135"/>
    </row>
    <row r="1382" spans="1:1" x14ac:dyDescent="0.25">
      <c r="A1382" s="135"/>
    </row>
    <row r="1383" spans="1:1" x14ac:dyDescent="0.25">
      <c r="A1383" s="135"/>
    </row>
    <row r="1384" spans="1:1" x14ac:dyDescent="0.25">
      <c r="A1384" s="135"/>
    </row>
    <row r="1385" spans="1:1" x14ac:dyDescent="0.25">
      <c r="A1385" s="135"/>
    </row>
    <row r="1386" spans="1:1" x14ac:dyDescent="0.25">
      <c r="A1386" s="135"/>
    </row>
    <row r="1387" spans="1:1" x14ac:dyDescent="0.25">
      <c r="A1387" s="135"/>
    </row>
    <row r="1388" spans="1:1" x14ac:dyDescent="0.25">
      <c r="A1388" s="135"/>
    </row>
    <row r="1389" spans="1:1" x14ac:dyDescent="0.25">
      <c r="A1389" s="135"/>
    </row>
    <row r="1390" spans="1:1" x14ac:dyDescent="0.25">
      <c r="A1390" s="135"/>
    </row>
    <row r="1391" spans="1:1" x14ac:dyDescent="0.25">
      <c r="A1391" s="135"/>
    </row>
    <row r="1392" spans="1:1" x14ac:dyDescent="0.25">
      <c r="A1392" s="135"/>
    </row>
    <row r="1393" spans="1:1" x14ac:dyDescent="0.25">
      <c r="A1393" s="135"/>
    </row>
    <row r="1394" spans="1:1" x14ac:dyDescent="0.25">
      <c r="A1394" s="135"/>
    </row>
    <row r="1395" spans="1:1" x14ac:dyDescent="0.25">
      <c r="A1395" s="135"/>
    </row>
    <row r="1396" spans="1:1" x14ac:dyDescent="0.25">
      <c r="A1396" s="135"/>
    </row>
    <row r="1397" spans="1:1" x14ac:dyDescent="0.25">
      <c r="A1397" s="135"/>
    </row>
    <row r="1398" spans="1:1" x14ac:dyDescent="0.25">
      <c r="A1398" s="135"/>
    </row>
    <row r="1399" spans="1:1" x14ac:dyDescent="0.25">
      <c r="A1399" s="135"/>
    </row>
    <row r="1400" spans="1:1" x14ac:dyDescent="0.25">
      <c r="A1400" s="135"/>
    </row>
    <row r="1401" spans="1:1" x14ac:dyDescent="0.25">
      <c r="A1401" s="135"/>
    </row>
    <row r="1402" spans="1:1" x14ac:dyDescent="0.25">
      <c r="A1402" s="135"/>
    </row>
    <row r="1403" spans="1:1" x14ac:dyDescent="0.25">
      <c r="A1403" s="135"/>
    </row>
    <row r="1404" spans="1:1" x14ac:dyDescent="0.25">
      <c r="A1404" s="135"/>
    </row>
    <row r="1405" spans="1:1" x14ac:dyDescent="0.25">
      <c r="A1405" s="135"/>
    </row>
    <row r="1406" spans="1:1" x14ac:dyDescent="0.25">
      <c r="A1406" s="135"/>
    </row>
    <row r="1407" spans="1:1" x14ac:dyDescent="0.25">
      <c r="A1407" s="135"/>
    </row>
    <row r="1408" spans="1:1" x14ac:dyDescent="0.25">
      <c r="A1408" s="135"/>
    </row>
    <row r="1409" spans="1:1" x14ac:dyDescent="0.25">
      <c r="A1409" s="135"/>
    </row>
    <row r="1410" spans="1:1" x14ac:dyDescent="0.25">
      <c r="A1410" s="135"/>
    </row>
    <row r="1411" spans="1:1" x14ac:dyDescent="0.25">
      <c r="A1411" s="135"/>
    </row>
    <row r="1412" spans="1:1" x14ac:dyDescent="0.25">
      <c r="A1412" s="135"/>
    </row>
    <row r="1413" spans="1:1" x14ac:dyDescent="0.25">
      <c r="A1413" s="135"/>
    </row>
    <row r="1414" spans="1:1" x14ac:dyDescent="0.25">
      <c r="A1414" s="135"/>
    </row>
    <row r="1415" spans="1:1" x14ac:dyDescent="0.25">
      <c r="A1415" s="135"/>
    </row>
    <row r="1416" spans="1:1" x14ac:dyDescent="0.25">
      <c r="A1416" s="135"/>
    </row>
    <row r="1417" spans="1:1" x14ac:dyDescent="0.25">
      <c r="A1417" s="135"/>
    </row>
    <row r="1418" spans="1:1" x14ac:dyDescent="0.25">
      <c r="A1418" s="135"/>
    </row>
    <row r="1419" spans="1:1" x14ac:dyDescent="0.25">
      <c r="A1419" s="135"/>
    </row>
    <row r="1420" spans="1:1" x14ac:dyDescent="0.25">
      <c r="A1420" s="135"/>
    </row>
    <row r="1421" spans="1:1" x14ac:dyDescent="0.25">
      <c r="A1421" s="135"/>
    </row>
    <row r="1422" spans="1:1" x14ac:dyDescent="0.25">
      <c r="A1422" s="135"/>
    </row>
    <row r="1423" spans="1:1" x14ac:dyDescent="0.25">
      <c r="A1423" s="135"/>
    </row>
    <row r="1424" spans="1:1" x14ac:dyDescent="0.25">
      <c r="A1424" s="135"/>
    </row>
    <row r="1425" spans="1:1" x14ac:dyDescent="0.25">
      <c r="A1425" s="135"/>
    </row>
    <row r="1426" spans="1:1" x14ac:dyDescent="0.25">
      <c r="A1426" s="135"/>
    </row>
    <row r="1427" spans="1:1" x14ac:dyDescent="0.25">
      <c r="A1427" s="135"/>
    </row>
    <row r="1428" spans="1:1" x14ac:dyDescent="0.25">
      <c r="A1428" s="135"/>
    </row>
    <row r="1429" spans="1:1" x14ac:dyDescent="0.25">
      <c r="A1429" s="135"/>
    </row>
    <row r="1430" spans="1:1" x14ac:dyDescent="0.25">
      <c r="A1430" s="135"/>
    </row>
    <row r="1431" spans="1:1" x14ac:dyDescent="0.25">
      <c r="A1431" s="135"/>
    </row>
    <row r="1432" spans="1:1" x14ac:dyDescent="0.25">
      <c r="A1432" s="135"/>
    </row>
    <row r="1433" spans="1:1" x14ac:dyDescent="0.25">
      <c r="A1433" s="135"/>
    </row>
    <row r="1434" spans="1:1" x14ac:dyDescent="0.25">
      <c r="A1434" s="135"/>
    </row>
    <row r="1435" spans="1:1" x14ac:dyDescent="0.25">
      <c r="A1435" s="135"/>
    </row>
    <row r="1436" spans="1:1" x14ac:dyDescent="0.25">
      <c r="A1436" s="135"/>
    </row>
    <row r="1437" spans="1:1" x14ac:dyDescent="0.25">
      <c r="A1437" s="135"/>
    </row>
    <row r="1438" spans="1:1" x14ac:dyDescent="0.25">
      <c r="A1438" s="135"/>
    </row>
    <row r="1439" spans="1:1" x14ac:dyDescent="0.25">
      <c r="A1439" s="135"/>
    </row>
    <row r="1440" spans="1:1" x14ac:dyDescent="0.25">
      <c r="A1440" s="135"/>
    </row>
    <row r="1441" spans="1:1" x14ac:dyDescent="0.25">
      <c r="A1441" s="135"/>
    </row>
    <row r="1442" spans="1:1" x14ac:dyDescent="0.25">
      <c r="A1442" s="135"/>
    </row>
    <row r="1443" spans="1:1" x14ac:dyDescent="0.25">
      <c r="A1443" s="135"/>
    </row>
    <row r="1444" spans="1:1" x14ac:dyDescent="0.25">
      <c r="A1444" s="135"/>
    </row>
    <row r="1445" spans="1:1" x14ac:dyDescent="0.25">
      <c r="A1445" s="135"/>
    </row>
    <row r="1446" spans="1:1" x14ac:dyDescent="0.25">
      <c r="A1446" s="135"/>
    </row>
    <row r="1447" spans="1:1" x14ac:dyDescent="0.25">
      <c r="A1447" s="135"/>
    </row>
    <row r="1448" spans="1:1" x14ac:dyDescent="0.25">
      <c r="A1448" s="135"/>
    </row>
    <row r="1449" spans="1:1" x14ac:dyDescent="0.25">
      <c r="A1449" s="135"/>
    </row>
    <row r="1450" spans="1:1" x14ac:dyDescent="0.25">
      <c r="A1450" s="135"/>
    </row>
    <row r="1451" spans="1:1" x14ac:dyDescent="0.25">
      <c r="A1451" s="135"/>
    </row>
    <row r="1452" spans="1:1" x14ac:dyDescent="0.25">
      <c r="A1452" s="135"/>
    </row>
    <row r="1453" spans="1:1" x14ac:dyDescent="0.25">
      <c r="A1453" s="135"/>
    </row>
    <row r="1454" spans="1:1" x14ac:dyDescent="0.25">
      <c r="A1454" s="135"/>
    </row>
    <row r="1455" spans="1:1" x14ac:dyDescent="0.25">
      <c r="A1455" s="135"/>
    </row>
    <row r="1456" spans="1:1" x14ac:dyDescent="0.25">
      <c r="A1456" s="135"/>
    </row>
    <row r="1457" spans="1:1" x14ac:dyDescent="0.25">
      <c r="A1457" s="135"/>
    </row>
    <row r="1458" spans="1:1" x14ac:dyDescent="0.25">
      <c r="A1458" s="135"/>
    </row>
    <row r="1459" spans="1:1" x14ac:dyDescent="0.25">
      <c r="A1459" s="135"/>
    </row>
    <row r="1460" spans="1:1" x14ac:dyDescent="0.25">
      <c r="A1460" s="135"/>
    </row>
    <row r="1461" spans="1:1" x14ac:dyDescent="0.25">
      <c r="A1461" s="135"/>
    </row>
    <row r="1462" spans="1:1" x14ac:dyDescent="0.25">
      <c r="A1462" s="135"/>
    </row>
    <row r="1463" spans="1:1" x14ac:dyDescent="0.25">
      <c r="A1463" s="135"/>
    </row>
    <row r="1464" spans="1:1" x14ac:dyDescent="0.25">
      <c r="A1464" s="135"/>
    </row>
    <row r="1465" spans="1:1" x14ac:dyDescent="0.25">
      <c r="A1465" s="135"/>
    </row>
    <row r="1466" spans="1:1" x14ac:dyDescent="0.25">
      <c r="A1466" s="135"/>
    </row>
    <row r="1467" spans="1:1" x14ac:dyDescent="0.25">
      <c r="A1467" s="135"/>
    </row>
    <row r="1468" spans="1:1" x14ac:dyDescent="0.25">
      <c r="A1468" s="135"/>
    </row>
    <row r="1469" spans="1:1" x14ac:dyDescent="0.25">
      <c r="A1469" s="135"/>
    </row>
    <row r="1470" spans="1:1" x14ac:dyDescent="0.25">
      <c r="A1470" s="135"/>
    </row>
    <row r="1471" spans="1:1" x14ac:dyDescent="0.25">
      <c r="A1471" s="135"/>
    </row>
    <row r="1472" spans="1:1" x14ac:dyDescent="0.25">
      <c r="A1472" s="135"/>
    </row>
    <row r="1473" spans="1:1" x14ac:dyDescent="0.25">
      <c r="A1473" s="135"/>
    </row>
    <row r="1474" spans="1:1" x14ac:dyDescent="0.25">
      <c r="A1474" s="135"/>
    </row>
    <row r="1475" spans="1:1" x14ac:dyDescent="0.25">
      <c r="A1475" s="135"/>
    </row>
    <row r="1476" spans="1:1" x14ac:dyDescent="0.25">
      <c r="A1476" s="135"/>
    </row>
    <row r="1477" spans="1:1" x14ac:dyDescent="0.25">
      <c r="A1477" s="135"/>
    </row>
    <row r="1478" spans="1:1" x14ac:dyDescent="0.25">
      <c r="A1478" s="135"/>
    </row>
    <row r="1479" spans="1:1" x14ac:dyDescent="0.25">
      <c r="A1479" s="135"/>
    </row>
    <row r="1480" spans="1:1" x14ac:dyDescent="0.25">
      <c r="A1480" s="135"/>
    </row>
    <row r="1481" spans="1:1" x14ac:dyDescent="0.25">
      <c r="A1481" s="135"/>
    </row>
    <row r="1482" spans="1:1" x14ac:dyDescent="0.25">
      <c r="A1482" s="135"/>
    </row>
    <row r="1483" spans="1:1" x14ac:dyDescent="0.25">
      <c r="A1483" s="135"/>
    </row>
    <row r="1484" spans="1:1" x14ac:dyDescent="0.25">
      <c r="A1484" s="135"/>
    </row>
    <row r="1485" spans="1:1" x14ac:dyDescent="0.25">
      <c r="A1485" s="135"/>
    </row>
    <row r="1486" spans="1:1" x14ac:dyDescent="0.25">
      <c r="A1486" s="135"/>
    </row>
    <row r="1487" spans="1:1" x14ac:dyDescent="0.25">
      <c r="A1487" s="135"/>
    </row>
    <row r="1488" spans="1:1" x14ac:dyDescent="0.25">
      <c r="A1488" s="135"/>
    </row>
    <row r="1489" spans="1:1" x14ac:dyDescent="0.25">
      <c r="A1489" s="135"/>
    </row>
    <row r="1490" spans="1:1" x14ac:dyDescent="0.25">
      <c r="A1490" s="135"/>
    </row>
    <row r="1491" spans="1:1" x14ac:dyDescent="0.25">
      <c r="A1491" s="135"/>
    </row>
    <row r="1492" spans="1:1" x14ac:dyDescent="0.25">
      <c r="A1492" s="135"/>
    </row>
    <row r="1493" spans="1:1" x14ac:dyDescent="0.25">
      <c r="A1493" s="135"/>
    </row>
    <row r="1494" spans="1:1" x14ac:dyDescent="0.25">
      <c r="A1494" s="135"/>
    </row>
    <row r="1495" spans="1:1" x14ac:dyDescent="0.25">
      <c r="A1495" s="135"/>
    </row>
    <row r="1496" spans="1:1" x14ac:dyDescent="0.25">
      <c r="A1496" s="135"/>
    </row>
    <row r="1497" spans="1:1" x14ac:dyDescent="0.25">
      <c r="A1497" s="135"/>
    </row>
    <row r="1498" spans="1:1" x14ac:dyDescent="0.25">
      <c r="A1498" s="135"/>
    </row>
    <row r="1499" spans="1:1" x14ac:dyDescent="0.25">
      <c r="A1499" s="135"/>
    </row>
    <row r="1500" spans="1:1" x14ac:dyDescent="0.25">
      <c r="A1500" s="135"/>
    </row>
    <row r="1501" spans="1:1" x14ac:dyDescent="0.25">
      <c r="A1501" s="135"/>
    </row>
    <row r="1502" spans="1:1" x14ac:dyDescent="0.25">
      <c r="A1502" s="135"/>
    </row>
    <row r="1503" spans="1:1" x14ac:dyDescent="0.25">
      <c r="A1503" s="135"/>
    </row>
    <row r="1504" spans="1:1" x14ac:dyDescent="0.25">
      <c r="A1504" s="135"/>
    </row>
    <row r="1505" spans="1:1" x14ac:dyDescent="0.25">
      <c r="A1505" s="135"/>
    </row>
    <row r="1506" spans="1:1" x14ac:dyDescent="0.25">
      <c r="A1506" s="135"/>
    </row>
    <row r="1507" spans="1:1" x14ac:dyDescent="0.25">
      <c r="A1507" s="135"/>
    </row>
    <row r="1508" spans="1:1" x14ac:dyDescent="0.25">
      <c r="A1508" s="135"/>
    </row>
    <row r="1509" spans="1:1" x14ac:dyDescent="0.25">
      <c r="A1509" s="135"/>
    </row>
    <row r="1510" spans="1:1" x14ac:dyDescent="0.25">
      <c r="A1510" s="135"/>
    </row>
    <row r="1511" spans="1:1" x14ac:dyDescent="0.25">
      <c r="A1511" s="135"/>
    </row>
    <row r="1512" spans="1:1" x14ac:dyDescent="0.25">
      <c r="A1512" s="135"/>
    </row>
    <row r="1513" spans="1:1" x14ac:dyDescent="0.25">
      <c r="A1513" s="135"/>
    </row>
    <row r="1514" spans="1:1" x14ac:dyDescent="0.25">
      <c r="A1514" s="135"/>
    </row>
    <row r="1515" spans="1:1" x14ac:dyDescent="0.25">
      <c r="A1515" s="135"/>
    </row>
    <row r="1516" spans="1:1" x14ac:dyDescent="0.25">
      <c r="A1516" s="135"/>
    </row>
    <row r="1517" spans="1:1" x14ac:dyDescent="0.25">
      <c r="A1517" s="135"/>
    </row>
    <row r="1518" spans="1:1" x14ac:dyDescent="0.25">
      <c r="A1518" s="135"/>
    </row>
    <row r="1519" spans="1:1" x14ac:dyDescent="0.25">
      <c r="A1519" s="135"/>
    </row>
    <row r="1520" spans="1:1" x14ac:dyDescent="0.25">
      <c r="A1520" s="135"/>
    </row>
    <row r="1521" spans="1:1" x14ac:dyDescent="0.25">
      <c r="A1521" s="135"/>
    </row>
    <row r="1522" spans="1:1" x14ac:dyDescent="0.25">
      <c r="A1522" s="135"/>
    </row>
    <row r="1523" spans="1:1" x14ac:dyDescent="0.25">
      <c r="A1523" s="135"/>
    </row>
    <row r="1524" spans="1:1" x14ac:dyDescent="0.25">
      <c r="A1524" s="135"/>
    </row>
    <row r="1525" spans="1:1" x14ac:dyDescent="0.25">
      <c r="A1525" s="135"/>
    </row>
    <row r="1526" spans="1:1" x14ac:dyDescent="0.25">
      <c r="A1526" s="135"/>
    </row>
    <row r="1527" spans="1:1" x14ac:dyDescent="0.25">
      <c r="A1527" s="135"/>
    </row>
    <row r="1528" spans="1:1" x14ac:dyDescent="0.25">
      <c r="A1528" s="135"/>
    </row>
    <row r="1529" spans="1:1" x14ac:dyDescent="0.25">
      <c r="A1529" s="135"/>
    </row>
    <row r="1530" spans="1:1" x14ac:dyDescent="0.25">
      <c r="A1530" s="135"/>
    </row>
    <row r="1531" spans="1:1" x14ac:dyDescent="0.25">
      <c r="A1531" s="135"/>
    </row>
    <row r="1532" spans="1:1" x14ac:dyDescent="0.25">
      <c r="A1532" s="135"/>
    </row>
    <row r="1533" spans="1:1" x14ac:dyDescent="0.25">
      <c r="A1533" s="135"/>
    </row>
    <row r="1534" spans="1:1" x14ac:dyDescent="0.25">
      <c r="A1534" s="135"/>
    </row>
    <row r="1535" spans="1:1" x14ac:dyDescent="0.25">
      <c r="A1535" s="135"/>
    </row>
    <row r="1536" spans="1:1" x14ac:dyDescent="0.25">
      <c r="A1536" s="135"/>
    </row>
    <row r="1537" spans="1:1" x14ac:dyDescent="0.25">
      <c r="A1537" s="135"/>
    </row>
    <row r="1538" spans="1:1" x14ac:dyDescent="0.25">
      <c r="A1538" s="135"/>
    </row>
    <row r="1539" spans="1:1" x14ac:dyDescent="0.25">
      <c r="A1539" s="135"/>
    </row>
    <row r="1540" spans="1:1" x14ac:dyDescent="0.25">
      <c r="A1540" s="135"/>
    </row>
    <row r="1541" spans="1:1" x14ac:dyDescent="0.25">
      <c r="A1541" s="135"/>
    </row>
    <row r="1542" spans="1:1" x14ac:dyDescent="0.25">
      <c r="A1542" s="135"/>
    </row>
    <row r="1543" spans="1:1" x14ac:dyDescent="0.25">
      <c r="A1543" s="135"/>
    </row>
    <row r="1544" spans="1:1" x14ac:dyDescent="0.25">
      <c r="A1544" s="135"/>
    </row>
    <row r="1545" spans="1:1" x14ac:dyDescent="0.25">
      <c r="A1545" s="135"/>
    </row>
    <row r="1546" spans="1:1" x14ac:dyDescent="0.25">
      <c r="A1546" s="135"/>
    </row>
    <row r="1547" spans="1:1" x14ac:dyDescent="0.25">
      <c r="A1547" s="135"/>
    </row>
    <row r="1548" spans="1:1" x14ac:dyDescent="0.25">
      <c r="A1548" s="135"/>
    </row>
    <row r="1549" spans="1:1" x14ac:dyDescent="0.25">
      <c r="A1549" s="135"/>
    </row>
    <row r="1550" spans="1:1" x14ac:dyDescent="0.25">
      <c r="A1550" s="135"/>
    </row>
    <row r="1551" spans="1:1" x14ac:dyDescent="0.25">
      <c r="A1551" s="135"/>
    </row>
    <row r="1552" spans="1:1" x14ac:dyDescent="0.25">
      <c r="A1552" s="135"/>
    </row>
    <row r="1553" spans="1:1" x14ac:dyDescent="0.25">
      <c r="A1553" s="135"/>
    </row>
    <row r="1554" spans="1:1" x14ac:dyDescent="0.25">
      <c r="A1554" s="135"/>
    </row>
    <row r="1555" spans="1:1" x14ac:dyDescent="0.25">
      <c r="A1555" s="135"/>
    </row>
    <row r="1556" spans="1:1" x14ac:dyDescent="0.25">
      <c r="A1556" s="135"/>
    </row>
    <row r="1557" spans="1:1" x14ac:dyDescent="0.25">
      <c r="A1557" s="135"/>
    </row>
    <row r="1558" spans="1:1" x14ac:dyDescent="0.25">
      <c r="A1558" s="135"/>
    </row>
    <row r="1559" spans="1:1" x14ac:dyDescent="0.25">
      <c r="A1559" s="135"/>
    </row>
    <row r="1560" spans="1:1" x14ac:dyDescent="0.25">
      <c r="A1560" s="135"/>
    </row>
    <row r="1561" spans="1:1" x14ac:dyDescent="0.25">
      <c r="A1561" s="135"/>
    </row>
    <row r="1562" spans="1:1" x14ac:dyDescent="0.25">
      <c r="A1562" s="135"/>
    </row>
    <row r="1563" spans="1:1" x14ac:dyDescent="0.25">
      <c r="A1563" s="135"/>
    </row>
    <row r="1564" spans="1:1" x14ac:dyDescent="0.25">
      <c r="A1564" s="135"/>
    </row>
    <row r="1565" spans="1:1" x14ac:dyDescent="0.25">
      <c r="A1565" s="135"/>
    </row>
    <row r="1566" spans="1:1" x14ac:dyDescent="0.25">
      <c r="A1566" s="135"/>
    </row>
    <row r="1567" spans="1:1" x14ac:dyDescent="0.25">
      <c r="A1567" s="135"/>
    </row>
    <row r="1568" spans="1:1" x14ac:dyDescent="0.25">
      <c r="A1568" s="135"/>
    </row>
    <row r="1569" spans="1:1" x14ac:dyDescent="0.25">
      <c r="A1569" s="135"/>
    </row>
    <row r="1570" spans="1:1" x14ac:dyDescent="0.25">
      <c r="A1570" s="135"/>
    </row>
    <row r="1571" spans="1:1" x14ac:dyDescent="0.25">
      <c r="A1571" s="135"/>
    </row>
    <row r="1572" spans="1:1" x14ac:dyDescent="0.25">
      <c r="A1572" s="135"/>
    </row>
    <row r="1573" spans="1:1" x14ac:dyDescent="0.25">
      <c r="A1573" s="135"/>
    </row>
    <row r="1574" spans="1:1" x14ac:dyDescent="0.25">
      <c r="A1574" s="135"/>
    </row>
    <row r="1575" spans="1:1" x14ac:dyDescent="0.25">
      <c r="A1575" s="135"/>
    </row>
    <row r="1576" spans="1:1" x14ac:dyDescent="0.25">
      <c r="A1576" s="135"/>
    </row>
    <row r="1577" spans="1:1" x14ac:dyDescent="0.25">
      <c r="A1577" s="135"/>
    </row>
    <row r="1578" spans="1:1" x14ac:dyDescent="0.25">
      <c r="A1578" s="135"/>
    </row>
    <row r="1579" spans="1:1" x14ac:dyDescent="0.25">
      <c r="A1579" s="135"/>
    </row>
    <row r="1580" spans="1:1" x14ac:dyDescent="0.25">
      <c r="A1580" s="135"/>
    </row>
    <row r="1581" spans="1:1" x14ac:dyDescent="0.25">
      <c r="A1581" s="135"/>
    </row>
    <row r="1582" spans="1:1" x14ac:dyDescent="0.25">
      <c r="A1582" s="135"/>
    </row>
    <row r="1583" spans="1:1" x14ac:dyDescent="0.25">
      <c r="A1583" s="135"/>
    </row>
    <row r="1584" spans="1:1" x14ac:dyDescent="0.25">
      <c r="A1584" s="135"/>
    </row>
    <row r="1585" spans="1:1" x14ac:dyDescent="0.25">
      <c r="A1585" s="135"/>
    </row>
    <row r="1586" spans="1:1" x14ac:dyDescent="0.25">
      <c r="A1586" s="135"/>
    </row>
    <row r="1587" spans="1:1" x14ac:dyDescent="0.25">
      <c r="A1587" s="135"/>
    </row>
    <row r="1588" spans="1:1" x14ac:dyDescent="0.25">
      <c r="A1588" s="135"/>
    </row>
    <row r="1589" spans="1:1" x14ac:dyDescent="0.25">
      <c r="A1589" s="135"/>
    </row>
    <row r="1590" spans="1:1" x14ac:dyDescent="0.25">
      <c r="A1590" s="135"/>
    </row>
    <row r="1591" spans="1:1" x14ac:dyDescent="0.25">
      <c r="A1591" s="135"/>
    </row>
    <row r="1592" spans="1:1" x14ac:dyDescent="0.25">
      <c r="A1592" s="135"/>
    </row>
    <row r="1593" spans="1:1" x14ac:dyDescent="0.25">
      <c r="A1593" s="135"/>
    </row>
    <row r="1594" spans="1:1" x14ac:dyDescent="0.25">
      <c r="A1594" s="135"/>
    </row>
    <row r="1595" spans="1:1" x14ac:dyDescent="0.25">
      <c r="A1595" s="135"/>
    </row>
    <row r="1596" spans="1:1" x14ac:dyDescent="0.25">
      <c r="A1596" s="135"/>
    </row>
    <row r="1597" spans="1:1" x14ac:dyDescent="0.25">
      <c r="A1597" s="135"/>
    </row>
    <row r="1598" spans="1:1" x14ac:dyDescent="0.25">
      <c r="A1598" s="135"/>
    </row>
    <row r="1599" spans="1:1" x14ac:dyDescent="0.25">
      <c r="A1599" s="135"/>
    </row>
    <row r="1600" spans="1:1" x14ac:dyDescent="0.25">
      <c r="A1600" s="135"/>
    </row>
    <row r="1601" spans="1:1" x14ac:dyDescent="0.25">
      <c r="A1601" s="135"/>
    </row>
    <row r="1602" spans="1:1" x14ac:dyDescent="0.25">
      <c r="A1602" s="135"/>
    </row>
    <row r="1603" spans="1:1" x14ac:dyDescent="0.25">
      <c r="A1603" s="135"/>
    </row>
    <row r="1604" spans="1:1" x14ac:dyDescent="0.25">
      <c r="A1604" s="135"/>
    </row>
    <row r="1605" spans="1:1" x14ac:dyDescent="0.25">
      <c r="A1605" s="135"/>
    </row>
    <row r="1606" spans="1:1" x14ac:dyDescent="0.25">
      <c r="A1606" s="135"/>
    </row>
    <row r="1607" spans="1:1" x14ac:dyDescent="0.25">
      <c r="A1607" s="135"/>
    </row>
    <row r="1608" spans="1:1" x14ac:dyDescent="0.25">
      <c r="A1608" s="135"/>
    </row>
    <row r="1609" spans="1:1" x14ac:dyDescent="0.25">
      <c r="A1609" s="135"/>
    </row>
    <row r="1610" spans="1:1" x14ac:dyDescent="0.25">
      <c r="A1610" s="135"/>
    </row>
    <row r="1611" spans="1:1" x14ac:dyDescent="0.25">
      <c r="A1611" s="135"/>
    </row>
    <row r="1612" spans="1:1" x14ac:dyDescent="0.25">
      <c r="A1612" s="135"/>
    </row>
    <row r="1613" spans="1:1" x14ac:dyDescent="0.25">
      <c r="A1613" s="135"/>
    </row>
    <row r="1614" spans="1:1" x14ac:dyDescent="0.25">
      <c r="A1614" s="135"/>
    </row>
    <row r="1615" spans="1:1" x14ac:dyDescent="0.25">
      <c r="A1615" s="135"/>
    </row>
    <row r="1616" spans="1:1" x14ac:dyDescent="0.25">
      <c r="A1616" s="135"/>
    </row>
    <row r="1617" spans="1:1" x14ac:dyDescent="0.25">
      <c r="A1617" s="135"/>
    </row>
    <row r="1618" spans="1:1" x14ac:dyDescent="0.25">
      <c r="A1618" s="135"/>
    </row>
    <row r="1619" spans="1:1" x14ac:dyDescent="0.25">
      <c r="A1619" s="135"/>
    </row>
    <row r="1620" spans="1:1" x14ac:dyDescent="0.25">
      <c r="A1620" s="135"/>
    </row>
    <row r="1621" spans="1:1" x14ac:dyDescent="0.25">
      <c r="A1621" s="135"/>
    </row>
    <row r="1622" spans="1:1" x14ac:dyDescent="0.25">
      <c r="A1622" s="135"/>
    </row>
    <row r="1623" spans="1:1" x14ac:dyDescent="0.25">
      <c r="A1623" s="135"/>
    </row>
    <row r="1624" spans="1:1" x14ac:dyDescent="0.25">
      <c r="A1624" s="135"/>
    </row>
    <row r="1625" spans="1:1" x14ac:dyDescent="0.25">
      <c r="A1625" s="135"/>
    </row>
    <row r="1626" spans="1:1" x14ac:dyDescent="0.25">
      <c r="A1626" s="135"/>
    </row>
    <row r="1627" spans="1:1" x14ac:dyDescent="0.25">
      <c r="A1627" s="135"/>
    </row>
    <row r="1628" spans="1:1" x14ac:dyDescent="0.25">
      <c r="A1628" s="135"/>
    </row>
    <row r="1629" spans="1:1" x14ac:dyDescent="0.25">
      <c r="A1629" s="135"/>
    </row>
    <row r="1630" spans="1:1" x14ac:dyDescent="0.25">
      <c r="A1630" s="135"/>
    </row>
    <row r="1631" spans="1:1" x14ac:dyDescent="0.25">
      <c r="A1631" s="135"/>
    </row>
    <row r="1632" spans="1:1" x14ac:dyDescent="0.25">
      <c r="A1632" s="135"/>
    </row>
    <row r="1633" spans="1:1" x14ac:dyDescent="0.25">
      <c r="A1633" s="135"/>
    </row>
    <row r="1634" spans="1:1" x14ac:dyDescent="0.25">
      <c r="A1634" s="135"/>
    </row>
    <row r="1635" spans="1:1" x14ac:dyDescent="0.25">
      <c r="A1635" s="135"/>
    </row>
    <row r="1636" spans="1:1" x14ac:dyDescent="0.25">
      <c r="A1636" s="135"/>
    </row>
    <row r="1637" spans="1:1" x14ac:dyDescent="0.25">
      <c r="A1637" s="135"/>
    </row>
    <row r="1638" spans="1:1" x14ac:dyDescent="0.25">
      <c r="A1638" s="135"/>
    </row>
    <row r="1639" spans="1:1" x14ac:dyDescent="0.25">
      <c r="A1639" s="135"/>
    </row>
    <row r="1640" spans="1:1" x14ac:dyDescent="0.25">
      <c r="A1640" s="135"/>
    </row>
    <row r="1641" spans="1:1" x14ac:dyDescent="0.25">
      <c r="A1641" s="135"/>
    </row>
    <row r="1642" spans="1:1" x14ac:dyDescent="0.25">
      <c r="A1642" s="135"/>
    </row>
    <row r="1643" spans="1:1" x14ac:dyDescent="0.25">
      <c r="A1643" s="135"/>
    </row>
    <row r="1644" spans="1:1" x14ac:dyDescent="0.25">
      <c r="A1644" s="135"/>
    </row>
    <row r="1645" spans="1:1" x14ac:dyDescent="0.25">
      <c r="A1645" s="135"/>
    </row>
    <row r="1646" spans="1:1" x14ac:dyDescent="0.25">
      <c r="A1646" s="135"/>
    </row>
    <row r="1647" spans="1:1" x14ac:dyDescent="0.25">
      <c r="A1647" s="135"/>
    </row>
    <row r="1648" spans="1:1" x14ac:dyDescent="0.25">
      <c r="A1648" s="135"/>
    </row>
    <row r="1649" spans="1:1" x14ac:dyDescent="0.25">
      <c r="A1649" s="135"/>
    </row>
    <row r="1650" spans="1:1" x14ac:dyDescent="0.25">
      <c r="A1650" s="135"/>
    </row>
    <row r="1651" spans="1:1" x14ac:dyDescent="0.25">
      <c r="A1651" s="135"/>
    </row>
    <row r="1652" spans="1:1" x14ac:dyDescent="0.25">
      <c r="A1652" s="135"/>
    </row>
    <row r="1653" spans="1:1" x14ac:dyDescent="0.25">
      <c r="A1653" s="135"/>
    </row>
    <row r="1654" spans="1:1" x14ac:dyDescent="0.25">
      <c r="A1654" s="135"/>
    </row>
    <row r="1655" spans="1:1" x14ac:dyDescent="0.25">
      <c r="A1655" s="135"/>
    </row>
    <row r="1656" spans="1:1" x14ac:dyDescent="0.25">
      <c r="A1656" s="135"/>
    </row>
    <row r="1657" spans="1:1" x14ac:dyDescent="0.25">
      <c r="A1657" s="135"/>
    </row>
    <row r="1658" spans="1:1" x14ac:dyDescent="0.25">
      <c r="A1658" s="135"/>
    </row>
    <row r="1659" spans="1:1" x14ac:dyDescent="0.25">
      <c r="A1659" s="135"/>
    </row>
    <row r="1660" spans="1:1" x14ac:dyDescent="0.25">
      <c r="A1660" s="135"/>
    </row>
    <row r="1661" spans="1:1" x14ac:dyDescent="0.25">
      <c r="A1661" s="135"/>
    </row>
    <row r="1662" spans="1:1" x14ac:dyDescent="0.25">
      <c r="A1662" s="135"/>
    </row>
    <row r="1663" spans="1:1" x14ac:dyDescent="0.25">
      <c r="A1663" s="135"/>
    </row>
    <row r="1664" spans="1:1" x14ac:dyDescent="0.25">
      <c r="A1664" s="135"/>
    </row>
    <row r="1665" spans="1:1" x14ac:dyDescent="0.25">
      <c r="A1665" s="135"/>
    </row>
    <row r="1666" spans="1:1" x14ac:dyDescent="0.25">
      <c r="A1666" s="135"/>
    </row>
    <row r="1667" spans="1:1" x14ac:dyDescent="0.25">
      <c r="A1667" s="135"/>
    </row>
    <row r="1668" spans="1:1" x14ac:dyDescent="0.25">
      <c r="A1668" s="135"/>
    </row>
    <row r="1669" spans="1:1" x14ac:dyDescent="0.25">
      <c r="A1669" s="135"/>
    </row>
    <row r="1670" spans="1:1" x14ac:dyDescent="0.25">
      <c r="A1670" s="135"/>
    </row>
    <row r="1671" spans="1:1" x14ac:dyDescent="0.25">
      <c r="A1671" s="135"/>
    </row>
    <row r="1672" spans="1:1" x14ac:dyDescent="0.25">
      <c r="A1672" s="135"/>
    </row>
    <row r="1673" spans="1:1" x14ac:dyDescent="0.25">
      <c r="A1673" s="135"/>
    </row>
    <row r="1674" spans="1:1" x14ac:dyDescent="0.25">
      <c r="A1674" s="135"/>
    </row>
    <row r="1675" spans="1:1" x14ac:dyDescent="0.25">
      <c r="A1675" s="135"/>
    </row>
    <row r="1676" spans="1:1" x14ac:dyDescent="0.25">
      <c r="A1676" s="135"/>
    </row>
    <row r="1677" spans="1:1" x14ac:dyDescent="0.25">
      <c r="A1677" s="135"/>
    </row>
    <row r="1678" spans="1:1" x14ac:dyDescent="0.25">
      <c r="A1678" s="135"/>
    </row>
    <row r="1679" spans="1:1" x14ac:dyDescent="0.25">
      <c r="A1679" s="135"/>
    </row>
    <row r="1680" spans="1:1" x14ac:dyDescent="0.25">
      <c r="A1680" s="135"/>
    </row>
    <row r="1681" spans="1:1" x14ac:dyDescent="0.25">
      <c r="A1681" s="135"/>
    </row>
    <row r="1682" spans="1:1" x14ac:dyDescent="0.25">
      <c r="A1682" s="135"/>
    </row>
    <row r="1683" spans="1:1" x14ac:dyDescent="0.25">
      <c r="A1683" s="135"/>
    </row>
    <row r="1684" spans="1:1" x14ac:dyDescent="0.25">
      <c r="A1684" s="135"/>
    </row>
    <row r="1685" spans="1:1" x14ac:dyDescent="0.25">
      <c r="A1685" s="135"/>
    </row>
    <row r="1686" spans="1:1" x14ac:dyDescent="0.25">
      <c r="A1686" s="135"/>
    </row>
    <row r="1687" spans="1:1" x14ac:dyDescent="0.25">
      <c r="A1687" s="135"/>
    </row>
    <row r="1688" spans="1:1" x14ac:dyDescent="0.25">
      <c r="A1688" s="135"/>
    </row>
    <row r="1689" spans="1:1" x14ac:dyDescent="0.25">
      <c r="A1689" s="135"/>
    </row>
    <row r="1690" spans="1:1" x14ac:dyDescent="0.25">
      <c r="A1690" s="135"/>
    </row>
    <row r="1691" spans="1:1" x14ac:dyDescent="0.25">
      <c r="A1691" s="135"/>
    </row>
    <row r="1692" spans="1:1" x14ac:dyDescent="0.25">
      <c r="A1692" s="135"/>
    </row>
    <row r="1693" spans="1:1" x14ac:dyDescent="0.25">
      <c r="A1693" s="135"/>
    </row>
    <row r="1694" spans="1:1" x14ac:dyDescent="0.25">
      <c r="A1694" s="135"/>
    </row>
    <row r="1695" spans="1:1" x14ac:dyDescent="0.25">
      <c r="A1695" s="135"/>
    </row>
    <row r="1696" spans="1:1" x14ac:dyDescent="0.25">
      <c r="A1696" s="135"/>
    </row>
    <row r="1697" spans="1:1" x14ac:dyDescent="0.25">
      <c r="A1697" s="135"/>
    </row>
    <row r="1698" spans="1:1" x14ac:dyDescent="0.25">
      <c r="A1698" s="135"/>
    </row>
    <row r="1699" spans="1:1" x14ac:dyDescent="0.25">
      <c r="A1699" s="135"/>
    </row>
    <row r="1700" spans="1:1" x14ac:dyDescent="0.25">
      <c r="A1700" s="135"/>
    </row>
    <row r="1701" spans="1:1" x14ac:dyDescent="0.25">
      <c r="A1701" s="135"/>
    </row>
    <row r="1702" spans="1:1" x14ac:dyDescent="0.25">
      <c r="A1702" s="135"/>
    </row>
    <row r="1703" spans="1:1" x14ac:dyDescent="0.25">
      <c r="A1703" s="135"/>
    </row>
    <row r="1704" spans="1:1" x14ac:dyDescent="0.25">
      <c r="A1704" s="135"/>
    </row>
    <row r="1705" spans="1:1" x14ac:dyDescent="0.25">
      <c r="A1705" s="135"/>
    </row>
    <row r="1706" spans="1:1" x14ac:dyDescent="0.25">
      <c r="A1706" s="135"/>
    </row>
    <row r="1707" spans="1:1" x14ac:dyDescent="0.25">
      <c r="A1707" s="135"/>
    </row>
    <row r="1708" spans="1:1" x14ac:dyDescent="0.25">
      <c r="A1708" s="135"/>
    </row>
    <row r="1709" spans="1:1" x14ac:dyDescent="0.25">
      <c r="A1709" s="135"/>
    </row>
    <row r="1710" spans="1:1" x14ac:dyDescent="0.25">
      <c r="A1710" s="135"/>
    </row>
    <row r="1711" spans="1:1" x14ac:dyDescent="0.25">
      <c r="A1711" s="135"/>
    </row>
    <row r="1712" spans="1:1" x14ac:dyDescent="0.25">
      <c r="A1712" s="135"/>
    </row>
    <row r="1713" spans="1:1" x14ac:dyDescent="0.25">
      <c r="A1713" s="135"/>
    </row>
    <row r="1714" spans="1:1" x14ac:dyDescent="0.25">
      <c r="A1714" s="135"/>
    </row>
    <row r="1715" spans="1:1" x14ac:dyDescent="0.25">
      <c r="A1715" s="135"/>
    </row>
    <row r="1716" spans="1:1" x14ac:dyDescent="0.25">
      <c r="A1716" s="135"/>
    </row>
    <row r="1717" spans="1:1" x14ac:dyDescent="0.25">
      <c r="A1717" s="135"/>
    </row>
    <row r="1718" spans="1:1" x14ac:dyDescent="0.25">
      <c r="A1718" s="135"/>
    </row>
    <row r="1719" spans="1:1" x14ac:dyDescent="0.25">
      <c r="A1719" s="135"/>
    </row>
    <row r="1720" spans="1:1" x14ac:dyDescent="0.25">
      <c r="A1720" s="135"/>
    </row>
    <row r="1721" spans="1:1" x14ac:dyDescent="0.25">
      <c r="A1721" s="135"/>
    </row>
    <row r="1722" spans="1:1" x14ac:dyDescent="0.25">
      <c r="A1722" s="135"/>
    </row>
    <row r="1723" spans="1:1" x14ac:dyDescent="0.25">
      <c r="A1723" s="135"/>
    </row>
    <row r="1724" spans="1:1" x14ac:dyDescent="0.25">
      <c r="A1724" s="135"/>
    </row>
    <row r="1725" spans="1:1" x14ac:dyDescent="0.25">
      <c r="A1725" s="135"/>
    </row>
    <row r="1726" spans="1:1" x14ac:dyDescent="0.25">
      <c r="A1726" s="135"/>
    </row>
    <row r="1727" spans="1:1" x14ac:dyDescent="0.25">
      <c r="A1727" s="135"/>
    </row>
    <row r="1728" spans="1:1" x14ac:dyDescent="0.25">
      <c r="A1728" s="135"/>
    </row>
    <row r="1729" spans="1:1" x14ac:dyDescent="0.25">
      <c r="A1729" s="135"/>
    </row>
    <row r="1730" spans="1:1" x14ac:dyDescent="0.25">
      <c r="A1730" s="135"/>
    </row>
    <row r="1731" spans="1:1" x14ac:dyDescent="0.25">
      <c r="A1731" s="135"/>
    </row>
    <row r="1732" spans="1:1" x14ac:dyDescent="0.25">
      <c r="A1732" s="135"/>
    </row>
    <row r="1733" spans="1:1" x14ac:dyDescent="0.25">
      <c r="A1733" s="135"/>
    </row>
    <row r="1734" spans="1:1" x14ac:dyDescent="0.25">
      <c r="A1734" s="135"/>
    </row>
    <row r="1735" spans="1:1" x14ac:dyDescent="0.25">
      <c r="A1735" s="135"/>
    </row>
    <row r="1736" spans="1:1" x14ac:dyDescent="0.25">
      <c r="A1736" s="135"/>
    </row>
    <row r="1737" spans="1:1" x14ac:dyDescent="0.25">
      <c r="A1737" s="135"/>
    </row>
    <row r="1738" spans="1:1" x14ac:dyDescent="0.25">
      <c r="A1738" s="135"/>
    </row>
    <row r="1739" spans="1:1" x14ac:dyDescent="0.25">
      <c r="A1739" s="135"/>
    </row>
    <row r="1740" spans="1:1" x14ac:dyDescent="0.25">
      <c r="A1740" s="135"/>
    </row>
    <row r="1741" spans="1:1" x14ac:dyDescent="0.25">
      <c r="A1741" s="135"/>
    </row>
    <row r="1742" spans="1:1" x14ac:dyDescent="0.25">
      <c r="A1742" s="135"/>
    </row>
    <row r="1743" spans="1:1" x14ac:dyDescent="0.25">
      <c r="A1743" s="135"/>
    </row>
    <row r="1744" spans="1:1" x14ac:dyDescent="0.25">
      <c r="A1744" s="135"/>
    </row>
    <row r="1745" spans="1:1" x14ac:dyDescent="0.25">
      <c r="A1745" s="135"/>
    </row>
    <row r="1746" spans="1:1" x14ac:dyDescent="0.25">
      <c r="A1746" s="135"/>
    </row>
    <row r="1747" spans="1:1" x14ac:dyDescent="0.25">
      <c r="A1747" s="135"/>
    </row>
    <row r="1748" spans="1:1" x14ac:dyDescent="0.25">
      <c r="A1748" s="135"/>
    </row>
    <row r="1749" spans="1:1" x14ac:dyDescent="0.25">
      <c r="A1749" s="135"/>
    </row>
    <row r="1750" spans="1:1" x14ac:dyDescent="0.25">
      <c r="A1750" s="135"/>
    </row>
    <row r="1751" spans="1:1" x14ac:dyDescent="0.25">
      <c r="A1751" s="135"/>
    </row>
    <row r="1752" spans="1:1" x14ac:dyDescent="0.25">
      <c r="A1752" s="135"/>
    </row>
    <row r="1753" spans="1:1" x14ac:dyDescent="0.25">
      <c r="A1753" s="135"/>
    </row>
    <row r="1754" spans="1:1" x14ac:dyDescent="0.25">
      <c r="A1754" s="135"/>
    </row>
    <row r="1755" spans="1:1" x14ac:dyDescent="0.25">
      <c r="A1755" s="135"/>
    </row>
    <row r="1756" spans="1:1" x14ac:dyDescent="0.25">
      <c r="A1756" s="135"/>
    </row>
    <row r="1757" spans="1:1" x14ac:dyDescent="0.25">
      <c r="A1757" s="135"/>
    </row>
    <row r="1758" spans="1:1" x14ac:dyDescent="0.25">
      <c r="A1758" s="135"/>
    </row>
    <row r="1759" spans="1:1" x14ac:dyDescent="0.25">
      <c r="A1759" s="135"/>
    </row>
    <row r="1760" spans="1:1" x14ac:dyDescent="0.25">
      <c r="A1760" s="135"/>
    </row>
    <row r="1761" spans="1:1" x14ac:dyDescent="0.25">
      <c r="A1761" s="135"/>
    </row>
    <row r="1762" spans="1:1" x14ac:dyDescent="0.25">
      <c r="A1762" s="135"/>
    </row>
    <row r="1763" spans="1:1" x14ac:dyDescent="0.25">
      <c r="A1763" s="135"/>
    </row>
    <row r="1764" spans="1:1" x14ac:dyDescent="0.25">
      <c r="A1764" s="135"/>
    </row>
    <row r="1765" spans="1:1" x14ac:dyDescent="0.25">
      <c r="A1765" s="135"/>
    </row>
    <row r="1766" spans="1:1" x14ac:dyDescent="0.25">
      <c r="A1766" s="135"/>
    </row>
    <row r="1767" spans="1:1" x14ac:dyDescent="0.25">
      <c r="A1767" s="135"/>
    </row>
    <row r="1768" spans="1:1" x14ac:dyDescent="0.25">
      <c r="A1768" s="135"/>
    </row>
    <row r="1769" spans="1:1" x14ac:dyDescent="0.25">
      <c r="A1769" s="135"/>
    </row>
    <row r="1770" spans="1:1" x14ac:dyDescent="0.25">
      <c r="A1770" s="135"/>
    </row>
    <row r="1771" spans="1:1" x14ac:dyDescent="0.25">
      <c r="A1771" s="135"/>
    </row>
    <row r="1772" spans="1:1" x14ac:dyDescent="0.25">
      <c r="A1772" s="135"/>
    </row>
    <row r="1773" spans="1:1" x14ac:dyDescent="0.25">
      <c r="A1773" s="135"/>
    </row>
    <row r="1774" spans="1:1" x14ac:dyDescent="0.25">
      <c r="A1774" s="135"/>
    </row>
    <row r="1775" spans="1:1" x14ac:dyDescent="0.25">
      <c r="A1775" s="135"/>
    </row>
    <row r="1776" spans="1:1" x14ac:dyDescent="0.25">
      <c r="A1776" s="135"/>
    </row>
    <row r="1777" spans="1:1" x14ac:dyDescent="0.25">
      <c r="A1777" s="135"/>
    </row>
    <row r="1778" spans="1:1" x14ac:dyDescent="0.25">
      <c r="A1778" s="135"/>
    </row>
    <row r="1779" spans="1:1" x14ac:dyDescent="0.25">
      <c r="A1779" s="135"/>
    </row>
    <row r="1780" spans="1:1" x14ac:dyDescent="0.25">
      <c r="A1780" s="135"/>
    </row>
    <row r="1781" spans="1:1" x14ac:dyDescent="0.25">
      <c r="A1781" s="135"/>
    </row>
    <row r="1782" spans="1:1" x14ac:dyDescent="0.25">
      <c r="A1782" s="135"/>
    </row>
    <row r="1783" spans="1:1" x14ac:dyDescent="0.25">
      <c r="A1783" s="135"/>
    </row>
    <row r="1784" spans="1:1" x14ac:dyDescent="0.25">
      <c r="A1784" s="135"/>
    </row>
    <row r="1785" spans="1:1" x14ac:dyDescent="0.25">
      <c r="A1785" s="135"/>
    </row>
    <row r="1786" spans="1:1" x14ac:dyDescent="0.25">
      <c r="A1786" s="135"/>
    </row>
    <row r="1787" spans="1:1" x14ac:dyDescent="0.25">
      <c r="A1787" s="135"/>
    </row>
    <row r="1788" spans="1:1" x14ac:dyDescent="0.25">
      <c r="A1788" s="135"/>
    </row>
    <row r="1789" spans="1:1" x14ac:dyDescent="0.25">
      <c r="A1789" s="135"/>
    </row>
    <row r="1790" spans="1:1" x14ac:dyDescent="0.25">
      <c r="A1790" s="135"/>
    </row>
    <row r="1791" spans="1:1" x14ac:dyDescent="0.25">
      <c r="A1791" s="135"/>
    </row>
    <row r="1792" spans="1:1" x14ac:dyDescent="0.25">
      <c r="A1792" s="135"/>
    </row>
    <row r="1793" spans="1:1" x14ac:dyDescent="0.25">
      <c r="A1793" s="135"/>
    </row>
    <row r="1794" spans="1:1" x14ac:dyDescent="0.25">
      <c r="A1794" s="135"/>
    </row>
    <row r="1795" spans="1:1" x14ac:dyDescent="0.25">
      <c r="A1795" s="135"/>
    </row>
    <row r="1796" spans="1:1" x14ac:dyDescent="0.25">
      <c r="A1796" s="135"/>
    </row>
    <row r="1797" spans="1:1" x14ac:dyDescent="0.25">
      <c r="A1797" s="135"/>
    </row>
    <row r="1798" spans="1:1" x14ac:dyDescent="0.25">
      <c r="A1798" s="135"/>
    </row>
    <row r="1799" spans="1:1" x14ac:dyDescent="0.25">
      <c r="A1799" s="135"/>
    </row>
    <row r="1800" spans="1:1" x14ac:dyDescent="0.25">
      <c r="A1800" s="135"/>
    </row>
    <row r="1801" spans="1:1" x14ac:dyDescent="0.25">
      <c r="A1801" s="135"/>
    </row>
    <row r="1802" spans="1:1" x14ac:dyDescent="0.25">
      <c r="A1802" s="135"/>
    </row>
    <row r="1803" spans="1:1" x14ac:dyDescent="0.25">
      <c r="A1803" s="135"/>
    </row>
    <row r="1804" spans="1:1" x14ac:dyDescent="0.25">
      <c r="A1804" s="135"/>
    </row>
    <row r="1805" spans="1:1" x14ac:dyDescent="0.25">
      <c r="A1805" s="135"/>
    </row>
    <row r="1806" spans="1:1" x14ac:dyDescent="0.25">
      <c r="A1806" s="135"/>
    </row>
    <row r="1807" spans="1:1" x14ac:dyDescent="0.25">
      <c r="A1807" s="135"/>
    </row>
    <row r="1808" spans="1:1" x14ac:dyDescent="0.25">
      <c r="A1808" s="135"/>
    </row>
    <row r="1809" spans="1:1" x14ac:dyDescent="0.25">
      <c r="A1809" s="135"/>
    </row>
    <row r="1810" spans="1:1" x14ac:dyDescent="0.25">
      <c r="A1810" s="135"/>
    </row>
    <row r="1811" spans="1:1" x14ac:dyDescent="0.25">
      <c r="A1811" s="135"/>
    </row>
    <row r="1812" spans="1:1" x14ac:dyDescent="0.25">
      <c r="A1812" s="135"/>
    </row>
    <row r="1813" spans="1:1" x14ac:dyDescent="0.25">
      <c r="A1813" s="135"/>
    </row>
    <row r="1814" spans="1:1" x14ac:dyDescent="0.25">
      <c r="A1814" s="135"/>
    </row>
    <row r="1815" spans="1:1" x14ac:dyDescent="0.25">
      <c r="A1815" s="135"/>
    </row>
    <row r="1816" spans="1:1" x14ac:dyDescent="0.25">
      <c r="A1816" s="135"/>
    </row>
    <row r="1817" spans="1:1" x14ac:dyDescent="0.25">
      <c r="A1817" s="135"/>
    </row>
    <row r="1818" spans="1:1" x14ac:dyDescent="0.25">
      <c r="A1818" s="135"/>
    </row>
    <row r="1819" spans="1:1" x14ac:dyDescent="0.25">
      <c r="A1819" s="135"/>
    </row>
    <row r="1820" spans="1:1" x14ac:dyDescent="0.25">
      <c r="A1820" s="135"/>
    </row>
    <row r="1821" spans="1:1" x14ac:dyDescent="0.25">
      <c r="A1821" s="135"/>
    </row>
    <row r="1822" spans="1:1" x14ac:dyDescent="0.25">
      <c r="A1822" s="135"/>
    </row>
    <row r="1823" spans="1:1" x14ac:dyDescent="0.25">
      <c r="A1823" s="135"/>
    </row>
    <row r="1824" spans="1:1" x14ac:dyDescent="0.25">
      <c r="A1824" s="135"/>
    </row>
    <row r="1825" spans="1:1" x14ac:dyDescent="0.25">
      <c r="A1825" s="135"/>
    </row>
    <row r="1826" spans="1:1" x14ac:dyDescent="0.25">
      <c r="A1826" s="135"/>
    </row>
    <row r="1827" spans="1:1" x14ac:dyDescent="0.25">
      <c r="A1827" s="135"/>
    </row>
    <row r="1828" spans="1:1" x14ac:dyDescent="0.25">
      <c r="A1828" s="135"/>
    </row>
    <row r="1829" spans="1:1" x14ac:dyDescent="0.25">
      <c r="A1829" s="135"/>
    </row>
    <row r="1830" spans="1:1" x14ac:dyDescent="0.25">
      <c r="A1830" s="135"/>
    </row>
    <row r="1831" spans="1:1" x14ac:dyDescent="0.25">
      <c r="A1831" s="135"/>
    </row>
    <row r="1832" spans="1:1" x14ac:dyDescent="0.25">
      <c r="A1832" s="135"/>
    </row>
    <row r="1833" spans="1:1" x14ac:dyDescent="0.25">
      <c r="A1833" s="135"/>
    </row>
    <row r="1834" spans="1:1" x14ac:dyDescent="0.25">
      <c r="A1834" s="135"/>
    </row>
    <row r="1835" spans="1:1" x14ac:dyDescent="0.25">
      <c r="A1835" s="135"/>
    </row>
    <row r="1836" spans="1:1" x14ac:dyDescent="0.25">
      <c r="A1836" s="135"/>
    </row>
    <row r="1837" spans="1:1" x14ac:dyDescent="0.25">
      <c r="A1837" s="135"/>
    </row>
    <row r="1838" spans="1:1" x14ac:dyDescent="0.25">
      <c r="A1838" s="135"/>
    </row>
    <row r="1839" spans="1:1" x14ac:dyDescent="0.25">
      <c r="A1839" s="135"/>
    </row>
    <row r="1840" spans="1:1" x14ac:dyDescent="0.25">
      <c r="A1840" s="135"/>
    </row>
    <row r="1841" spans="1:1" x14ac:dyDescent="0.25">
      <c r="A1841" s="135"/>
    </row>
    <row r="1842" spans="1:1" x14ac:dyDescent="0.25">
      <c r="A1842" s="135"/>
    </row>
    <row r="1843" spans="1:1" x14ac:dyDescent="0.25">
      <c r="A1843" s="135"/>
    </row>
    <row r="1844" spans="1:1" x14ac:dyDescent="0.25">
      <c r="A1844" s="135"/>
    </row>
    <row r="1845" spans="1:1" x14ac:dyDescent="0.25">
      <c r="A1845" s="135"/>
    </row>
    <row r="1846" spans="1:1" x14ac:dyDescent="0.25">
      <c r="A1846" s="135"/>
    </row>
    <row r="1847" spans="1:1" x14ac:dyDescent="0.25">
      <c r="A1847" s="135"/>
    </row>
    <row r="1848" spans="1:1" x14ac:dyDescent="0.25">
      <c r="A1848" s="135"/>
    </row>
    <row r="1849" spans="1:1" x14ac:dyDescent="0.25">
      <c r="A1849" s="135"/>
    </row>
    <row r="1850" spans="1:1" x14ac:dyDescent="0.25">
      <c r="A1850" s="135"/>
    </row>
    <row r="1851" spans="1:1" x14ac:dyDescent="0.25">
      <c r="A1851" s="135"/>
    </row>
    <row r="1852" spans="1:1" x14ac:dyDescent="0.25">
      <c r="A1852" s="135"/>
    </row>
    <row r="1853" spans="1:1" x14ac:dyDescent="0.25">
      <c r="A1853" s="135"/>
    </row>
    <row r="1854" spans="1:1" x14ac:dyDescent="0.25">
      <c r="A1854" s="135"/>
    </row>
    <row r="1855" spans="1:1" x14ac:dyDescent="0.25">
      <c r="A1855" s="135"/>
    </row>
    <row r="1856" spans="1:1" x14ac:dyDescent="0.25">
      <c r="A1856" s="135"/>
    </row>
    <row r="1857" spans="1:1" x14ac:dyDescent="0.25">
      <c r="A1857" s="135"/>
    </row>
    <row r="1858" spans="1:1" x14ac:dyDescent="0.25">
      <c r="A1858" s="135"/>
    </row>
    <row r="1859" spans="1:1" x14ac:dyDescent="0.25">
      <c r="A1859" s="135"/>
    </row>
    <row r="1860" spans="1:1" x14ac:dyDescent="0.25">
      <c r="A1860" s="135"/>
    </row>
    <row r="1861" spans="1:1" x14ac:dyDescent="0.25">
      <c r="A1861" s="135"/>
    </row>
    <row r="1862" spans="1:1" x14ac:dyDescent="0.25">
      <c r="A1862" s="135"/>
    </row>
    <row r="1863" spans="1:1" x14ac:dyDescent="0.25">
      <c r="A1863" s="135"/>
    </row>
    <row r="1864" spans="1:1" x14ac:dyDescent="0.25">
      <c r="A1864" s="135"/>
    </row>
    <row r="1865" spans="1:1" x14ac:dyDescent="0.25">
      <c r="A1865" s="135"/>
    </row>
    <row r="1866" spans="1:1" x14ac:dyDescent="0.25">
      <c r="A1866" s="135"/>
    </row>
    <row r="1867" spans="1:1" x14ac:dyDescent="0.25">
      <c r="A1867" s="135"/>
    </row>
    <row r="1868" spans="1:1" x14ac:dyDescent="0.25">
      <c r="A1868" s="135"/>
    </row>
    <row r="1869" spans="1:1" x14ac:dyDescent="0.25">
      <c r="A1869" s="135"/>
    </row>
    <row r="1870" spans="1:1" x14ac:dyDescent="0.25">
      <c r="A1870" s="135"/>
    </row>
    <row r="1871" spans="1:1" x14ac:dyDescent="0.25">
      <c r="A1871" s="135"/>
    </row>
    <row r="1872" spans="1:1" x14ac:dyDescent="0.25">
      <c r="A1872" s="135"/>
    </row>
    <row r="1873" spans="1:1" x14ac:dyDescent="0.25">
      <c r="A1873" s="135"/>
    </row>
    <row r="1874" spans="1:1" x14ac:dyDescent="0.25">
      <c r="A1874" s="135"/>
    </row>
    <row r="1875" spans="1:1" x14ac:dyDescent="0.25">
      <c r="A1875" s="135"/>
    </row>
    <row r="1876" spans="1:1" x14ac:dyDescent="0.25">
      <c r="A1876" s="135"/>
    </row>
    <row r="1877" spans="1:1" x14ac:dyDescent="0.25">
      <c r="A1877" s="135"/>
    </row>
    <row r="1878" spans="1:1" x14ac:dyDescent="0.25">
      <c r="A1878" s="135"/>
    </row>
    <row r="1879" spans="1:1" x14ac:dyDescent="0.25">
      <c r="A1879" s="135"/>
    </row>
    <row r="1880" spans="1:1" x14ac:dyDescent="0.25">
      <c r="A1880" s="135"/>
    </row>
    <row r="1881" spans="1:1" x14ac:dyDescent="0.25">
      <c r="A1881" s="135"/>
    </row>
    <row r="1882" spans="1:1" x14ac:dyDescent="0.25">
      <c r="A1882" s="135"/>
    </row>
    <row r="1883" spans="1:1" x14ac:dyDescent="0.25">
      <c r="A1883" s="135"/>
    </row>
    <row r="1884" spans="1:1" x14ac:dyDescent="0.25">
      <c r="A1884" s="135"/>
    </row>
    <row r="1885" spans="1:1" x14ac:dyDescent="0.25">
      <c r="A1885" s="135"/>
    </row>
    <row r="1886" spans="1:1" x14ac:dyDescent="0.25">
      <c r="A1886" s="135"/>
    </row>
    <row r="1887" spans="1:1" x14ac:dyDescent="0.25">
      <c r="A1887" s="135"/>
    </row>
    <row r="1888" spans="1:1" x14ac:dyDescent="0.25">
      <c r="A1888" s="135"/>
    </row>
    <row r="1889" spans="1:1" x14ac:dyDescent="0.25">
      <c r="A1889" s="135"/>
    </row>
    <row r="1890" spans="1:1" x14ac:dyDescent="0.25">
      <c r="A1890" s="135"/>
    </row>
    <row r="1891" spans="1:1" x14ac:dyDescent="0.25">
      <c r="A1891" s="135"/>
    </row>
    <row r="1892" spans="1:1" x14ac:dyDescent="0.25">
      <c r="A1892" s="135"/>
    </row>
    <row r="1893" spans="1:1" x14ac:dyDescent="0.25">
      <c r="A1893" s="135"/>
    </row>
    <row r="1894" spans="1:1" x14ac:dyDescent="0.25">
      <c r="A1894" s="135"/>
    </row>
    <row r="1895" spans="1:1" x14ac:dyDescent="0.25">
      <c r="A1895" s="135"/>
    </row>
    <row r="1896" spans="1:1" x14ac:dyDescent="0.25">
      <c r="A1896" s="135"/>
    </row>
    <row r="1897" spans="1:1" x14ac:dyDescent="0.25">
      <c r="A1897" s="135"/>
    </row>
    <row r="1898" spans="1:1" x14ac:dyDescent="0.25">
      <c r="A1898" s="135"/>
    </row>
    <row r="1899" spans="1:1" x14ac:dyDescent="0.25">
      <c r="A1899" s="135"/>
    </row>
    <row r="1900" spans="1:1" x14ac:dyDescent="0.25">
      <c r="A1900" s="135"/>
    </row>
    <row r="1901" spans="1:1" x14ac:dyDescent="0.25">
      <c r="A1901" s="135"/>
    </row>
    <row r="1902" spans="1:1" x14ac:dyDescent="0.25">
      <c r="A1902" s="135"/>
    </row>
    <row r="1903" spans="1:1" x14ac:dyDescent="0.25">
      <c r="A1903" s="135"/>
    </row>
    <row r="1904" spans="1:1" x14ac:dyDescent="0.25">
      <c r="A1904" s="135"/>
    </row>
    <row r="1905" spans="1:1" x14ac:dyDescent="0.25">
      <c r="A1905" s="135"/>
    </row>
    <row r="1906" spans="1:1" x14ac:dyDescent="0.25">
      <c r="A1906" s="135"/>
    </row>
    <row r="1907" spans="1:1" x14ac:dyDescent="0.25">
      <c r="A1907" s="135"/>
    </row>
    <row r="1908" spans="1:1" x14ac:dyDescent="0.25">
      <c r="A1908" s="135"/>
    </row>
    <row r="1909" spans="1:1" x14ac:dyDescent="0.25">
      <c r="A1909" s="135"/>
    </row>
    <row r="1910" spans="1:1" x14ac:dyDescent="0.25">
      <c r="A1910" s="135"/>
    </row>
    <row r="1911" spans="1:1" x14ac:dyDescent="0.25">
      <c r="A1911" s="135"/>
    </row>
    <row r="1912" spans="1:1" x14ac:dyDescent="0.25">
      <c r="A1912" s="135"/>
    </row>
    <row r="1913" spans="1:1" x14ac:dyDescent="0.25">
      <c r="A1913" s="135"/>
    </row>
    <row r="1914" spans="1:1" x14ac:dyDescent="0.25">
      <c r="A1914" s="135"/>
    </row>
    <row r="1915" spans="1:1" x14ac:dyDescent="0.25">
      <c r="A1915" s="135"/>
    </row>
    <row r="1916" spans="1:1" x14ac:dyDescent="0.25">
      <c r="A1916" s="135"/>
    </row>
    <row r="1917" spans="1:1" x14ac:dyDescent="0.25">
      <c r="A1917" s="135"/>
    </row>
    <row r="1918" spans="1:1" x14ac:dyDescent="0.25">
      <c r="A1918" s="135"/>
    </row>
    <row r="1919" spans="1:1" x14ac:dyDescent="0.25">
      <c r="A1919" s="135"/>
    </row>
    <row r="1920" spans="1:1" x14ac:dyDescent="0.25">
      <c r="A1920" s="135"/>
    </row>
    <row r="1921" spans="1:1" x14ac:dyDescent="0.25">
      <c r="A1921" s="135"/>
    </row>
    <row r="1922" spans="1:1" x14ac:dyDescent="0.25">
      <c r="A1922" s="135"/>
    </row>
    <row r="1923" spans="1:1" x14ac:dyDescent="0.25">
      <c r="A1923" s="135"/>
    </row>
    <row r="1924" spans="1:1" x14ac:dyDescent="0.25">
      <c r="A1924" s="135"/>
    </row>
    <row r="1925" spans="1:1" x14ac:dyDescent="0.25">
      <c r="A1925" s="135"/>
    </row>
    <row r="1926" spans="1:1" x14ac:dyDescent="0.25">
      <c r="A1926" s="135"/>
    </row>
    <row r="1927" spans="1:1" x14ac:dyDescent="0.25">
      <c r="A1927" s="135"/>
    </row>
    <row r="1928" spans="1:1" x14ac:dyDescent="0.25">
      <c r="A1928" s="135"/>
    </row>
    <row r="1929" spans="1:1" x14ac:dyDescent="0.25">
      <c r="A1929" s="135"/>
    </row>
    <row r="1930" spans="1:1" x14ac:dyDescent="0.25">
      <c r="A1930" s="135"/>
    </row>
    <row r="1931" spans="1:1" x14ac:dyDescent="0.25">
      <c r="A1931" s="135"/>
    </row>
    <row r="1932" spans="1:1" x14ac:dyDescent="0.25">
      <c r="A1932" s="135"/>
    </row>
    <row r="1933" spans="1:1" x14ac:dyDescent="0.25">
      <c r="A1933" s="135"/>
    </row>
    <row r="1934" spans="1:1" x14ac:dyDescent="0.25">
      <c r="A1934" s="135"/>
    </row>
    <row r="1935" spans="1:1" x14ac:dyDescent="0.25">
      <c r="A1935" s="135"/>
    </row>
    <row r="1936" spans="1:1" x14ac:dyDescent="0.25">
      <c r="A1936" s="135"/>
    </row>
    <row r="1937" spans="1:1" x14ac:dyDescent="0.25">
      <c r="A1937" s="135"/>
    </row>
    <row r="1938" spans="1:1" x14ac:dyDescent="0.25">
      <c r="A1938" s="135"/>
    </row>
    <row r="1939" spans="1:1" x14ac:dyDescent="0.25">
      <c r="A1939" s="135"/>
    </row>
    <row r="1940" spans="1:1" x14ac:dyDescent="0.25">
      <c r="A1940" s="135"/>
    </row>
    <row r="1941" spans="1:1" x14ac:dyDescent="0.25">
      <c r="A1941" s="135"/>
    </row>
    <row r="1942" spans="1:1" x14ac:dyDescent="0.25">
      <c r="A1942" s="135"/>
    </row>
    <row r="1943" spans="1:1" x14ac:dyDescent="0.25">
      <c r="A1943" s="135"/>
    </row>
    <row r="1944" spans="1:1" x14ac:dyDescent="0.25">
      <c r="A1944" s="135"/>
    </row>
    <row r="1945" spans="1:1" x14ac:dyDescent="0.25">
      <c r="A1945" s="135"/>
    </row>
    <row r="1946" spans="1:1" x14ac:dyDescent="0.25">
      <c r="A1946" s="135"/>
    </row>
    <row r="1947" spans="1:1" x14ac:dyDescent="0.25">
      <c r="A1947" s="135"/>
    </row>
    <row r="1948" spans="1:1" x14ac:dyDescent="0.25">
      <c r="A1948" s="135"/>
    </row>
    <row r="1949" spans="1:1" x14ac:dyDescent="0.25">
      <c r="A1949" s="135"/>
    </row>
    <row r="1950" spans="1:1" x14ac:dyDescent="0.25">
      <c r="A1950" s="135"/>
    </row>
    <row r="1951" spans="1:1" x14ac:dyDescent="0.25">
      <c r="A1951" s="135"/>
    </row>
    <row r="1952" spans="1:1" x14ac:dyDescent="0.25">
      <c r="A1952" s="135"/>
    </row>
    <row r="1953" spans="1:1" x14ac:dyDescent="0.25">
      <c r="A1953" s="135"/>
    </row>
    <row r="1954" spans="1:1" x14ac:dyDescent="0.25">
      <c r="A1954" s="135"/>
    </row>
    <row r="1955" spans="1:1" x14ac:dyDescent="0.25">
      <c r="A1955" s="135"/>
    </row>
    <row r="1956" spans="1:1" x14ac:dyDescent="0.25">
      <c r="A1956" s="135"/>
    </row>
    <row r="1957" spans="1:1" x14ac:dyDescent="0.25">
      <c r="A1957" s="135"/>
    </row>
    <row r="1958" spans="1:1" x14ac:dyDescent="0.25">
      <c r="A1958" s="135"/>
    </row>
    <row r="1959" spans="1:1" x14ac:dyDescent="0.25">
      <c r="A1959" s="135"/>
    </row>
    <row r="1960" spans="1:1" x14ac:dyDescent="0.25">
      <c r="A1960" s="135"/>
    </row>
    <row r="1961" spans="1:1" x14ac:dyDescent="0.25">
      <c r="A1961" s="135"/>
    </row>
    <row r="1962" spans="1:1" x14ac:dyDescent="0.25">
      <c r="A1962" s="135"/>
    </row>
    <row r="1963" spans="1:1" x14ac:dyDescent="0.25">
      <c r="A1963" s="135"/>
    </row>
    <row r="1964" spans="1:1" x14ac:dyDescent="0.25">
      <c r="A1964" s="135"/>
    </row>
    <row r="1965" spans="1:1" x14ac:dyDescent="0.25">
      <c r="A1965" s="135"/>
    </row>
    <row r="1966" spans="1:1" x14ac:dyDescent="0.25">
      <c r="A1966" s="135"/>
    </row>
    <row r="1967" spans="1:1" x14ac:dyDescent="0.25">
      <c r="A1967" s="135"/>
    </row>
    <row r="1968" spans="1:1" x14ac:dyDescent="0.25">
      <c r="A1968" s="135"/>
    </row>
    <row r="1969" spans="1:1" x14ac:dyDescent="0.25">
      <c r="A1969" s="135"/>
    </row>
    <row r="1970" spans="1:1" x14ac:dyDescent="0.25">
      <c r="A1970" s="135"/>
    </row>
    <row r="1971" spans="1:1" x14ac:dyDescent="0.25">
      <c r="A1971" s="135"/>
    </row>
    <row r="1972" spans="1:1" x14ac:dyDescent="0.25">
      <c r="A1972" s="135"/>
    </row>
    <row r="1973" spans="1:1" x14ac:dyDescent="0.25">
      <c r="A1973" s="135"/>
    </row>
    <row r="1974" spans="1:1" x14ac:dyDescent="0.25">
      <c r="A1974" s="135"/>
    </row>
    <row r="1975" spans="1:1" x14ac:dyDescent="0.25">
      <c r="A1975" s="135"/>
    </row>
    <row r="1976" spans="1:1" x14ac:dyDescent="0.25">
      <c r="A1976" s="135"/>
    </row>
    <row r="1977" spans="1:1" x14ac:dyDescent="0.25">
      <c r="A1977" s="135"/>
    </row>
    <row r="1978" spans="1:1" x14ac:dyDescent="0.25">
      <c r="A1978" s="135"/>
    </row>
    <row r="1979" spans="1:1" x14ac:dyDescent="0.25">
      <c r="A1979" s="135"/>
    </row>
    <row r="1980" spans="1:1" x14ac:dyDescent="0.25">
      <c r="A1980" s="135"/>
    </row>
    <row r="1981" spans="1:1" x14ac:dyDescent="0.25">
      <c r="A1981" s="135"/>
    </row>
    <row r="1982" spans="1:1" x14ac:dyDescent="0.25">
      <c r="A1982" s="135"/>
    </row>
    <row r="1983" spans="1:1" x14ac:dyDescent="0.25">
      <c r="A1983" s="135"/>
    </row>
    <row r="1984" spans="1:1" x14ac:dyDescent="0.25">
      <c r="A1984" s="135"/>
    </row>
    <row r="1985" spans="1:1" x14ac:dyDescent="0.25">
      <c r="A1985" s="135"/>
    </row>
    <row r="1986" spans="1:1" x14ac:dyDescent="0.25">
      <c r="A1986" s="135"/>
    </row>
    <row r="1987" spans="1:1" x14ac:dyDescent="0.25">
      <c r="A1987" s="135"/>
    </row>
    <row r="1988" spans="1:1" x14ac:dyDescent="0.25">
      <c r="A1988" s="135"/>
    </row>
    <row r="1989" spans="1:1" x14ac:dyDescent="0.25">
      <c r="A1989" s="135"/>
    </row>
    <row r="1990" spans="1:1" x14ac:dyDescent="0.25">
      <c r="A1990" s="135"/>
    </row>
    <row r="1991" spans="1:1" x14ac:dyDescent="0.25">
      <c r="A1991" s="135"/>
    </row>
    <row r="1992" spans="1:1" x14ac:dyDescent="0.25">
      <c r="A1992" s="135"/>
    </row>
    <row r="1993" spans="1:1" x14ac:dyDescent="0.25">
      <c r="A1993" s="135"/>
    </row>
    <row r="1994" spans="1:1" x14ac:dyDescent="0.25">
      <c r="A1994" s="135"/>
    </row>
    <row r="1995" spans="1:1" x14ac:dyDescent="0.25">
      <c r="A1995" s="135"/>
    </row>
    <row r="1996" spans="1:1" x14ac:dyDescent="0.25">
      <c r="A1996" s="135"/>
    </row>
    <row r="1997" spans="1:1" x14ac:dyDescent="0.25">
      <c r="A1997" s="135"/>
    </row>
    <row r="1998" spans="1:1" x14ac:dyDescent="0.25">
      <c r="A1998" s="135"/>
    </row>
    <row r="1999" spans="1:1" x14ac:dyDescent="0.25">
      <c r="A1999" s="135"/>
    </row>
    <row r="2000" spans="1:1" x14ac:dyDescent="0.25">
      <c r="A2000" s="135"/>
    </row>
    <row r="2001" spans="1:1" x14ac:dyDescent="0.25">
      <c r="A2001" s="135"/>
    </row>
    <row r="2002" spans="1:1" x14ac:dyDescent="0.25">
      <c r="A2002" s="135"/>
    </row>
    <row r="2003" spans="1:1" x14ac:dyDescent="0.25">
      <c r="A2003" s="135"/>
    </row>
    <row r="2004" spans="1:1" x14ac:dyDescent="0.25">
      <c r="A2004" s="135"/>
    </row>
    <row r="2005" spans="1:1" x14ac:dyDescent="0.25">
      <c r="A2005" s="135"/>
    </row>
    <row r="2006" spans="1:1" x14ac:dyDescent="0.25">
      <c r="A2006" s="135"/>
    </row>
    <row r="2007" spans="1:1" x14ac:dyDescent="0.25">
      <c r="A2007" s="135"/>
    </row>
    <row r="2008" spans="1:1" x14ac:dyDescent="0.25">
      <c r="A2008" s="135"/>
    </row>
    <row r="2009" spans="1:1" x14ac:dyDescent="0.25">
      <c r="A2009" s="135"/>
    </row>
    <row r="2010" spans="1:1" x14ac:dyDescent="0.25">
      <c r="A2010" s="135"/>
    </row>
    <row r="2011" spans="1:1" x14ac:dyDescent="0.25">
      <c r="A2011" s="135"/>
    </row>
    <row r="2012" spans="1:1" x14ac:dyDescent="0.25">
      <c r="A2012" s="135"/>
    </row>
    <row r="2013" spans="1:1" x14ac:dyDescent="0.25">
      <c r="A2013" s="135"/>
    </row>
    <row r="2014" spans="1:1" x14ac:dyDescent="0.25">
      <c r="A2014" s="135"/>
    </row>
    <row r="2015" spans="1:1" x14ac:dyDescent="0.25">
      <c r="A2015" s="135"/>
    </row>
    <row r="2016" spans="1:1" x14ac:dyDescent="0.25">
      <c r="A2016" s="135"/>
    </row>
    <row r="2017" spans="1:1" x14ac:dyDescent="0.25">
      <c r="A2017" s="135"/>
    </row>
    <row r="2018" spans="1:1" x14ac:dyDescent="0.25">
      <c r="A2018" s="135"/>
    </row>
    <row r="2019" spans="1:1" x14ac:dyDescent="0.25">
      <c r="A2019" s="135"/>
    </row>
    <row r="2020" spans="1:1" x14ac:dyDescent="0.25">
      <c r="A2020" s="135"/>
    </row>
    <row r="2021" spans="1:1" x14ac:dyDescent="0.25">
      <c r="A2021" s="135"/>
    </row>
    <row r="2022" spans="1:1" x14ac:dyDescent="0.25">
      <c r="A2022" s="135"/>
    </row>
    <row r="2023" spans="1:1" x14ac:dyDescent="0.25">
      <c r="A2023" s="135"/>
    </row>
    <row r="2024" spans="1:1" x14ac:dyDescent="0.25">
      <c r="A2024" s="135"/>
    </row>
    <row r="2025" spans="1:1" x14ac:dyDescent="0.25">
      <c r="A2025" s="135"/>
    </row>
    <row r="2026" spans="1:1" x14ac:dyDescent="0.25">
      <c r="A2026" s="135"/>
    </row>
    <row r="2027" spans="1:1" x14ac:dyDescent="0.25">
      <c r="A2027" s="135"/>
    </row>
    <row r="2028" spans="1:1" x14ac:dyDescent="0.25">
      <c r="A2028" s="135"/>
    </row>
    <row r="2029" spans="1:1" x14ac:dyDescent="0.25">
      <c r="A2029" s="135"/>
    </row>
    <row r="2030" spans="1:1" x14ac:dyDescent="0.25">
      <c r="A2030" s="135"/>
    </row>
    <row r="2031" spans="1:1" x14ac:dyDescent="0.25">
      <c r="A2031" s="135"/>
    </row>
    <row r="2032" spans="1:1" x14ac:dyDescent="0.25">
      <c r="A2032" s="135"/>
    </row>
    <row r="2033" spans="1:1" x14ac:dyDescent="0.25">
      <c r="A2033" s="135"/>
    </row>
    <row r="2034" spans="1:1" x14ac:dyDescent="0.25">
      <c r="A2034" s="135"/>
    </row>
    <row r="2035" spans="1:1" x14ac:dyDescent="0.25">
      <c r="A2035" s="135"/>
    </row>
    <row r="2036" spans="1:1" x14ac:dyDescent="0.25">
      <c r="A2036" s="135"/>
    </row>
    <row r="2037" spans="1:1" x14ac:dyDescent="0.25">
      <c r="A2037" s="135"/>
    </row>
    <row r="2038" spans="1:1" x14ac:dyDescent="0.25">
      <c r="A2038" s="135"/>
    </row>
    <row r="2039" spans="1:1" x14ac:dyDescent="0.25">
      <c r="A2039" s="135"/>
    </row>
    <row r="2040" spans="1:1" x14ac:dyDescent="0.25">
      <c r="A2040" s="135"/>
    </row>
    <row r="2041" spans="1:1" x14ac:dyDescent="0.25">
      <c r="A2041" s="135"/>
    </row>
    <row r="2042" spans="1:1" x14ac:dyDescent="0.25">
      <c r="A2042" s="135"/>
    </row>
    <row r="2043" spans="1:1" x14ac:dyDescent="0.25">
      <c r="A2043" s="135"/>
    </row>
    <row r="2044" spans="1:1" x14ac:dyDescent="0.25">
      <c r="A2044" s="135"/>
    </row>
    <row r="2045" spans="1:1" x14ac:dyDescent="0.25">
      <c r="A2045" s="135"/>
    </row>
    <row r="2046" spans="1:1" x14ac:dyDescent="0.25">
      <c r="A2046" s="135"/>
    </row>
    <row r="2047" spans="1:1" x14ac:dyDescent="0.25">
      <c r="A2047" s="135"/>
    </row>
    <row r="2048" spans="1:1" x14ac:dyDescent="0.25">
      <c r="A2048" s="135"/>
    </row>
    <row r="2049" spans="1:1" x14ac:dyDescent="0.25">
      <c r="A2049" s="135"/>
    </row>
    <row r="2050" spans="1:1" x14ac:dyDescent="0.25">
      <c r="A2050" s="135"/>
    </row>
    <row r="2051" spans="1:1" x14ac:dyDescent="0.25">
      <c r="A2051" s="135"/>
    </row>
    <row r="2052" spans="1:1" x14ac:dyDescent="0.25">
      <c r="A2052" s="135"/>
    </row>
    <row r="2053" spans="1:1" x14ac:dyDescent="0.25">
      <c r="A2053" s="135"/>
    </row>
    <row r="2054" spans="1:1" x14ac:dyDescent="0.25">
      <c r="A2054" s="135"/>
    </row>
    <row r="2055" spans="1:1" x14ac:dyDescent="0.25">
      <c r="A2055" s="135"/>
    </row>
    <row r="2056" spans="1:1" x14ac:dyDescent="0.25">
      <c r="A2056" s="135"/>
    </row>
    <row r="2057" spans="1:1" x14ac:dyDescent="0.25">
      <c r="A2057" s="135"/>
    </row>
    <row r="2058" spans="1:1" x14ac:dyDescent="0.25">
      <c r="A2058" s="135"/>
    </row>
    <row r="2059" spans="1:1" x14ac:dyDescent="0.25">
      <c r="A2059" s="135"/>
    </row>
    <row r="2060" spans="1:1" x14ac:dyDescent="0.25">
      <c r="A2060" s="135"/>
    </row>
    <row r="2061" spans="1:1" x14ac:dyDescent="0.25">
      <c r="A2061" s="135"/>
    </row>
    <row r="2062" spans="1:1" x14ac:dyDescent="0.25">
      <c r="A2062" s="135"/>
    </row>
    <row r="2063" spans="1:1" x14ac:dyDescent="0.25">
      <c r="A2063" s="135"/>
    </row>
    <row r="2064" spans="1:1" x14ac:dyDescent="0.25">
      <c r="A2064" s="135"/>
    </row>
    <row r="2065" spans="1:1" x14ac:dyDescent="0.25">
      <c r="A2065" s="135"/>
    </row>
    <row r="2066" spans="1:1" x14ac:dyDescent="0.25">
      <c r="A2066" s="135"/>
    </row>
    <row r="2067" spans="1:1" x14ac:dyDescent="0.25">
      <c r="A2067" s="135"/>
    </row>
    <row r="2068" spans="1:1" x14ac:dyDescent="0.25">
      <c r="A2068" s="135"/>
    </row>
    <row r="2069" spans="1:1" x14ac:dyDescent="0.25">
      <c r="A2069" s="135"/>
    </row>
    <row r="2070" spans="1:1" x14ac:dyDescent="0.25">
      <c r="A2070" s="135"/>
    </row>
    <row r="2071" spans="1:1" x14ac:dyDescent="0.25">
      <c r="A2071" s="135"/>
    </row>
    <row r="2072" spans="1:1" x14ac:dyDescent="0.25">
      <c r="A2072" s="135"/>
    </row>
    <row r="2073" spans="1:1" x14ac:dyDescent="0.25">
      <c r="A2073" s="135"/>
    </row>
    <row r="2074" spans="1:1" x14ac:dyDescent="0.25">
      <c r="A2074" s="135"/>
    </row>
    <row r="2075" spans="1:1" x14ac:dyDescent="0.25">
      <c r="A2075" s="135"/>
    </row>
    <row r="2076" spans="1:1" x14ac:dyDescent="0.25">
      <c r="A2076" s="135"/>
    </row>
    <row r="2077" spans="1:1" x14ac:dyDescent="0.25">
      <c r="A2077" s="135"/>
    </row>
    <row r="2078" spans="1:1" x14ac:dyDescent="0.25">
      <c r="A2078" s="135"/>
    </row>
    <row r="2079" spans="1:1" x14ac:dyDescent="0.25">
      <c r="A2079" s="135"/>
    </row>
    <row r="2080" spans="1:1" x14ac:dyDescent="0.25">
      <c r="A2080" s="135"/>
    </row>
    <row r="2081" spans="1:1" x14ac:dyDescent="0.25">
      <c r="A2081" s="135"/>
    </row>
    <row r="2082" spans="1:1" x14ac:dyDescent="0.25">
      <c r="A2082" s="135"/>
    </row>
    <row r="2083" spans="1:1" x14ac:dyDescent="0.25">
      <c r="A2083" s="135"/>
    </row>
    <row r="2084" spans="1:1" x14ac:dyDescent="0.25">
      <c r="A2084" s="135"/>
    </row>
    <row r="2085" spans="1:1" x14ac:dyDescent="0.25">
      <c r="A2085" s="135"/>
    </row>
    <row r="2086" spans="1:1" x14ac:dyDescent="0.25">
      <c r="A2086" s="135"/>
    </row>
    <row r="2087" spans="1:1" x14ac:dyDescent="0.25">
      <c r="A2087" s="135"/>
    </row>
    <row r="2088" spans="1:1" x14ac:dyDescent="0.25">
      <c r="A2088" s="135"/>
    </row>
    <row r="2089" spans="1:1" x14ac:dyDescent="0.25">
      <c r="A2089" s="135"/>
    </row>
    <row r="2090" spans="1:1" x14ac:dyDescent="0.25">
      <c r="A2090" s="135"/>
    </row>
    <row r="2091" spans="1:1" x14ac:dyDescent="0.25">
      <c r="A2091" s="135"/>
    </row>
    <row r="2092" spans="1:1" x14ac:dyDescent="0.25">
      <c r="A2092" s="135"/>
    </row>
    <row r="2093" spans="1:1" x14ac:dyDescent="0.25">
      <c r="A2093" s="135"/>
    </row>
    <row r="2094" spans="1:1" x14ac:dyDescent="0.25">
      <c r="A2094" s="135"/>
    </row>
    <row r="2095" spans="1:1" x14ac:dyDescent="0.25">
      <c r="A2095" s="135"/>
    </row>
    <row r="2096" spans="1:1" x14ac:dyDescent="0.25">
      <c r="A2096" s="135"/>
    </row>
    <row r="2097" spans="1:1" x14ac:dyDescent="0.25">
      <c r="A2097" s="135"/>
    </row>
    <row r="2098" spans="1:1" x14ac:dyDescent="0.25">
      <c r="A2098" s="135"/>
    </row>
    <row r="2099" spans="1:1" x14ac:dyDescent="0.25">
      <c r="A2099" s="135"/>
    </row>
    <row r="2100" spans="1:1" x14ac:dyDescent="0.25">
      <c r="A2100" s="135"/>
    </row>
    <row r="2101" spans="1:1" x14ac:dyDescent="0.25">
      <c r="A2101" s="135"/>
    </row>
    <row r="2102" spans="1:1" x14ac:dyDescent="0.25">
      <c r="A2102" s="135"/>
    </row>
    <row r="2103" spans="1:1" x14ac:dyDescent="0.25">
      <c r="A2103" s="135"/>
    </row>
    <row r="2104" spans="1:1" x14ac:dyDescent="0.25">
      <c r="A2104" s="135"/>
    </row>
    <row r="2105" spans="1:1" x14ac:dyDescent="0.25">
      <c r="A2105" s="135"/>
    </row>
    <row r="2106" spans="1:1" x14ac:dyDescent="0.25">
      <c r="A2106" s="135"/>
    </row>
    <row r="2107" spans="1:1" x14ac:dyDescent="0.25">
      <c r="A2107" s="135"/>
    </row>
    <row r="2108" spans="1:1" x14ac:dyDescent="0.25">
      <c r="A2108" s="135"/>
    </row>
    <row r="2109" spans="1:1" x14ac:dyDescent="0.25">
      <c r="A2109" s="135"/>
    </row>
    <row r="2110" spans="1:1" x14ac:dyDescent="0.25">
      <c r="A2110" s="135"/>
    </row>
    <row r="2111" spans="1:1" x14ac:dyDescent="0.25">
      <c r="A2111" s="135"/>
    </row>
    <row r="2112" spans="1:1" x14ac:dyDescent="0.25">
      <c r="A2112" s="135"/>
    </row>
    <row r="2113" spans="1:1" x14ac:dyDescent="0.25">
      <c r="A2113" s="135"/>
    </row>
    <row r="2114" spans="1:1" x14ac:dyDescent="0.25">
      <c r="A2114" s="135"/>
    </row>
    <row r="2115" spans="1:1" x14ac:dyDescent="0.25">
      <c r="A2115" s="135"/>
    </row>
    <row r="2116" spans="1:1" x14ac:dyDescent="0.25">
      <c r="A2116" s="135"/>
    </row>
    <row r="2117" spans="1:1" x14ac:dyDescent="0.25">
      <c r="A2117" s="135"/>
    </row>
    <row r="2118" spans="1:1" x14ac:dyDescent="0.25">
      <c r="A2118" s="135"/>
    </row>
    <row r="2119" spans="1:1" x14ac:dyDescent="0.25">
      <c r="A2119" s="135"/>
    </row>
    <row r="2120" spans="1:1" x14ac:dyDescent="0.25">
      <c r="A2120" s="135"/>
    </row>
    <row r="2121" spans="1:1" x14ac:dyDescent="0.25">
      <c r="A2121" s="135"/>
    </row>
    <row r="2122" spans="1:1" x14ac:dyDescent="0.25">
      <c r="A2122" s="135"/>
    </row>
    <row r="2123" spans="1:1" x14ac:dyDescent="0.25">
      <c r="A2123" s="135"/>
    </row>
    <row r="2124" spans="1:1" x14ac:dyDescent="0.25">
      <c r="A2124" s="135"/>
    </row>
    <row r="2125" spans="1:1" x14ac:dyDescent="0.25">
      <c r="A2125" s="135"/>
    </row>
    <row r="2126" spans="1:1" x14ac:dyDescent="0.25">
      <c r="A2126" s="135"/>
    </row>
    <row r="2127" spans="1:1" x14ac:dyDescent="0.25">
      <c r="A2127" s="135"/>
    </row>
    <row r="2128" spans="1:1" x14ac:dyDescent="0.25">
      <c r="A2128" s="135"/>
    </row>
    <row r="2129" spans="1:1" x14ac:dyDescent="0.25">
      <c r="A2129" s="135"/>
    </row>
    <row r="2130" spans="1:1" x14ac:dyDescent="0.25">
      <c r="A2130" s="135"/>
    </row>
    <row r="2131" spans="1:1" x14ac:dyDescent="0.25">
      <c r="A2131" s="135"/>
    </row>
    <row r="2132" spans="1:1" x14ac:dyDescent="0.25">
      <c r="A2132" s="135"/>
    </row>
    <row r="2133" spans="1:1" x14ac:dyDescent="0.25">
      <c r="A2133" s="135"/>
    </row>
    <row r="2134" spans="1:1" x14ac:dyDescent="0.25">
      <c r="A2134" s="135"/>
    </row>
    <row r="2135" spans="1:1" x14ac:dyDescent="0.25">
      <c r="A2135" s="135"/>
    </row>
    <row r="2136" spans="1:1" x14ac:dyDescent="0.25">
      <c r="A2136" s="135"/>
    </row>
    <row r="2137" spans="1:1" x14ac:dyDescent="0.25">
      <c r="A2137" s="135"/>
    </row>
    <row r="2138" spans="1:1" x14ac:dyDescent="0.25">
      <c r="A2138" s="135"/>
    </row>
    <row r="2139" spans="1:1" x14ac:dyDescent="0.25">
      <c r="A2139" s="135"/>
    </row>
    <row r="2140" spans="1:1" x14ac:dyDescent="0.25">
      <c r="A2140" s="135"/>
    </row>
    <row r="2141" spans="1:1" x14ac:dyDescent="0.25">
      <c r="A2141" s="135"/>
    </row>
    <row r="2142" spans="1:1" x14ac:dyDescent="0.25">
      <c r="A2142" s="135"/>
    </row>
    <row r="2143" spans="1:1" x14ac:dyDescent="0.25">
      <c r="A2143" s="135"/>
    </row>
    <row r="2144" spans="1:1" x14ac:dyDescent="0.25">
      <c r="A2144" s="135"/>
    </row>
    <row r="2145" spans="1:1" x14ac:dyDescent="0.25">
      <c r="A2145" s="135"/>
    </row>
    <row r="2146" spans="1:1" x14ac:dyDescent="0.25">
      <c r="A2146" s="135"/>
    </row>
    <row r="2147" spans="1:1" x14ac:dyDescent="0.25">
      <c r="A2147" s="135"/>
    </row>
    <row r="2148" spans="1:1" x14ac:dyDescent="0.25">
      <c r="A2148" s="135"/>
    </row>
    <row r="2149" spans="1:1" x14ac:dyDescent="0.25">
      <c r="A2149" s="135"/>
    </row>
    <row r="2150" spans="1:1" x14ac:dyDescent="0.25">
      <c r="A2150" s="135"/>
    </row>
    <row r="2151" spans="1:1" x14ac:dyDescent="0.25">
      <c r="A2151" s="135"/>
    </row>
    <row r="2152" spans="1:1" x14ac:dyDescent="0.25">
      <c r="A2152" s="135"/>
    </row>
    <row r="2153" spans="1:1" x14ac:dyDescent="0.25">
      <c r="A2153" s="135"/>
    </row>
    <row r="2154" spans="1:1" x14ac:dyDescent="0.25">
      <c r="A2154" s="135"/>
    </row>
    <row r="2155" spans="1:1" x14ac:dyDescent="0.25">
      <c r="A2155" s="135"/>
    </row>
    <row r="2156" spans="1:1" x14ac:dyDescent="0.25">
      <c r="A2156" s="135"/>
    </row>
    <row r="2157" spans="1:1" x14ac:dyDescent="0.25">
      <c r="A2157" s="135"/>
    </row>
    <row r="2158" spans="1:1" x14ac:dyDescent="0.25">
      <c r="A2158" s="135"/>
    </row>
    <row r="2159" spans="1:1" x14ac:dyDescent="0.25">
      <c r="A2159" s="135"/>
    </row>
    <row r="2160" spans="1:1" x14ac:dyDescent="0.25">
      <c r="A2160" s="135"/>
    </row>
    <row r="2161" spans="1:1" x14ac:dyDescent="0.25">
      <c r="A2161" s="135"/>
    </row>
    <row r="2162" spans="1:1" x14ac:dyDescent="0.25">
      <c r="A2162" s="135"/>
    </row>
    <row r="2163" spans="1:1" x14ac:dyDescent="0.25">
      <c r="A2163" s="135"/>
    </row>
    <row r="2164" spans="1:1" x14ac:dyDescent="0.25">
      <c r="A2164" s="135"/>
    </row>
    <row r="2165" spans="1:1" x14ac:dyDescent="0.25">
      <c r="A2165" s="135"/>
    </row>
    <row r="2166" spans="1:1" x14ac:dyDescent="0.25">
      <c r="A2166" s="135"/>
    </row>
    <row r="2167" spans="1:1" x14ac:dyDescent="0.25">
      <c r="A2167" s="135"/>
    </row>
    <row r="2168" spans="1:1" x14ac:dyDescent="0.25">
      <c r="A2168" s="135"/>
    </row>
    <row r="2169" spans="1:1" x14ac:dyDescent="0.25">
      <c r="A2169" s="135"/>
    </row>
    <row r="2170" spans="1:1" x14ac:dyDescent="0.25">
      <c r="A2170" s="135"/>
    </row>
    <row r="2171" spans="1:1" x14ac:dyDescent="0.25">
      <c r="A2171" s="135"/>
    </row>
    <row r="2172" spans="1:1" x14ac:dyDescent="0.25">
      <c r="A2172" s="135"/>
    </row>
    <row r="2173" spans="1:1" x14ac:dyDescent="0.25">
      <c r="A2173" s="135"/>
    </row>
    <row r="2174" spans="1:1" x14ac:dyDescent="0.25">
      <c r="A2174" s="135"/>
    </row>
    <row r="2175" spans="1:1" x14ac:dyDescent="0.25">
      <c r="A2175" s="135"/>
    </row>
    <row r="2176" spans="1:1" x14ac:dyDescent="0.25">
      <c r="A2176" s="135"/>
    </row>
    <row r="2177" spans="1:1" x14ac:dyDescent="0.25">
      <c r="A2177" s="135"/>
    </row>
    <row r="2178" spans="1:1" x14ac:dyDescent="0.25">
      <c r="A2178" s="135"/>
    </row>
    <row r="2179" spans="1:1" x14ac:dyDescent="0.25">
      <c r="A2179" s="135"/>
    </row>
    <row r="2180" spans="1:1" x14ac:dyDescent="0.25">
      <c r="A2180" s="135"/>
    </row>
    <row r="2181" spans="1:1" x14ac:dyDescent="0.25">
      <c r="A2181" s="135"/>
    </row>
    <row r="2182" spans="1:1" x14ac:dyDescent="0.25">
      <c r="A2182" s="135"/>
    </row>
    <row r="2183" spans="1:1" x14ac:dyDescent="0.25">
      <c r="A2183" s="135"/>
    </row>
    <row r="2184" spans="1:1" x14ac:dyDescent="0.25">
      <c r="A2184" s="135"/>
    </row>
    <row r="2185" spans="1:1" x14ac:dyDescent="0.25">
      <c r="A2185" s="135"/>
    </row>
    <row r="2186" spans="1:1" x14ac:dyDescent="0.25">
      <c r="A2186" s="135"/>
    </row>
    <row r="2187" spans="1:1" x14ac:dyDescent="0.25">
      <c r="A2187" s="135"/>
    </row>
    <row r="2188" spans="1:1" x14ac:dyDescent="0.25">
      <c r="A2188" s="135"/>
    </row>
    <row r="2189" spans="1:1" x14ac:dyDescent="0.25">
      <c r="A2189" s="135"/>
    </row>
    <row r="2190" spans="1:1" x14ac:dyDescent="0.25">
      <c r="A2190" s="135"/>
    </row>
    <row r="2191" spans="1:1" x14ac:dyDescent="0.25">
      <c r="A2191" s="135"/>
    </row>
    <row r="2192" spans="1:1" x14ac:dyDescent="0.25">
      <c r="A2192" s="135"/>
    </row>
    <row r="2193" spans="1:1" x14ac:dyDescent="0.25">
      <c r="A2193" s="135"/>
    </row>
    <row r="2194" spans="1:1" x14ac:dyDescent="0.25">
      <c r="A2194" s="135"/>
    </row>
    <row r="2195" spans="1:1" x14ac:dyDescent="0.25">
      <c r="A2195" s="135"/>
    </row>
    <row r="2196" spans="1:1" x14ac:dyDescent="0.25">
      <c r="A2196" s="135"/>
    </row>
    <row r="2197" spans="1:1" x14ac:dyDescent="0.25">
      <c r="A2197" s="135"/>
    </row>
    <row r="2198" spans="1:1" x14ac:dyDescent="0.25">
      <c r="A2198" s="135"/>
    </row>
    <row r="2199" spans="1:1" x14ac:dyDescent="0.25">
      <c r="A2199" s="135"/>
    </row>
    <row r="2200" spans="1:1" x14ac:dyDescent="0.25">
      <c r="A2200" s="135"/>
    </row>
    <row r="2201" spans="1:1" x14ac:dyDescent="0.25">
      <c r="A2201" s="135"/>
    </row>
    <row r="2202" spans="1:1" x14ac:dyDescent="0.25">
      <c r="A2202" s="135"/>
    </row>
    <row r="2203" spans="1:1" x14ac:dyDescent="0.25">
      <c r="A2203" s="135"/>
    </row>
    <row r="2204" spans="1:1" x14ac:dyDescent="0.25">
      <c r="A2204" s="135"/>
    </row>
    <row r="2205" spans="1:1" x14ac:dyDescent="0.25">
      <c r="A2205" s="135"/>
    </row>
    <row r="2206" spans="1:1" x14ac:dyDescent="0.25">
      <c r="A2206" s="135"/>
    </row>
    <row r="2207" spans="1:1" x14ac:dyDescent="0.25">
      <c r="A2207" s="135"/>
    </row>
    <row r="2208" spans="1:1" x14ac:dyDescent="0.25">
      <c r="A2208" s="135"/>
    </row>
    <row r="2209" spans="1:1" x14ac:dyDescent="0.25">
      <c r="A2209" s="135"/>
    </row>
    <row r="2210" spans="1:1" x14ac:dyDescent="0.25">
      <c r="A2210" s="135"/>
    </row>
    <row r="2211" spans="1:1" x14ac:dyDescent="0.25">
      <c r="A2211" s="135"/>
    </row>
    <row r="2212" spans="1:1" x14ac:dyDescent="0.25">
      <c r="A2212" s="135"/>
    </row>
    <row r="2213" spans="1:1" x14ac:dyDescent="0.25">
      <c r="A2213" s="135"/>
    </row>
    <row r="2214" spans="1:1" x14ac:dyDescent="0.25">
      <c r="A2214" s="135"/>
    </row>
    <row r="2215" spans="1:1" x14ac:dyDescent="0.25">
      <c r="A2215" s="135"/>
    </row>
    <row r="2216" spans="1:1" x14ac:dyDescent="0.25">
      <c r="A2216" s="135"/>
    </row>
    <row r="2217" spans="1:1" x14ac:dyDescent="0.25">
      <c r="A2217" s="135"/>
    </row>
    <row r="2218" spans="1:1" x14ac:dyDescent="0.25">
      <c r="A2218" s="135"/>
    </row>
    <row r="2219" spans="1:1" x14ac:dyDescent="0.25">
      <c r="A2219" s="135"/>
    </row>
    <row r="2220" spans="1:1" x14ac:dyDescent="0.25">
      <c r="A2220" s="135"/>
    </row>
    <row r="2221" spans="1:1" x14ac:dyDescent="0.25">
      <c r="A2221" s="135"/>
    </row>
    <row r="2222" spans="1:1" x14ac:dyDescent="0.25">
      <c r="A2222" s="135"/>
    </row>
    <row r="2223" spans="1:1" x14ac:dyDescent="0.25">
      <c r="A2223" s="135"/>
    </row>
    <row r="2224" spans="1:1" x14ac:dyDescent="0.25">
      <c r="A2224" s="135"/>
    </row>
    <row r="2225" spans="1:1" x14ac:dyDescent="0.25">
      <c r="A2225" s="135"/>
    </row>
    <row r="2226" spans="1:1" x14ac:dyDescent="0.25">
      <c r="A2226" s="135"/>
    </row>
    <row r="2227" spans="1:1" x14ac:dyDescent="0.25">
      <c r="A2227" s="135"/>
    </row>
    <row r="2228" spans="1:1" x14ac:dyDescent="0.25">
      <c r="A2228" s="135"/>
    </row>
    <row r="2229" spans="1:1" x14ac:dyDescent="0.25">
      <c r="A2229" s="135"/>
    </row>
    <row r="2230" spans="1:1" x14ac:dyDescent="0.25">
      <c r="A2230" s="135"/>
    </row>
    <row r="2231" spans="1:1" x14ac:dyDescent="0.25">
      <c r="A2231" s="135"/>
    </row>
    <row r="2232" spans="1:1" x14ac:dyDescent="0.25">
      <c r="A2232" s="135"/>
    </row>
    <row r="2233" spans="1:1" x14ac:dyDescent="0.25">
      <c r="A2233" s="135"/>
    </row>
    <row r="2234" spans="1:1" x14ac:dyDescent="0.25">
      <c r="A2234" s="135"/>
    </row>
    <row r="2235" spans="1:1" x14ac:dyDescent="0.25">
      <c r="A2235" s="135"/>
    </row>
    <row r="2236" spans="1:1" x14ac:dyDescent="0.25">
      <c r="A2236" s="135"/>
    </row>
    <row r="2237" spans="1:1" x14ac:dyDescent="0.25">
      <c r="A2237" s="135"/>
    </row>
    <row r="2238" spans="1:1" x14ac:dyDescent="0.25">
      <c r="A2238" s="135"/>
    </row>
    <row r="2239" spans="1:1" x14ac:dyDescent="0.25">
      <c r="A2239" s="135"/>
    </row>
    <row r="2240" spans="1:1" x14ac:dyDescent="0.25">
      <c r="A2240" s="135"/>
    </row>
    <row r="2241" spans="1:1" x14ac:dyDescent="0.25">
      <c r="A2241" s="135"/>
    </row>
    <row r="2242" spans="1:1" x14ac:dyDescent="0.25">
      <c r="A2242" s="135"/>
    </row>
    <row r="2243" spans="1:1" x14ac:dyDescent="0.25">
      <c r="A2243" s="135"/>
    </row>
    <row r="2244" spans="1:1" x14ac:dyDescent="0.25">
      <c r="A2244" s="135"/>
    </row>
    <row r="2245" spans="1:1" x14ac:dyDescent="0.25">
      <c r="A2245" s="135"/>
    </row>
    <row r="2246" spans="1:1" x14ac:dyDescent="0.25">
      <c r="A2246" s="135"/>
    </row>
    <row r="2247" spans="1:1" x14ac:dyDescent="0.25">
      <c r="A2247" s="135"/>
    </row>
    <row r="2248" spans="1:1" x14ac:dyDescent="0.25">
      <c r="A2248" s="135"/>
    </row>
    <row r="2249" spans="1:1" x14ac:dyDescent="0.25">
      <c r="A2249" s="135"/>
    </row>
    <row r="2250" spans="1:1" x14ac:dyDescent="0.25">
      <c r="A2250" s="135"/>
    </row>
    <row r="2251" spans="1:1" x14ac:dyDescent="0.25">
      <c r="A2251" s="135"/>
    </row>
    <row r="2252" spans="1:1" x14ac:dyDescent="0.25">
      <c r="A2252" s="135"/>
    </row>
    <row r="2253" spans="1:1" x14ac:dyDescent="0.25">
      <c r="A2253" s="135"/>
    </row>
    <row r="2254" spans="1:1" x14ac:dyDescent="0.25">
      <c r="A2254" s="135"/>
    </row>
    <row r="2255" spans="1:1" x14ac:dyDescent="0.25">
      <c r="A2255" s="135"/>
    </row>
    <row r="2256" spans="1:1" x14ac:dyDescent="0.25">
      <c r="A2256" s="135"/>
    </row>
    <row r="2257" spans="1:1" x14ac:dyDescent="0.25">
      <c r="A2257" s="135"/>
    </row>
    <row r="2258" spans="1:1" x14ac:dyDescent="0.25">
      <c r="A2258" s="135"/>
    </row>
    <row r="2259" spans="1:1" x14ac:dyDescent="0.25">
      <c r="A2259" s="135"/>
    </row>
    <row r="2260" spans="1:1" x14ac:dyDescent="0.25">
      <c r="A2260" s="135"/>
    </row>
    <row r="2261" spans="1:1" x14ac:dyDescent="0.25">
      <c r="A2261" s="135"/>
    </row>
    <row r="2262" spans="1:1" x14ac:dyDescent="0.25">
      <c r="A2262" s="135"/>
    </row>
    <row r="2263" spans="1:1" x14ac:dyDescent="0.25">
      <c r="A2263" s="135"/>
    </row>
    <row r="2264" spans="1:1" x14ac:dyDescent="0.25">
      <c r="A2264" s="135"/>
    </row>
    <row r="2265" spans="1:1" x14ac:dyDescent="0.25">
      <c r="A2265" s="135"/>
    </row>
    <row r="2266" spans="1:1" x14ac:dyDescent="0.25">
      <c r="A2266" s="135"/>
    </row>
    <row r="2267" spans="1:1" x14ac:dyDescent="0.25">
      <c r="A2267" s="135"/>
    </row>
    <row r="2268" spans="1:1" x14ac:dyDescent="0.25">
      <c r="A2268" s="135"/>
    </row>
    <row r="2269" spans="1:1" x14ac:dyDescent="0.25">
      <c r="A2269" s="135"/>
    </row>
    <row r="2270" spans="1:1" x14ac:dyDescent="0.25">
      <c r="A2270" s="135"/>
    </row>
    <row r="2271" spans="1:1" x14ac:dyDescent="0.25">
      <c r="A2271" s="135"/>
    </row>
    <row r="2272" spans="1:1" x14ac:dyDescent="0.25">
      <c r="A2272" s="135"/>
    </row>
    <row r="2273" spans="1:1" x14ac:dyDescent="0.25">
      <c r="A2273" s="135"/>
    </row>
    <row r="2274" spans="1:1" x14ac:dyDescent="0.25">
      <c r="A2274" s="135"/>
    </row>
    <row r="2275" spans="1:1" x14ac:dyDescent="0.25">
      <c r="A2275" s="135"/>
    </row>
    <row r="2276" spans="1:1" x14ac:dyDescent="0.25">
      <c r="A2276" s="135"/>
    </row>
    <row r="2277" spans="1:1" x14ac:dyDescent="0.25">
      <c r="A2277" s="135"/>
    </row>
    <row r="2278" spans="1:1" x14ac:dyDescent="0.25">
      <c r="A2278" s="135"/>
    </row>
    <row r="2279" spans="1:1" x14ac:dyDescent="0.25">
      <c r="A2279" s="135"/>
    </row>
    <row r="2280" spans="1:1" x14ac:dyDescent="0.25">
      <c r="A2280" s="135"/>
    </row>
    <row r="2281" spans="1:1" x14ac:dyDescent="0.25">
      <c r="A2281" s="135"/>
    </row>
    <row r="2282" spans="1:1" x14ac:dyDescent="0.25">
      <c r="A2282" s="135"/>
    </row>
    <row r="2283" spans="1:1" x14ac:dyDescent="0.25">
      <c r="A2283" s="135"/>
    </row>
    <row r="2284" spans="1:1" x14ac:dyDescent="0.25">
      <c r="A2284" s="135"/>
    </row>
    <row r="2285" spans="1:1" x14ac:dyDescent="0.25">
      <c r="A2285" s="135"/>
    </row>
    <row r="2286" spans="1:1" x14ac:dyDescent="0.25">
      <c r="A2286" s="135"/>
    </row>
    <row r="2287" spans="1:1" x14ac:dyDescent="0.25">
      <c r="A2287" s="135"/>
    </row>
    <row r="2288" spans="1:1" x14ac:dyDescent="0.25">
      <c r="A2288" s="135"/>
    </row>
    <row r="2289" spans="1:1" x14ac:dyDescent="0.25">
      <c r="A2289" s="135"/>
    </row>
    <row r="2290" spans="1:1" x14ac:dyDescent="0.25">
      <c r="A2290" s="135"/>
    </row>
    <row r="2291" spans="1:1" x14ac:dyDescent="0.25">
      <c r="A2291" s="135"/>
    </row>
    <row r="2292" spans="1:1" x14ac:dyDescent="0.25">
      <c r="A2292" s="135"/>
    </row>
    <row r="2293" spans="1:1" x14ac:dyDescent="0.25">
      <c r="A2293" s="135"/>
    </row>
    <row r="2294" spans="1:1" x14ac:dyDescent="0.25">
      <c r="A2294" s="135"/>
    </row>
    <row r="2295" spans="1:1" x14ac:dyDescent="0.25">
      <c r="A2295" s="135"/>
    </row>
    <row r="2296" spans="1:1" x14ac:dyDescent="0.25">
      <c r="A2296" s="135"/>
    </row>
    <row r="2297" spans="1:1" x14ac:dyDescent="0.25">
      <c r="A2297" s="135"/>
    </row>
    <row r="2298" spans="1:1" x14ac:dyDescent="0.25">
      <c r="A2298" s="135"/>
    </row>
    <row r="2299" spans="1:1" x14ac:dyDescent="0.25">
      <c r="A2299" s="135"/>
    </row>
    <row r="2300" spans="1:1" x14ac:dyDescent="0.25">
      <c r="A2300" s="135"/>
    </row>
    <row r="2301" spans="1:1" x14ac:dyDescent="0.25">
      <c r="A2301" s="135"/>
    </row>
    <row r="2302" spans="1:1" x14ac:dyDescent="0.25">
      <c r="A2302" s="135"/>
    </row>
    <row r="2303" spans="1:1" x14ac:dyDescent="0.25">
      <c r="A2303" s="135"/>
    </row>
    <row r="2304" spans="1:1" x14ac:dyDescent="0.25">
      <c r="A2304" s="135"/>
    </row>
    <row r="2305" spans="1:1" x14ac:dyDescent="0.25">
      <c r="A2305" s="135"/>
    </row>
    <row r="2306" spans="1:1" x14ac:dyDescent="0.25">
      <c r="A2306" s="135"/>
    </row>
    <row r="2307" spans="1:1" x14ac:dyDescent="0.25">
      <c r="A2307" s="135"/>
    </row>
    <row r="2308" spans="1:1" x14ac:dyDescent="0.25">
      <c r="A2308" s="135"/>
    </row>
    <row r="2309" spans="1:1" x14ac:dyDescent="0.25">
      <c r="A2309" s="135"/>
    </row>
    <row r="2310" spans="1:1" x14ac:dyDescent="0.25">
      <c r="A2310" s="135"/>
    </row>
    <row r="2311" spans="1:1" x14ac:dyDescent="0.25">
      <c r="A2311" s="135"/>
    </row>
    <row r="2312" spans="1:1" x14ac:dyDescent="0.25">
      <c r="A2312" s="135"/>
    </row>
    <row r="2313" spans="1:1" x14ac:dyDescent="0.25">
      <c r="A2313" s="135"/>
    </row>
    <row r="2314" spans="1:1" x14ac:dyDescent="0.25">
      <c r="A2314" s="135"/>
    </row>
    <row r="2315" spans="1:1" x14ac:dyDescent="0.25">
      <c r="A2315" s="135"/>
    </row>
    <row r="2316" spans="1:1" x14ac:dyDescent="0.25">
      <c r="A2316" s="135"/>
    </row>
    <row r="2317" spans="1:1" x14ac:dyDescent="0.25">
      <c r="A2317" s="135"/>
    </row>
    <row r="2318" spans="1:1" x14ac:dyDescent="0.25">
      <c r="A2318" s="135"/>
    </row>
    <row r="2319" spans="1:1" x14ac:dyDescent="0.25">
      <c r="A2319" s="135"/>
    </row>
    <row r="2320" spans="1:1" x14ac:dyDescent="0.25">
      <c r="A2320" s="135"/>
    </row>
    <row r="2321" spans="1:1" x14ac:dyDescent="0.25">
      <c r="A2321" s="135"/>
    </row>
    <row r="2322" spans="1:1" x14ac:dyDescent="0.25">
      <c r="A2322" s="135"/>
    </row>
    <row r="2323" spans="1:1" x14ac:dyDescent="0.25">
      <c r="A2323" s="135"/>
    </row>
    <row r="2324" spans="1:1" x14ac:dyDescent="0.25">
      <c r="A2324" s="135"/>
    </row>
    <row r="2325" spans="1:1" x14ac:dyDescent="0.25">
      <c r="A2325" s="135"/>
    </row>
    <row r="2326" spans="1:1" x14ac:dyDescent="0.25">
      <c r="A2326" s="135"/>
    </row>
    <row r="2327" spans="1:1" x14ac:dyDescent="0.25">
      <c r="A2327" s="135"/>
    </row>
    <row r="2328" spans="1:1" x14ac:dyDescent="0.25">
      <c r="A2328" s="135"/>
    </row>
    <row r="2329" spans="1:1" x14ac:dyDescent="0.25">
      <c r="A2329" s="135"/>
    </row>
    <row r="2330" spans="1:1" x14ac:dyDescent="0.25">
      <c r="A2330" s="135"/>
    </row>
    <row r="2331" spans="1:1" x14ac:dyDescent="0.25">
      <c r="A2331" s="135"/>
    </row>
    <row r="2332" spans="1:1" x14ac:dyDescent="0.25">
      <c r="A2332" s="135"/>
    </row>
    <row r="2333" spans="1:1" x14ac:dyDescent="0.25">
      <c r="A2333" s="135"/>
    </row>
    <row r="2334" spans="1:1" x14ac:dyDescent="0.25">
      <c r="A2334" s="135"/>
    </row>
    <row r="2335" spans="1:1" x14ac:dyDescent="0.25">
      <c r="A2335" s="135"/>
    </row>
    <row r="2336" spans="1:1" x14ac:dyDescent="0.25">
      <c r="A2336" s="135"/>
    </row>
    <row r="2337" spans="1:1" x14ac:dyDescent="0.25">
      <c r="A2337" s="135"/>
    </row>
    <row r="2338" spans="1:1" x14ac:dyDescent="0.25">
      <c r="A2338" s="135"/>
    </row>
    <row r="2339" spans="1:1" x14ac:dyDescent="0.25">
      <c r="A2339" s="135"/>
    </row>
    <row r="2340" spans="1:1" x14ac:dyDescent="0.25">
      <c r="A2340" s="135"/>
    </row>
    <row r="2341" spans="1:1" x14ac:dyDescent="0.25">
      <c r="A2341" s="135"/>
    </row>
    <row r="2342" spans="1:1" x14ac:dyDescent="0.25">
      <c r="A2342" s="135"/>
    </row>
    <row r="2343" spans="1:1" x14ac:dyDescent="0.25">
      <c r="A2343" s="135"/>
    </row>
    <row r="2344" spans="1:1" x14ac:dyDescent="0.25">
      <c r="A2344" s="135"/>
    </row>
    <row r="2345" spans="1:1" x14ac:dyDescent="0.25">
      <c r="A2345" s="135"/>
    </row>
    <row r="2346" spans="1:1" x14ac:dyDescent="0.25">
      <c r="A2346" s="135"/>
    </row>
    <row r="2347" spans="1:1" x14ac:dyDescent="0.25">
      <c r="A2347" s="135"/>
    </row>
    <row r="2348" spans="1:1" x14ac:dyDescent="0.25">
      <c r="A2348" s="135"/>
    </row>
    <row r="2349" spans="1:1" x14ac:dyDescent="0.25">
      <c r="A2349" s="135"/>
    </row>
    <row r="2350" spans="1:1" x14ac:dyDescent="0.25">
      <c r="A2350" s="135"/>
    </row>
    <row r="2351" spans="1:1" x14ac:dyDescent="0.25">
      <c r="A2351" s="135"/>
    </row>
    <row r="2352" spans="1:1" x14ac:dyDescent="0.25">
      <c r="A2352" s="135"/>
    </row>
    <row r="2353" spans="1:1" x14ac:dyDescent="0.25">
      <c r="A2353" s="135"/>
    </row>
    <row r="2354" spans="1:1" x14ac:dyDescent="0.25">
      <c r="A2354" s="135"/>
    </row>
    <row r="2355" spans="1:1" x14ac:dyDescent="0.25">
      <c r="A2355" s="135"/>
    </row>
    <row r="2356" spans="1:1" x14ac:dyDescent="0.25">
      <c r="A2356" s="135"/>
    </row>
    <row r="2357" spans="1:1" x14ac:dyDescent="0.25">
      <c r="A2357" s="135"/>
    </row>
    <row r="2358" spans="1:1" x14ac:dyDescent="0.25">
      <c r="A2358" s="135"/>
    </row>
    <row r="2359" spans="1:1" x14ac:dyDescent="0.25">
      <c r="A2359" s="135"/>
    </row>
    <row r="2360" spans="1:1" x14ac:dyDescent="0.25">
      <c r="A2360" s="135"/>
    </row>
    <row r="2361" spans="1:1" x14ac:dyDescent="0.25">
      <c r="A2361" s="135"/>
    </row>
    <row r="2362" spans="1:1" x14ac:dyDescent="0.25">
      <c r="A2362" s="135"/>
    </row>
    <row r="2363" spans="1:1" x14ac:dyDescent="0.25">
      <c r="A2363" s="135"/>
    </row>
    <row r="2364" spans="1:1" x14ac:dyDescent="0.25">
      <c r="A2364" s="135"/>
    </row>
    <row r="2365" spans="1:1" x14ac:dyDescent="0.25">
      <c r="A2365" s="135"/>
    </row>
    <row r="2366" spans="1:1" x14ac:dyDescent="0.25">
      <c r="A2366" s="135"/>
    </row>
    <row r="2367" spans="1:1" x14ac:dyDescent="0.25">
      <c r="A2367" s="135"/>
    </row>
    <row r="2368" spans="1:1" x14ac:dyDescent="0.25">
      <c r="A2368" s="135"/>
    </row>
    <row r="2369" spans="1:1" x14ac:dyDescent="0.25">
      <c r="A2369" s="135"/>
    </row>
    <row r="2370" spans="1:1" x14ac:dyDescent="0.25">
      <c r="A2370" s="135"/>
    </row>
    <row r="2371" spans="1:1" x14ac:dyDescent="0.25">
      <c r="A2371" s="135"/>
    </row>
    <row r="2372" spans="1:1" x14ac:dyDescent="0.25">
      <c r="A2372" s="135"/>
    </row>
    <row r="2373" spans="1:1" x14ac:dyDescent="0.25">
      <c r="A2373" s="135"/>
    </row>
    <row r="2374" spans="1:1" x14ac:dyDescent="0.25">
      <c r="A2374" s="135"/>
    </row>
    <row r="2375" spans="1:1" x14ac:dyDescent="0.25">
      <c r="A2375" s="135"/>
    </row>
    <row r="2376" spans="1:1" x14ac:dyDescent="0.25">
      <c r="A2376" s="135"/>
    </row>
    <row r="2377" spans="1:1" x14ac:dyDescent="0.25">
      <c r="A2377" s="135"/>
    </row>
    <row r="2378" spans="1:1" x14ac:dyDescent="0.25">
      <c r="A2378" s="135"/>
    </row>
    <row r="2379" spans="1:1" x14ac:dyDescent="0.25">
      <c r="A2379" s="135"/>
    </row>
    <row r="2380" spans="1:1" x14ac:dyDescent="0.25">
      <c r="A2380" s="135"/>
    </row>
    <row r="2381" spans="1:1" x14ac:dyDescent="0.25">
      <c r="A2381" s="135"/>
    </row>
    <row r="2382" spans="1:1" x14ac:dyDescent="0.25">
      <c r="A2382" s="135"/>
    </row>
    <row r="2383" spans="1:1" x14ac:dyDescent="0.25">
      <c r="A2383" s="135"/>
    </row>
    <row r="2384" spans="1:1" x14ac:dyDescent="0.25">
      <c r="A2384" s="135"/>
    </row>
    <row r="2385" spans="1:1" x14ac:dyDescent="0.25">
      <c r="A2385" s="135"/>
    </row>
    <row r="2386" spans="1:1" x14ac:dyDescent="0.25">
      <c r="A2386" s="135"/>
    </row>
    <row r="2387" spans="1:1" x14ac:dyDescent="0.25">
      <c r="A2387" s="135"/>
    </row>
    <row r="2388" spans="1:1" x14ac:dyDescent="0.25">
      <c r="A2388" s="135"/>
    </row>
    <row r="2389" spans="1:1" x14ac:dyDescent="0.25">
      <c r="A2389" s="135"/>
    </row>
    <row r="2390" spans="1:1" x14ac:dyDescent="0.25">
      <c r="A2390" s="135"/>
    </row>
    <row r="2391" spans="1:1" x14ac:dyDescent="0.25">
      <c r="A2391" s="135"/>
    </row>
    <row r="2392" spans="1:1" x14ac:dyDescent="0.25">
      <c r="A2392" s="135"/>
    </row>
    <row r="2393" spans="1:1" x14ac:dyDescent="0.25">
      <c r="A2393" s="135"/>
    </row>
    <row r="2394" spans="1:1" x14ac:dyDescent="0.25">
      <c r="A2394" s="135"/>
    </row>
    <row r="2395" spans="1:1" x14ac:dyDescent="0.25">
      <c r="A2395" s="135"/>
    </row>
    <row r="2396" spans="1:1" x14ac:dyDescent="0.25">
      <c r="A2396" s="135"/>
    </row>
    <row r="2397" spans="1:1" x14ac:dyDescent="0.25">
      <c r="A2397" s="135"/>
    </row>
    <row r="2398" spans="1:1" x14ac:dyDescent="0.25">
      <c r="A2398" s="135"/>
    </row>
    <row r="2399" spans="1:1" x14ac:dyDescent="0.25">
      <c r="A2399" s="135"/>
    </row>
    <row r="2400" spans="1:1" x14ac:dyDescent="0.25">
      <c r="A2400" s="135"/>
    </row>
    <row r="2401" spans="1:1" x14ac:dyDescent="0.25">
      <c r="A2401" s="135"/>
    </row>
    <row r="2402" spans="1:1" x14ac:dyDescent="0.25">
      <c r="A2402" s="135"/>
    </row>
    <row r="2403" spans="1:1" x14ac:dyDescent="0.25">
      <c r="A2403" s="135"/>
    </row>
    <row r="2404" spans="1:1" x14ac:dyDescent="0.25">
      <c r="A2404" s="135"/>
    </row>
    <row r="2405" spans="1:1" x14ac:dyDescent="0.25">
      <c r="A2405" s="135"/>
    </row>
    <row r="2406" spans="1:1" x14ac:dyDescent="0.25">
      <c r="A2406" s="135"/>
    </row>
    <row r="2407" spans="1:1" x14ac:dyDescent="0.25">
      <c r="A2407" s="135"/>
    </row>
    <row r="2408" spans="1:1" x14ac:dyDescent="0.25">
      <c r="A2408" s="135"/>
    </row>
    <row r="2409" spans="1:1" x14ac:dyDescent="0.25">
      <c r="A2409" s="135"/>
    </row>
    <row r="2410" spans="1:1" x14ac:dyDescent="0.25">
      <c r="A2410" s="135"/>
    </row>
    <row r="2411" spans="1:1" x14ac:dyDescent="0.25">
      <c r="A2411" s="135"/>
    </row>
    <row r="2412" spans="1:1" x14ac:dyDescent="0.25">
      <c r="A2412" s="135"/>
    </row>
    <row r="2413" spans="1:1" x14ac:dyDescent="0.25">
      <c r="A2413" s="135"/>
    </row>
    <row r="2414" spans="1:1" x14ac:dyDescent="0.25">
      <c r="A2414" s="135"/>
    </row>
    <row r="2415" spans="1:1" x14ac:dyDescent="0.25">
      <c r="A2415" s="135"/>
    </row>
    <row r="2416" spans="1:1" x14ac:dyDescent="0.25">
      <c r="A2416" s="135"/>
    </row>
    <row r="2417" spans="1:1" x14ac:dyDescent="0.25">
      <c r="A2417" s="135"/>
    </row>
    <row r="2418" spans="1:1" x14ac:dyDescent="0.25">
      <c r="A2418" s="135"/>
    </row>
    <row r="2419" spans="1:1" x14ac:dyDescent="0.25">
      <c r="A2419" s="135"/>
    </row>
    <row r="2420" spans="1:1" x14ac:dyDescent="0.25">
      <c r="A2420" s="135"/>
    </row>
    <row r="2421" spans="1:1" x14ac:dyDescent="0.25">
      <c r="A2421" s="135"/>
    </row>
    <row r="2422" spans="1:1" x14ac:dyDescent="0.25">
      <c r="A2422" s="135"/>
    </row>
    <row r="2423" spans="1:1" x14ac:dyDescent="0.25">
      <c r="A2423" s="135"/>
    </row>
    <row r="2424" spans="1:1" x14ac:dyDescent="0.25">
      <c r="A2424" s="135"/>
    </row>
    <row r="2425" spans="1:1" x14ac:dyDescent="0.25">
      <c r="A2425" s="135"/>
    </row>
    <row r="2426" spans="1:1" x14ac:dyDescent="0.25">
      <c r="A2426" s="135"/>
    </row>
    <row r="2427" spans="1:1" x14ac:dyDescent="0.25">
      <c r="A2427" s="135"/>
    </row>
    <row r="2428" spans="1:1" x14ac:dyDescent="0.25">
      <c r="A2428" s="135"/>
    </row>
    <row r="2429" spans="1:1" x14ac:dyDescent="0.25">
      <c r="A2429" s="135"/>
    </row>
    <row r="2430" spans="1:1" x14ac:dyDescent="0.25">
      <c r="A2430" s="135"/>
    </row>
    <row r="2431" spans="1:1" x14ac:dyDescent="0.25">
      <c r="A2431" s="135"/>
    </row>
    <row r="2432" spans="1:1" x14ac:dyDescent="0.25">
      <c r="A2432" s="135"/>
    </row>
    <row r="2433" spans="1:1" x14ac:dyDescent="0.25">
      <c r="A2433" s="135"/>
    </row>
    <row r="2434" spans="1:1" x14ac:dyDescent="0.25">
      <c r="A2434" s="135"/>
    </row>
    <row r="2435" spans="1:1" x14ac:dyDescent="0.25">
      <c r="A2435" s="135"/>
    </row>
    <row r="2436" spans="1:1" x14ac:dyDescent="0.25">
      <c r="A2436" s="135"/>
    </row>
    <row r="2437" spans="1:1" x14ac:dyDescent="0.25">
      <c r="A2437" s="135"/>
    </row>
    <row r="2438" spans="1:1" x14ac:dyDescent="0.25">
      <c r="A2438" s="135"/>
    </row>
    <row r="2439" spans="1:1" x14ac:dyDescent="0.25">
      <c r="A2439" s="135"/>
    </row>
    <row r="2440" spans="1:1" x14ac:dyDescent="0.25">
      <c r="A2440" s="135"/>
    </row>
    <row r="2441" spans="1:1" x14ac:dyDescent="0.25">
      <c r="A2441" s="135"/>
    </row>
    <row r="2442" spans="1:1" x14ac:dyDescent="0.25">
      <c r="A2442" s="135"/>
    </row>
    <row r="2443" spans="1:1" x14ac:dyDescent="0.25">
      <c r="A2443" s="135"/>
    </row>
    <row r="2444" spans="1:1" x14ac:dyDescent="0.25">
      <c r="A2444" s="135"/>
    </row>
    <row r="2445" spans="1:1" x14ac:dyDescent="0.25">
      <c r="A2445" s="135"/>
    </row>
    <row r="2446" spans="1:1" x14ac:dyDescent="0.25">
      <c r="A2446" s="135"/>
    </row>
    <row r="2447" spans="1:1" x14ac:dyDescent="0.25">
      <c r="A2447" s="135"/>
    </row>
    <row r="2448" spans="1:1" x14ac:dyDescent="0.25">
      <c r="A2448" s="135"/>
    </row>
    <row r="2449" spans="1:1" x14ac:dyDescent="0.25">
      <c r="A2449" s="135"/>
    </row>
    <row r="2450" spans="1:1" x14ac:dyDescent="0.25">
      <c r="A2450" s="135"/>
    </row>
    <row r="2451" spans="1:1" x14ac:dyDescent="0.25">
      <c r="A2451" s="135"/>
    </row>
    <row r="2452" spans="1:1" x14ac:dyDescent="0.25">
      <c r="A2452" s="135"/>
    </row>
    <row r="2453" spans="1:1" x14ac:dyDescent="0.25">
      <c r="A2453" s="135"/>
    </row>
    <row r="2454" spans="1:1" x14ac:dyDescent="0.25">
      <c r="A2454" s="135"/>
    </row>
    <row r="2455" spans="1:1" x14ac:dyDescent="0.25">
      <c r="A2455" s="135"/>
    </row>
    <row r="2456" spans="1:1" x14ac:dyDescent="0.25">
      <c r="A2456" s="135"/>
    </row>
    <row r="2457" spans="1:1" x14ac:dyDescent="0.25">
      <c r="A2457" s="135"/>
    </row>
    <row r="2458" spans="1:1" x14ac:dyDescent="0.25">
      <c r="A2458" s="135"/>
    </row>
    <row r="2459" spans="1:1" x14ac:dyDescent="0.25">
      <c r="A2459" s="135"/>
    </row>
    <row r="2460" spans="1:1" x14ac:dyDescent="0.25">
      <c r="A2460" s="135"/>
    </row>
    <row r="2461" spans="1:1" x14ac:dyDescent="0.25">
      <c r="A2461" s="135"/>
    </row>
    <row r="2462" spans="1:1" x14ac:dyDescent="0.25">
      <c r="A2462" s="135"/>
    </row>
    <row r="2463" spans="1:1" x14ac:dyDescent="0.25">
      <c r="A2463" s="135"/>
    </row>
    <row r="2464" spans="1:1" x14ac:dyDescent="0.25">
      <c r="A2464" s="135"/>
    </row>
    <row r="2465" spans="1:1" x14ac:dyDescent="0.25">
      <c r="A2465" s="135"/>
    </row>
    <row r="2466" spans="1:1" x14ac:dyDescent="0.25">
      <c r="A2466" s="135"/>
    </row>
    <row r="2467" spans="1:1" x14ac:dyDescent="0.25">
      <c r="A2467" s="135"/>
    </row>
    <row r="2468" spans="1:1" x14ac:dyDescent="0.25">
      <c r="A2468" s="135"/>
    </row>
    <row r="2469" spans="1:1" x14ac:dyDescent="0.25">
      <c r="A2469" s="135"/>
    </row>
    <row r="2470" spans="1:1" x14ac:dyDescent="0.25">
      <c r="A2470" s="135"/>
    </row>
    <row r="2471" spans="1:1" x14ac:dyDescent="0.25">
      <c r="A2471" s="135"/>
    </row>
    <row r="2472" spans="1:1" x14ac:dyDescent="0.25">
      <c r="A2472" s="135"/>
    </row>
    <row r="2473" spans="1:1" x14ac:dyDescent="0.25">
      <c r="A2473" s="135"/>
    </row>
    <row r="2474" spans="1:1" x14ac:dyDescent="0.25">
      <c r="A2474" s="135"/>
    </row>
    <row r="2475" spans="1:1" x14ac:dyDescent="0.25">
      <c r="A2475" s="135"/>
    </row>
    <row r="2476" spans="1:1" x14ac:dyDescent="0.25">
      <c r="A2476" s="135"/>
    </row>
    <row r="2477" spans="1:1" x14ac:dyDescent="0.25">
      <c r="A2477" s="135"/>
    </row>
    <row r="2478" spans="1:1" x14ac:dyDescent="0.25">
      <c r="A2478" s="135"/>
    </row>
    <row r="2479" spans="1:1" x14ac:dyDescent="0.25">
      <c r="A2479" s="135"/>
    </row>
    <row r="2480" spans="1:1" x14ac:dyDescent="0.25">
      <c r="A2480" s="135"/>
    </row>
    <row r="2481" spans="1:1" x14ac:dyDescent="0.25">
      <c r="A2481" s="135"/>
    </row>
    <row r="2482" spans="1:1" x14ac:dyDescent="0.25">
      <c r="A2482" s="135"/>
    </row>
    <row r="2483" spans="1:1" x14ac:dyDescent="0.25">
      <c r="A2483" s="135"/>
    </row>
    <row r="2484" spans="1:1" x14ac:dyDescent="0.25">
      <c r="A2484" s="135"/>
    </row>
    <row r="2485" spans="1:1" x14ac:dyDescent="0.25">
      <c r="A2485" s="135"/>
    </row>
    <row r="2486" spans="1:1" x14ac:dyDescent="0.25">
      <c r="A2486" s="135"/>
    </row>
    <row r="2487" spans="1:1" x14ac:dyDescent="0.25">
      <c r="A2487" s="135"/>
    </row>
    <row r="2488" spans="1:1" x14ac:dyDescent="0.25">
      <c r="A2488" s="135"/>
    </row>
    <row r="2489" spans="1:1" x14ac:dyDescent="0.25">
      <c r="A2489" s="135"/>
    </row>
    <row r="2490" spans="1:1" x14ac:dyDescent="0.25">
      <c r="A2490" s="135"/>
    </row>
    <row r="2491" spans="1:1" x14ac:dyDescent="0.25">
      <c r="A2491" s="135"/>
    </row>
    <row r="2492" spans="1:1" x14ac:dyDescent="0.25">
      <c r="A2492" s="135"/>
    </row>
    <row r="2493" spans="1:1" x14ac:dyDescent="0.25">
      <c r="A2493" s="135"/>
    </row>
    <row r="2494" spans="1:1" x14ac:dyDescent="0.25">
      <c r="A2494" s="135"/>
    </row>
    <row r="2495" spans="1:1" x14ac:dyDescent="0.25">
      <c r="A2495" s="135"/>
    </row>
    <row r="2496" spans="1:1" x14ac:dyDescent="0.25">
      <c r="A2496" s="135"/>
    </row>
    <row r="2497" spans="1:1" x14ac:dyDescent="0.25">
      <c r="A2497" s="135"/>
    </row>
    <row r="2498" spans="1:1" x14ac:dyDescent="0.25">
      <c r="A2498" s="135"/>
    </row>
    <row r="2499" spans="1:1" x14ac:dyDescent="0.25">
      <c r="A2499" s="135"/>
    </row>
    <row r="2500" spans="1:1" x14ac:dyDescent="0.25">
      <c r="A2500" s="135"/>
    </row>
    <row r="2501" spans="1:1" x14ac:dyDescent="0.25">
      <c r="A2501" s="135"/>
    </row>
    <row r="2502" spans="1:1" x14ac:dyDescent="0.25">
      <c r="A2502" s="135"/>
    </row>
    <row r="2503" spans="1:1" x14ac:dyDescent="0.25">
      <c r="A2503" s="135"/>
    </row>
    <row r="2504" spans="1:1" x14ac:dyDescent="0.25">
      <c r="A2504" s="135"/>
    </row>
    <row r="2505" spans="1:1" x14ac:dyDescent="0.25">
      <c r="A2505" s="135"/>
    </row>
    <row r="2506" spans="1:1" x14ac:dyDescent="0.25">
      <c r="A2506" s="135"/>
    </row>
    <row r="2507" spans="1:1" x14ac:dyDescent="0.25">
      <c r="A2507" s="135"/>
    </row>
    <row r="2508" spans="1:1" x14ac:dyDescent="0.25">
      <c r="A2508" s="135"/>
    </row>
    <row r="2509" spans="1:1" x14ac:dyDescent="0.25">
      <c r="A2509" s="135"/>
    </row>
    <row r="2510" spans="1:1" x14ac:dyDescent="0.25">
      <c r="A2510" s="135"/>
    </row>
    <row r="2511" spans="1:1" x14ac:dyDescent="0.25">
      <c r="A2511" s="135"/>
    </row>
    <row r="2512" spans="1:1" x14ac:dyDescent="0.25">
      <c r="A2512" s="135"/>
    </row>
    <row r="2513" spans="1:1" x14ac:dyDescent="0.25">
      <c r="A2513" s="135"/>
    </row>
    <row r="2514" spans="1:1" x14ac:dyDescent="0.25">
      <c r="A2514" s="135"/>
    </row>
    <row r="2515" spans="1:1" x14ac:dyDescent="0.25">
      <c r="A2515" s="135"/>
    </row>
    <row r="2516" spans="1:1" x14ac:dyDescent="0.25">
      <c r="A2516" s="135"/>
    </row>
    <row r="2517" spans="1:1" x14ac:dyDescent="0.25">
      <c r="A2517" s="135"/>
    </row>
    <row r="2518" spans="1:1" x14ac:dyDescent="0.25">
      <c r="A2518" s="135"/>
    </row>
    <row r="2519" spans="1:1" x14ac:dyDescent="0.25">
      <c r="A2519" s="135"/>
    </row>
    <row r="2520" spans="1:1" x14ac:dyDescent="0.25">
      <c r="A2520" s="135"/>
    </row>
    <row r="2521" spans="1:1" x14ac:dyDescent="0.25">
      <c r="A2521" s="135"/>
    </row>
    <row r="2522" spans="1:1" x14ac:dyDescent="0.25">
      <c r="A2522" s="135"/>
    </row>
    <row r="2523" spans="1:1" x14ac:dyDescent="0.25">
      <c r="A2523" s="135"/>
    </row>
    <row r="2524" spans="1:1" x14ac:dyDescent="0.25">
      <c r="A2524" s="135"/>
    </row>
    <row r="2525" spans="1:1" x14ac:dyDescent="0.25">
      <c r="A2525" s="135"/>
    </row>
    <row r="2526" spans="1:1" x14ac:dyDescent="0.25">
      <c r="A2526" s="135"/>
    </row>
    <row r="2527" spans="1:1" x14ac:dyDescent="0.25">
      <c r="A2527" s="135"/>
    </row>
    <row r="2528" spans="1:1" x14ac:dyDescent="0.25">
      <c r="A2528" s="135"/>
    </row>
    <row r="2529" spans="1:1" x14ac:dyDescent="0.25">
      <c r="A2529" s="135"/>
    </row>
    <row r="2530" spans="1:1" x14ac:dyDescent="0.25">
      <c r="A2530" s="135"/>
    </row>
    <row r="2531" spans="1:1" x14ac:dyDescent="0.25">
      <c r="A2531" s="135"/>
    </row>
    <row r="2532" spans="1:1" x14ac:dyDescent="0.25">
      <c r="A2532" s="135"/>
    </row>
    <row r="2533" spans="1:1" x14ac:dyDescent="0.25">
      <c r="A2533" s="135"/>
    </row>
    <row r="2534" spans="1:1" x14ac:dyDescent="0.25">
      <c r="A2534" s="135"/>
    </row>
    <row r="2535" spans="1:1" x14ac:dyDescent="0.25">
      <c r="A2535" s="135"/>
    </row>
    <row r="2536" spans="1:1" x14ac:dyDescent="0.25">
      <c r="A2536" s="135"/>
    </row>
    <row r="2537" spans="1:1" x14ac:dyDescent="0.25">
      <c r="A2537" s="135"/>
    </row>
    <row r="2538" spans="1:1" x14ac:dyDescent="0.25">
      <c r="A2538" s="135"/>
    </row>
    <row r="2539" spans="1:1" x14ac:dyDescent="0.25">
      <c r="A2539" s="135"/>
    </row>
    <row r="2540" spans="1:1" x14ac:dyDescent="0.25">
      <c r="A2540" s="135"/>
    </row>
    <row r="2541" spans="1:1" x14ac:dyDescent="0.25">
      <c r="A2541" s="135"/>
    </row>
    <row r="2542" spans="1:1" x14ac:dyDescent="0.25">
      <c r="A2542" s="135"/>
    </row>
    <row r="2543" spans="1:1" x14ac:dyDescent="0.25">
      <c r="A2543" s="135"/>
    </row>
    <row r="2544" spans="1:1" x14ac:dyDescent="0.25">
      <c r="A2544" s="135"/>
    </row>
    <row r="2545" spans="1:1" x14ac:dyDescent="0.25">
      <c r="A2545" s="135"/>
    </row>
    <row r="2546" spans="1:1" x14ac:dyDescent="0.25">
      <c r="A2546" s="135"/>
    </row>
    <row r="2547" spans="1:1" x14ac:dyDescent="0.25">
      <c r="A2547" s="135"/>
    </row>
    <row r="2548" spans="1:1" x14ac:dyDescent="0.25">
      <c r="A2548" s="135"/>
    </row>
    <row r="2549" spans="1:1" x14ac:dyDescent="0.25">
      <c r="A2549" s="135"/>
    </row>
    <row r="2550" spans="1:1" x14ac:dyDescent="0.25">
      <c r="A2550" s="135"/>
    </row>
    <row r="2551" spans="1:1" x14ac:dyDescent="0.25">
      <c r="A2551" s="135"/>
    </row>
    <row r="2552" spans="1:1" x14ac:dyDescent="0.25">
      <c r="A2552" s="135"/>
    </row>
    <row r="2553" spans="1:1" x14ac:dyDescent="0.25">
      <c r="A2553" s="135"/>
    </row>
    <row r="2554" spans="1:1" x14ac:dyDescent="0.25">
      <c r="A2554" s="135"/>
    </row>
    <row r="2555" spans="1:1" x14ac:dyDescent="0.25">
      <c r="A2555" s="135"/>
    </row>
    <row r="2556" spans="1:1" x14ac:dyDescent="0.25">
      <c r="A2556" s="135"/>
    </row>
    <row r="2557" spans="1:1" x14ac:dyDescent="0.25">
      <c r="A2557" s="135"/>
    </row>
    <row r="2558" spans="1:1" x14ac:dyDescent="0.25">
      <c r="A2558" s="135"/>
    </row>
    <row r="2559" spans="1:1" x14ac:dyDescent="0.25">
      <c r="A2559" s="135"/>
    </row>
    <row r="2560" spans="1:1" x14ac:dyDescent="0.25">
      <c r="A2560" s="135"/>
    </row>
    <row r="2561" spans="1:1" x14ac:dyDescent="0.25">
      <c r="A2561" s="135"/>
    </row>
    <row r="2562" spans="1:1" x14ac:dyDescent="0.25">
      <c r="A2562" s="135"/>
    </row>
    <row r="2563" spans="1:1" x14ac:dyDescent="0.25">
      <c r="A2563" s="135"/>
    </row>
    <row r="2564" spans="1:1" x14ac:dyDescent="0.25">
      <c r="A2564" s="135"/>
    </row>
    <row r="2565" spans="1:1" x14ac:dyDescent="0.25">
      <c r="A2565" s="135"/>
    </row>
    <row r="2566" spans="1:1" x14ac:dyDescent="0.25">
      <c r="A2566" s="135"/>
    </row>
    <row r="2567" spans="1:1" x14ac:dyDescent="0.25">
      <c r="A2567" s="135"/>
    </row>
    <row r="2568" spans="1:1" x14ac:dyDescent="0.25">
      <c r="A2568" s="135"/>
    </row>
    <row r="2569" spans="1:1" x14ac:dyDescent="0.25">
      <c r="A2569" s="135"/>
    </row>
    <row r="2570" spans="1:1" x14ac:dyDescent="0.25">
      <c r="A2570" s="135"/>
    </row>
    <row r="2571" spans="1:1" x14ac:dyDescent="0.25">
      <c r="A2571" s="135"/>
    </row>
    <row r="2572" spans="1:1" x14ac:dyDescent="0.25">
      <c r="A2572" s="135"/>
    </row>
    <row r="2573" spans="1:1" x14ac:dyDescent="0.25">
      <c r="A2573" s="135"/>
    </row>
    <row r="2574" spans="1:1" x14ac:dyDescent="0.25">
      <c r="A2574" s="135"/>
    </row>
    <row r="2575" spans="1:1" x14ac:dyDescent="0.25">
      <c r="A2575" s="135"/>
    </row>
    <row r="2576" spans="1:1" x14ac:dyDescent="0.25">
      <c r="A2576" s="135"/>
    </row>
    <row r="2577" spans="1:1" x14ac:dyDescent="0.25">
      <c r="A2577" s="135"/>
    </row>
    <row r="2578" spans="1:1" x14ac:dyDescent="0.25">
      <c r="A2578" s="135"/>
    </row>
    <row r="2579" spans="1:1" x14ac:dyDescent="0.25">
      <c r="A2579" s="135"/>
    </row>
    <row r="2580" spans="1:1" x14ac:dyDescent="0.25">
      <c r="A2580" s="135"/>
    </row>
    <row r="2581" spans="1:1" x14ac:dyDescent="0.25">
      <c r="A2581" s="135"/>
    </row>
    <row r="2582" spans="1:1" x14ac:dyDescent="0.25">
      <c r="A2582" s="135"/>
    </row>
    <row r="2583" spans="1:1" x14ac:dyDescent="0.25">
      <c r="A2583" s="135"/>
    </row>
    <row r="2584" spans="1:1" x14ac:dyDescent="0.25">
      <c r="A2584" s="135"/>
    </row>
    <row r="2585" spans="1:1" x14ac:dyDescent="0.25">
      <c r="A2585" s="135"/>
    </row>
    <row r="2586" spans="1:1" x14ac:dyDescent="0.25">
      <c r="A2586" s="135"/>
    </row>
    <row r="2587" spans="1:1" x14ac:dyDescent="0.25">
      <c r="A2587" s="135"/>
    </row>
    <row r="2588" spans="1:1" x14ac:dyDescent="0.25">
      <c r="A2588" s="135"/>
    </row>
    <row r="2589" spans="1:1" x14ac:dyDescent="0.25">
      <c r="A2589" s="135"/>
    </row>
    <row r="2590" spans="1:1" x14ac:dyDescent="0.25">
      <c r="A2590" s="135"/>
    </row>
    <row r="2591" spans="1:1" x14ac:dyDescent="0.25">
      <c r="A2591" s="135"/>
    </row>
    <row r="2592" spans="1:1" x14ac:dyDescent="0.25">
      <c r="A2592" s="135"/>
    </row>
    <row r="2593" spans="1:1" x14ac:dyDescent="0.25">
      <c r="A2593" s="135"/>
    </row>
    <row r="2594" spans="1:1" x14ac:dyDescent="0.25">
      <c r="A2594" s="135"/>
    </row>
    <row r="2595" spans="1:1" x14ac:dyDescent="0.25">
      <c r="A2595" s="135"/>
    </row>
    <row r="2596" spans="1:1" x14ac:dyDescent="0.25">
      <c r="A2596" s="135"/>
    </row>
    <row r="2597" spans="1:1" x14ac:dyDescent="0.25">
      <c r="A2597" s="135"/>
    </row>
    <row r="2598" spans="1:1" x14ac:dyDescent="0.25">
      <c r="A2598" s="135"/>
    </row>
    <row r="2599" spans="1:1" x14ac:dyDescent="0.25">
      <c r="A2599" s="135"/>
    </row>
    <row r="2600" spans="1:1" x14ac:dyDescent="0.25">
      <c r="A2600" s="135"/>
    </row>
    <row r="2601" spans="1:1" x14ac:dyDescent="0.25">
      <c r="A2601" s="135"/>
    </row>
    <row r="2602" spans="1:1" x14ac:dyDescent="0.25">
      <c r="A2602" s="135"/>
    </row>
    <row r="2603" spans="1:1" x14ac:dyDescent="0.25">
      <c r="A2603" s="135"/>
    </row>
    <row r="2604" spans="1:1" x14ac:dyDescent="0.25">
      <c r="A2604" s="135"/>
    </row>
    <row r="2605" spans="1:1" x14ac:dyDescent="0.25">
      <c r="A2605" s="135"/>
    </row>
    <row r="2606" spans="1:1" x14ac:dyDescent="0.25">
      <c r="A2606" s="135"/>
    </row>
    <row r="2607" spans="1:1" x14ac:dyDescent="0.25">
      <c r="A2607" s="135"/>
    </row>
    <row r="2608" spans="1:1" x14ac:dyDescent="0.25">
      <c r="A2608" s="135"/>
    </row>
    <row r="2609" spans="1:1" x14ac:dyDescent="0.25">
      <c r="A2609" s="135"/>
    </row>
    <row r="2610" spans="1:1" x14ac:dyDescent="0.25">
      <c r="A2610" s="135"/>
    </row>
    <row r="2611" spans="1:1" x14ac:dyDescent="0.25">
      <c r="A2611" s="135"/>
    </row>
    <row r="2612" spans="1:1" x14ac:dyDescent="0.25">
      <c r="A2612" s="135"/>
    </row>
    <row r="2613" spans="1:1" x14ac:dyDescent="0.25">
      <c r="A2613" s="135"/>
    </row>
    <row r="2614" spans="1:1" x14ac:dyDescent="0.25">
      <c r="A2614" s="135"/>
    </row>
    <row r="2615" spans="1:1" x14ac:dyDescent="0.25">
      <c r="A2615" s="135"/>
    </row>
    <row r="2616" spans="1:1" x14ac:dyDescent="0.25">
      <c r="A2616" s="135"/>
    </row>
    <row r="2617" spans="1:1" x14ac:dyDescent="0.25">
      <c r="A2617" s="135"/>
    </row>
    <row r="2618" spans="1:1" x14ac:dyDescent="0.25">
      <c r="A2618" s="135"/>
    </row>
    <row r="2619" spans="1:1" x14ac:dyDescent="0.25">
      <c r="A2619" s="135"/>
    </row>
    <row r="2620" spans="1:1" x14ac:dyDescent="0.25">
      <c r="A2620" s="135"/>
    </row>
    <row r="2621" spans="1:1" x14ac:dyDescent="0.25">
      <c r="A2621" s="135"/>
    </row>
    <row r="2622" spans="1:1" x14ac:dyDescent="0.25">
      <c r="A2622" s="135"/>
    </row>
    <row r="2623" spans="1:1" x14ac:dyDescent="0.25">
      <c r="A2623" s="135"/>
    </row>
    <row r="2624" spans="1:1" x14ac:dyDescent="0.25">
      <c r="A2624" s="135"/>
    </row>
    <row r="2625" spans="1:1" x14ac:dyDescent="0.25">
      <c r="A2625" s="135"/>
    </row>
    <row r="2626" spans="1:1" x14ac:dyDescent="0.25">
      <c r="A2626" s="135"/>
    </row>
    <row r="2627" spans="1:1" x14ac:dyDescent="0.25">
      <c r="A2627" s="135"/>
    </row>
    <row r="2628" spans="1:1" x14ac:dyDescent="0.25">
      <c r="A2628" s="135"/>
    </row>
    <row r="2629" spans="1:1" x14ac:dyDescent="0.25">
      <c r="A2629" s="135"/>
    </row>
    <row r="2630" spans="1:1" x14ac:dyDescent="0.25">
      <c r="A2630" s="135"/>
    </row>
    <row r="2631" spans="1:1" x14ac:dyDescent="0.25">
      <c r="A2631" s="135"/>
    </row>
    <row r="2632" spans="1:1" x14ac:dyDescent="0.25">
      <c r="A2632" s="135"/>
    </row>
    <row r="2633" spans="1:1" x14ac:dyDescent="0.25">
      <c r="A2633" s="135"/>
    </row>
    <row r="2634" spans="1:1" x14ac:dyDescent="0.25">
      <c r="A2634" s="135"/>
    </row>
    <row r="2635" spans="1:1" x14ac:dyDescent="0.25">
      <c r="A2635" s="135"/>
    </row>
    <row r="2636" spans="1:1" x14ac:dyDescent="0.25">
      <c r="A2636" s="135"/>
    </row>
    <row r="2637" spans="1:1" x14ac:dyDescent="0.25">
      <c r="A2637" s="135"/>
    </row>
    <row r="2638" spans="1:1" x14ac:dyDescent="0.25">
      <c r="A2638" s="135"/>
    </row>
    <row r="2639" spans="1:1" x14ac:dyDescent="0.25">
      <c r="A2639" s="135"/>
    </row>
    <row r="2640" spans="1:1" x14ac:dyDescent="0.25">
      <c r="A2640" s="135"/>
    </row>
    <row r="2641" spans="1:1" x14ac:dyDescent="0.25">
      <c r="A2641" s="135"/>
    </row>
    <row r="2642" spans="1:1" x14ac:dyDescent="0.25">
      <c r="A2642" s="135"/>
    </row>
    <row r="2643" spans="1:1" x14ac:dyDescent="0.25">
      <c r="A2643" s="135"/>
    </row>
    <row r="2644" spans="1:1" x14ac:dyDescent="0.25">
      <c r="A2644" s="135"/>
    </row>
    <row r="2645" spans="1:1" x14ac:dyDescent="0.25">
      <c r="A2645" s="135"/>
    </row>
    <row r="2646" spans="1:1" x14ac:dyDescent="0.25">
      <c r="A2646" s="135"/>
    </row>
    <row r="2647" spans="1:1" x14ac:dyDescent="0.25">
      <c r="A2647" s="135"/>
    </row>
    <row r="2648" spans="1:1" x14ac:dyDescent="0.25">
      <c r="A2648" s="135"/>
    </row>
    <row r="2649" spans="1:1" x14ac:dyDescent="0.25">
      <c r="A2649" s="135"/>
    </row>
    <row r="2650" spans="1:1" x14ac:dyDescent="0.25">
      <c r="A2650" s="135"/>
    </row>
    <row r="2651" spans="1:1" x14ac:dyDescent="0.25">
      <c r="A2651" s="135"/>
    </row>
    <row r="2652" spans="1:1" x14ac:dyDescent="0.25">
      <c r="A2652" s="135"/>
    </row>
    <row r="2653" spans="1:1" x14ac:dyDescent="0.25">
      <c r="A2653" s="135"/>
    </row>
    <row r="2654" spans="1:1" x14ac:dyDescent="0.25">
      <c r="A2654" s="135"/>
    </row>
    <row r="2655" spans="1:1" x14ac:dyDescent="0.25">
      <c r="A2655" s="135"/>
    </row>
    <row r="2656" spans="1:1" x14ac:dyDescent="0.25">
      <c r="A2656" s="135"/>
    </row>
    <row r="2657" spans="1:1" x14ac:dyDescent="0.25">
      <c r="A2657" s="135"/>
    </row>
    <row r="2658" spans="1:1" x14ac:dyDescent="0.25">
      <c r="A2658" s="135"/>
    </row>
    <row r="2659" spans="1:1" x14ac:dyDescent="0.25">
      <c r="A2659" s="135"/>
    </row>
    <row r="2660" spans="1:1" x14ac:dyDescent="0.25">
      <c r="A2660" s="135"/>
    </row>
    <row r="2661" spans="1:1" x14ac:dyDescent="0.25">
      <c r="A2661" s="135"/>
    </row>
    <row r="2662" spans="1:1" x14ac:dyDescent="0.25">
      <c r="A2662" s="135"/>
    </row>
    <row r="2663" spans="1:1" x14ac:dyDescent="0.25">
      <c r="A2663" s="135"/>
    </row>
    <row r="2664" spans="1:1" x14ac:dyDescent="0.25">
      <c r="A2664" s="135"/>
    </row>
    <row r="2665" spans="1:1" x14ac:dyDescent="0.25">
      <c r="A2665" s="135"/>
    </row>
    <row r="2666" spans="1:1" x14ac:dyDescent="0.25">
      <c r="A2666" s="135"/>
    </row>
    <row r="2667" spans="1:1" x14ac:dyDescent="0.25">
      <c r="A2667" s="135"/>
    </row>
    <row r="2668" spans="1:1" x14ac:dyDescent="0.25">
      <c r="A2668" s="135"/>
    </row>
    <row r="2669" spans="1:1" x14ac:dyDescent="0.25">
      <c r="A2669" s="135"/>
    </row>
    <row r="2670" spans="1:1" x14ac:dyDescent="0.25">
      <c r="A2670" s="135"/>
    </row>
    <row r="2671" spans="1:1" x14ac:dyDescent="0.25">
      <c r="A2671" s="135"/>
    </row>
    <row r="2672" spans="1:1" x14ac:dyDescent="0.25">
      <c r="A2672" s="135"/>
    </row>
    <row r="2673" spans="1:1" x14ac:dyDescent="0.25">
      <c r="A2673" s="135"/>
    </row>
    <row r="2674" spans="1:1" x14ac:dyDescent="0.25">
      <c r="A2674" s="135"/>
    </row>
    <row r="2675" spans="1:1" x14ac:dyDescent="0.25">
      <c r="A2675" s="135"/>
    </row>
    <row r="2676" spans="1:1" x14ac:dyDescent="0.25">
      <c r="A2676" s="135"/>
    </row>
    <row r="2677" spans="1:1" x14ac:dyDescent="0.25">
      <c r="A2677" s="135"/>
    </row>
    <row r="2678" spans="1:1" x14ac:dyDescent="0.25">
      <c r="A2678" s="135"/>
    </row>
    <row r="2679" spans="1:1" x14ac:dyDescent="0.25">
      <c r="A2679" s="135"/>
    </row>
    <row r="2680" spans="1:1" x14ac:dyDescent="0.25">
      <c r="A2680" s="135"/>
    </row>
    <row r="2681" spans="1:1" x14ac:dyDescent="0.25">
      <c r="A2681" s="135"/>
    </row>
    <row r="2682" spans="1:1" x14ac:dyDescent="0.25">
      <c r="A2682" s="135"/>
    </row>
    <row r="2683" spans="1:1" x14ac:dyDescent="0.25">
      <c r="A2683" s="135"/>
    </row>
    <row r="2684" spans="1:1" x14ac:dyDescent="0.25">
      <c r="A2684" s="135"/>
    </row>
    <row r="2685" spans="1:1" x14ac:dyDescent="0.25">
      <c r="A2685" s="135"/>
    </row>
    <row r="2686" spans="1:1" x14ac:dyDescent="0.25">
      <c r="A2686" s="135"/>
    </row>
    <row r="2687" spans="1:1" x14ac:dyDescent="0.25">
      <c r="A2687" s="135"/>
    </row>
    <row r="2688" spans="1:1" x14ac:dyDescent="0.25">
      <c r="A2688" s="135"/>
    </row>
    <row r="2689" spans="1:1" x14ac:dyDescent="0.25">
      <c r="A2689" s="135"/>
    </row>
    <row r="2690" spans="1:1" x14ac:dyDescent="0.25">
      <c r="A2690" s="135"/>
    </row>
    <row r="2691" spans="1:1" x14ac:dyDescent="0.25">
      <c r="A2691" s="135"/>
    </row>
    <row r="2692" spans="1:1" x14ac:dyDescent="0.25">
      <c r="A2692" s="135"/>
    </row>
    <row r="2693" spans="1:1" x14ac:dyDescent="0.25">
      <c r="A2693" s="135"/>
    </row>
    <row r="2694" spans="1:1" x14ac:dyDescent="0.25">
      <c r="A2694" s="135"/>
    </row>
    <row r="2695" spans="1:1" x14ac:dyDescent="0.25">
      <c r="A2695" s="135"/>
    </row>
    <row r="2696" spans="1:1" x14ac:dyDescent="0.25">
      <c r="A2696" s="135"/>
    </row>
    <row r="2697" spans="1:1" x14ac:dyDescent="0.25">
      <c r="A2697" s="135"/>
    </row>
    <row r="2698" spans="1:1" x14ac:dyDescent="0.25">
      <c r="A2698" s="135"/>
    </row>
    <row r="2699" spans="1:1" x14ac:dyDescent="0.25">
      <c r="A2699" s="135"/>
    </row>
    <row r="2700" spans="1:1" x14ac:dyDescent="0.25">
      <c r="A2700" s="135"/>
    </row>
    <row r="2701" spans="1:1" x14ac:dyDescent="0.25">
      <c r="A2701" s="135"/>
    </row>
    <row r="2702" spans="1:1" x14ac:dyDescent="0.25">
      <c r="A2702" s="135"/>
    </row>
    <row r="2703" spans="1:1" x14ac:dyDescent="0.25">
      <c r="A2703" s="135"/>
    </row>
    <row r="2704" spans="1:1" x14ac:dyDescent="0.25">
      <c r="A2704" s="135"/>
    </row>
    <row r="2705" spans="1:1" x14ac:dyDescent="0.25">
      <c r="A2705" s="135"/>
    </row>
    <row r="2706" spans="1:1" x14ac:dyDescent="0.25">
      <c r="A2706" s="135"/>
    </row>
    <row r="2707" spans="1:1" x14ac:dyDescent="0.25">
      <c r="A2707" s="135"/>
    </row>
    <row r="2708" spans="1:1" x14ac:dyDescent="0.25">
      <c r="A2708" s="135"/>
    </row>
    <row r="2709" spans="1:1" x14ac:dyDescent="0.25">
      <c r="A2709" s="135"/>
    </row>
    <row r="2710" spans="1:1" x14ac:dyDescent="0.25">
      <c r="A2710" s="135"/>
    </row>
    <row r="2711" spans="1:1" x14ac:dyDescent="0.25">
      <c r="A2711" s="135"/>
    </row>
    <row r="2712" spans="1:1" x14ac:dyDescent="0.25">
      <c r="A2712" s="135"/>
    </row>
    <row r="2713" spans="1:1" x14ac:dyDescent="0.25">
      <c r="A2713" s="135"/>
    </row>
    <row r="2714" spans="1:1" x14ac:dyDescent="0.25">
      <c r="A2714" s="135"/>
    </row>
    <row r="2715" spans="1:1" x14ac:dyDescent="0.25">
      <c r="A2715" s="135"/>
    </row>
    <row r="2716" spans="1:1" x14ac:dyDescent="0.25">
      <c r="A2716" s="135"/>
    </row>
    <row r="2717" spans="1:1" x14ac:dyDescent="0.25">
      <c r="A2717" s="135"/>
    </row>
    <row r="2718" spans="1:1" x14ac:dyDescent="0.25">
      <c r="A2718" s="135"/>
    </row>
    <row r="2719" spans="1:1" x14ac:dyDescent="0.25">
      <c r="A2719" s="135"/>
    </row>
    <row r="2720" spans="1:1" x14ac:dyDescent="0.25">
      <c r="A2720" s="135"/>
    </row>
    <row r="2721" spans="1:1" x14ac:dyDescent="0.25">
      <c r="A2721" s="135"/>
    </row>
    <row r="2722" spans="1:1" x14ac:dyDescent="0.25">
      <c r="A2722" s="135"/>
    </row>
    <row r="2723" spans="1:1" x14ac:dyDescent="0.25">
      <c r="A2723" s="135"/>
    </row>
    <row r="2724" spans="1:1" x14ac:dyDescent="0.25">
      <c r="A2724" s="135"/>
    </row>
    <row r="2725" spans="1:1" x14ac:dyDescent="0.25">
      <c r="A2725" s="135"/>
    </row>
    <row r="2726" spans="1:1" x14ac:dyDescent="0.25">
      <c r="A2726" s="135"/>
    </row>
    <row r="2727" spans="1:1" x14ac:dyDescent="0.25">
      <c r="A2727" s="135"/>
    </row>
    <row r="2728" spans="1:1" x14ac:dyDescent="0.25">
      <c r="A2728" s="135"/>
    </row>
    <row r="2729" spans="1:1" x14ac:dyDescent="0.25">
      <c r="A2729" s="135"/>
    </row>
    <row r="2730" spans="1:1" x14ac:dyDescent="0.25">
      <c r="A2730" s="135"/>
    </row>
    <row r="2731" spans="1:1" x14ac:dyDescent="0.25">
      <c r="A2731" s="135"/>
    </row>
    <row r="2732" spans="1:1" x14ac:dyDescent="0.25">
      <c r="A2732" s="135"/>
    </row>
    <row r="2733" spans="1:1" x14ac:dyDescent="0.25">
      <c r="A2733" s="135"/>
    </row>
    <row r="2734" spans="1:1" x14ac:dyDescent="0.25">
      <c r="A2734" s="135"/>
    </row>
    <row r="2735" spans="1:1" x14ac:dyDescent="0.25">
      <c r="A2735" s="135"/>
    </row>
    <row r="2736" spans="1:1" x14ac:dyDescent="0.25">
      <c r="A2736" s="135"/>
    </row>
    <row r="2737" spans="1:1" x14ac:dyDescent="0.25">
      <c r="A2737" s="135"/>
    </row>
    <row r="2738" spans="1:1" x14ac:dyDescent="0.25">
      <c r="A2738" s="135"/>
    </row>
    <row r="2739" spans="1:1" x14ac:dyDescent="0.25">
      <c r="A2739" s="135"/>
    </row>
    <row r="2740" spans="1:1" x14ac:dyDescent="0.25">
      <c r="A2740" s="135"/>
    </row>
    <row r="2741" spans="1:1" x14ac:dyDescent="0.25">
      <c r="A2741" s="135"/>
    </row>
    <row r="2742" spans="1:1" x14ac:dyDescent="0.25">
      <c r="A2742" s="135"/>
    </row>
    <row r="2743" spans="1:1" x14ac:dyDescent="0.25">
      <c r="A2743" s="135"/>
    </row>
    <row r="2744" spans="1:1" x14ac:dyDescent="0.25">
      <c r="A2744" s="135"/>
    </row>
    <row r="2745" spans="1:1" x14ac:dyDescent="0.25">
      <c r="A2745" s="135"/>
    </row>
    <row r="2746" spans="1:1" x14ac:dyDescent="0.25">
      <c r="A2746" s="135"/>
    </row>
    <row r="2747" spans="1:1" x14ac:dyDescent="0.25">
      <c r="A2747" s="135"/>
    </row>
    <row r="2748" spans="1:1" x14ac:dyDescent="0.25">
      <c r="A2748" s="135"/>
    </row>
    <row r="2749" spans="1:1" x14ac:dyDescent="0.25">
      <c r="A2749" s="135"/>
    </row>
    <row r="2750" spans="1:1" x14ac:dyDescent="0.25">
      <c r="A2750" s="135"/>
    </row>
    <row r="2751" spans="1:1" x14ac:dyDescent="0.25">
      <c r="A2751" s="135"/>
    </row>
    <row r="2752" spans="1:1" x14ac:dyDescent="0.25">
      <c r="A2752" s="135"/>
    </row>
    <row r="2753" spans="1:1" x14ac:dyDescent="0.25">
      <c r="A2753" s="135"/>
    </row>
    <row r="2754" spans="1:1" x14ac:dyDescent="0.25">
      <c r="A2754" s="135"/>
    </row>
    <row r="2755" spans="1:1" x14ac:dyDescent="0.25">
      <c r="A2755" s="135"/>
    </row>
    <row r="2756" spans="1:1" x14ac:dyDescent="0.25">
      <c r="A2756" s="135"/>
    </row>
    <row r="2757" spans="1:1" x14ac:dyDescent="0.25">
      <c r="A2757" s="135"/>
    </row>
    <row r="2758" spans="1:1" x14ac:dyDescent="0.25">
      <c r="A2758" s="135"/>
    </row>
    <row r="2759" spans="1:1" x14ac:dyDescent="0.25">
      <c r="A2759" s="135"/>
    </row>
    <row r="2760" spans="1:1" x14ac:dyDescent="0.25">
      <c r="A2760" s="135"/>
    </row>
    <row r="2761" spans="1:1" x14ac:dyDescent="0.25">
      <c r="A2761" s="135"/>
    </row>
    <row r="2762" spans="1:1" x14ac:dyDescent="0.25">
      <c r="A2762" s="135"/>
    </row>
    <row r="2763" spans="1:1" x14ac:dyDescent="0.25">
      <c r="A2763" s="135"/>
    </row>
    <row r="2764" spans="1:1" x14ac:dyDescent="0.25">
      <c r="A2764" s="135"/>
    </row>
    <row r="2765" spans="1:1" x14ac:dyDescent="0.25">
      <c r="A2765" s="135"/>
    </row>
    <row r="2766" spans="1:1" x14ac:dyDescent="0.25">
      <c r="A2766" s="135"/>
    </row>
    <row r="2767" spans="1:1" x14ac:dyDescent="0.25">
      <c r="A2767" s="135"/>
    </row>
    <row r="2768" spans="1:1" x14ac:dyDescent="0.25">
      <c r="A2768" s="135"/>
    </row>
    <row r="2769" spans="1:1" x14ac:dyDescent="0.25">
      <c r="A2769" s="135"/>
    </row>
    <row r="2770" spans="1:1" x14ac:dyDescent="0.25">
      <c r="A2770" s="135"/>
    </row>
    <row r="2771" spans="1:1" x14ac:dyDescent="0.25">
      <c r="A2771" s="135"/>
    </row>
    <row r="2772" spans="1:1" x14ac:dyDescent="0.25">
      <c r="A2772" s="135"/>
    </row>
    <row r="2773" spans="1:1" x14ac:dyDescent="0.25">
      <c r="A2773" s="135"/>
    </row>
    <row r="2774" spans="1:1" x14ac:dyDescent="0.25">
      <c r="A2774" s="135"/>
    </row>
    <row r="2775" spans="1:1" x14ac:dyDescent="0.25">
      <c r="A2775" s="135"/>
    </row>
    <row r="2776" spans="1:1" x14ac:dyDescent="0.25">
      <c r="A2776" s="135"/>
    </row>
    <row r="2777" spans="1:1" x14ac:dyDescent="0.25">
      <c r="A2777" s="135"/>
    </row>
    <row r="2778" spans="1:1" x14ac:dyDescent="0.25">
      <c r="A2778" s="135"/>
    </row>
    <row r="2779" spans="1:1" x14ac:dyDescent="0.25">
      <c r="A2779" s="135"/>
    </row>
    <row r="2780" spans="1:1" x14ac:dyDescent="0.25">
      <c r="A2780" s="135"/>
    </row>
    <row r="2781" spans="1:1" x14ac:dyDescent="0.25">
      <c r="A2781" s="135"/>
    </row>
    <row r="2782" spans="1:1" x14ac:dyDescent="0.25">
      <c r="A2782" s="135"/>
    </row>
    <row r="2783" spans="1:1" x14ac:dyDescent="0.25">
      <c r="A2783" s="135"/>
    </row>
    <row r="2784" spans="1:1" x14ac:dyDescent="0.25">
      <c r="A2784" s="135"/>
    </row>
    <row r="2785" spans="1:1" x14ac:dyDescent="0.25">
      <c r="A2785" s="135"/>
    </row>
    <row r="2786" spans="1:1" x14ac:dyDescent="0.25">
      <c r="A2786" s="135"/>
    </row>
    <row r="2787" spans="1:1" x14ac:dyDescent="0.25">
      <c r="A2787" s="135"/>
    </row>
    <row r="2788" spans="1:1" x14ac:dyDescent="0.25">
      <c r="A2788" s="135"/>
    </row>
    <row r="2789" spans="1:1" x14ac:dyDescent="0.25">
      <c r="A2789" s="135"/>
    </row>
    <row r="2790" spans="1:1" x14ac:dyDescent="0.25">
      <c r="A2790" s="135"/>
    </row>
    <row r="2791" spans="1:1" x14ac:dyDescent="0.25">
      <c r="A2791" s="135"/>
    </row>
    <row r="2792" spans="1:1" x14ac:dyDescent="0.25">
      <c r="A2792" s="135"/>
    </row>
    <row r="2793" spans="1:1" x14ac:dyDescent="0.25">
      <c r="A2793" s="135"/>
    </row>
    <row r="2794" spans="1:1" x14ac:dyDescent="0.25">
      <c r="A2794" s="135"/>
    </row>
    <row r="2795" spans="1:1" x14ac:dyDescent="0.25">
      <c r="A2795" s="135"/>
    </row>
    <row r="2796" spans="1:1" x14ac:dyDescent="0.25">
      <c r="A2796" s="135"/>
    </row>
    <row r="2797" spans="1:1" x14ac:dyDescent="0.25">
      <c r="A2797" s="135"/>
    </row>
    <row r="2798" spans="1:1" x14ac:dyDescent="0.25">
      <c r="A2798" s="135"/>
    </row>
    <row r="2799" spans="1:1" x14ac:dyDescent="0.25">
      <c r="A2799" s="135"/>
    </row>
    <row r="2800" spans="1:1" x14ac:dyDescent="0.25">
      <c r="A2800" s="135"/>
    </row>
    <row r="2801" spans="1:1" x14ac:dyDescent="0.25">
      <c r="A2801" s="135"/>
    </row>
    <row r="2802" spans="1:1" x14ac:dyDescent="0.25">
      <c r="A2802" s="135"/>
    </row>
    <row r="2803" spans="1:1" x14ac:dyDescent="0.25">
      <c r="A2803" s="135"/>
    </row>
    <row r="2804" spans="1:1" x14ac:dyDescent="0.25">
      <c r="A2804" s="135"/>
    </row>
    <row r="2805" spans="1:1" x14ac:dyDescent="0.25">
      <c r="A2805" s="135"/>
    </row>
    <row r="2806" spans="1:1" x14ac:dyDescent="0.25">
      <c r="A2806" s="135"/>
    </row>
    <row r="2807" spans="1:1" x14ac:dyDescent="0.25">
      <c r="A2807" s="135"/>
    </row>
    <row r="2808" spans="1:1" x14ac:dyDescent="0.25">
      <c r="A2808" s="135"/>
    </row>
    <row r="2809" spans="1:1" x14ac:dyDescent="0.25">
      <c r="A2809" s="135"/>
    </row>
    <row r="2810" spans="1:1" x14ac:dyDescent="0.25">
      <c r="A2810" s="135"/>
    </row>
    <row r="2811" spans="1:1" x14ac:dyDescent="0.25">
      <c r="A2811" s="135"/>
    </row>
    <row r="2812" spans="1:1" x14ac:dyDescent="0.25">
      <c r="A2812" s="135"/>
    </row>
    <row r="2813" spans="1:1" x14ac:dyDescent="0.25">
      <c r="A2813" s="135"/>
    </row>
    <row r="2814" spans="1:1" x14ac:dyDescent="0.25">
      <c r="A2814" s="135"/>
    </row>
    <row r="2815" spans="1:1" x14ac:dyDescent="0.25">
      <c r="A2815" s="135"/>
    </row>
    <row r="2816" spans="1:1" x14ac:dyDescent="0.25">
      <c r="A2816" s="135"/>
    </row>
    <row r="2817" spans="1:1" x14ac:dyDescent="0.25">
      <c r="A2817" s="135"/>
    </row>
    <row r="2818" spans="1:1" x14ac:dyDescent="0.25">
      <c r="A2818" s="135"/>
    </row>
    <row r="2819" spans="1:1" x14ac:dyDescent="0.25">
      <c r="A2819" s="135"/>
    </row>
    <row r="2820" spans="1:1" x14ac:dyDescent="0.25">
      <c r="A2820" s="135"/>
    </row>
    <row r="2821" spans="1:1" x14ac:dyDescent="0.25">
      <c r="A2821" s="135"/>
    </row>
    <row r="2822" spans="1:1" x14ac:dyDescent="0.25">
      <c r="A2822" s="135"/>
    </row>
    <row r="2823" spans="1:1" x14ac:dyDescent="0.25">
      <c r="A2823" s="135"/>
    </row>
    <row r="2824" spans="1:1" x14ac:dyDescent="0.25">
      <c r="A2824" s="135"/>
    </row>
    <row r="2825" spans="1:1" x14ac:dyDescent="0.25">
      <c r="A2825" s="135"/>
    </row>
    <row r="2826" spans="1:1" x14ac:dyDescent="0.25">
      <c r="A2826" s="135"/>
    </row>
    <row r="2827" spans="1:1" x14ac:dyDescent="0.25">
      <c r="A2827" s="135"/>
    </row>
    <row r="2828" spans="1:1" x14ac:dyDescent="0.25">
      <c r="A2828" s="135"/>
    </row>
    <row r="2829" spans="1:1" x14ac:dyDescent="0.25">
      <c r="A2829" s="135"/>
    </row>
    <row r="2830" spans="1:1" x14ac:dyDescent="0.25">
      <c r="A2830" s="135"/>
    </row>
    <row r="2831" spans="1:1" x14ac:dyDescent="0.25">
      <c r="A2831" s="135"/>
    </row>
    <row r="2832" spans="1:1" x14ac:dyDescent="0.25">
      <c r="A2832" s="135"/>
    </row>
    <row r="2833" spans="1:1" x14ac:dyDescent="0.25">
      <c r="A2833" s="135"/>
    </row>
    <row r="2834" spans="1:1" x14ac:dyDescent="0.25">
      <c r="A2834" s="135"/>
    </row>
    <row r="2835" spans="1:1" x14ac:dyDescent="0.25">
      <c r="A2835" s="135"/>
    </row>
    <row r="2836" spans="1:1" x14ac:dyDescent="0.25">
      <c r="A2836" s="135"/>
    </row>
    <row r="2837" spans="1:1" x14ac:dyDescent="0.25">
      <c r="A2837" s="135"/>
    </row>
    <row r="2838" spans="1:1" x14ac:dyDescent="0.25">
      <c r="A2838" s="135"/>
    </row>
    <row r="2839" spans="1:1" x14ac:dyDescent="0.25">
      <c r="A2839" s="135"/>
    </row>
    <row r="2840" spans="1:1" x14ac:dyDescent="0.25">
      <c r="A2840" s="135"/>
    </row>
    <row r="2841" spans="1:1" x14ac:dyDescent="0.25">
      <c r="A2841" s="135"/>
    </row>
    <row r="2842" spans="1:1" x14ac:dyDescent="0.25">
      <c r="A2842" s="135"/>
    </row>
    <row r="2843" spans="1:1" x14ac:dyDescent="0.25">
      <c r="A2843" s="135"/>
    </row>
    <row r="2844" spans="1:1" x14ac:dyDescent="0.25">
      <c r="A2844" s="135"/>
    </row>
    <row r="2845" spans="1:1" x14ac:dyDescent="0.25">
      <c r="A2845" s="135"/>
    </row>
    <row r="2846" spans="1:1" x14ac:dyDescent="0.25">
      <c r="A2846" s="135"/>
    </row>
    <row r="2847" spans="1:1" x14ac:dyDescent="0.25">
      <c r="A2847" s="135"/>
    </row>
    <row r="2848" spans="1:1" x14ac:dyDescent="0.25">
      <c r="A2848" s="135"/>
    </row>
    <row r="2849" spans="1:1" x14ac:dyDescent="0.25">
      <c r="A2849" s="135"/>
    </row>
    <row r="2850" spans="1:1" x14ac:dyDescent="0.25">
      <c r="A2850" s="135"/>
    </row>
    <row r="2851" spans="1:1" x14ac:dyDescent="0.25">
      <c r="A2851" s="135"/>
    </row>
    <row r="2852" spans="1:1" x14ac:dyDescent="0.25">
      <c r="A2852" s="135"/>
    </row>
    <row r="2853" spans="1:1" x14ac:dyDescent="0.25">
      <c r="A2853" s="135"/>
    </row>
    <row r="2854" spans="1:1" x14ac:dyDescent="0.25">
      <c r="A2854" s="135"/>
    </row>
    <row r="2855" spans="1:1" x14ac:dyDescent="0.25">
      <c r="A2855" s="135"/>
    </row>
    <row r="2856" spans="1:1" x14ac:dyDescent="0.25">
      <c r="A2856" s="135"/>
    </row>
    <row r="2857" spans="1:1" x14ac:dyDescent="0.25">
      <c r="A2857" s="135"/>
    </row>
    <row r="2858" spans="1:1" x14ac:dyDescent="0.25">
      <c r="A2858" s="135"/>
    </row>
    <row r="2859" spans="1:1" x14ac:dyDescent="0.25">
      <c r="A2859" s="135"/>
    </row>
    <row r="2860" spans="1:1" x14ac:dyDescent="0.25">
      <c r="A2860" s="135"/>
    </row>
    <row r="2861" spans="1:1" x14ac:dyDescent="0.25">
      <c r="A2861" s="135"/>
    </row>
    <row r="2862" spans="1:1" x14ac:dyDescent="0.25">
      <c r="A2862" s="135"/>
    </row>
    <row r="2863" spans="1:1" x14ac:dyDescent="0.25">
      <c r="A2863" s="135"/>
    </row>
    <row r="2864" spans="1:1" x14ac:dyDescent="0.25">
      <c r="A2864" s="135"/>
    </row>
    <row r="2865" spans="1:1" x14ac:dyDescent="0.25">
      <c r="A2865" s="135"/>
    </row>
    <row r="2866" spans="1:1" x14ac:dyDescent="0.25">
      <c r="A2866" s="135"/>
    </row>
    <row r="2867" spans="1:1" x14ac:dyDescent="0.25">
      <c r="A2867" s="135"/>
    </row>
    <row r="2868" spans="1:1" x14ac:dyDescent="0.25">
      <c r="A2868" s="135"/>
    </row>
    <row r="2869" spans="1:1" x14ac:dyDescent="0.25">
      <c r="A2869" s="135"/>
    </row>
    <row r="2870" spans="1:1" x14ac:dyDescent="0.25">
      <c r="A2870" s="135"/>
    </row>
    <row r="2871" spans="1:1" x14ac:dyDescent="0.25">
      <c r="A2871" s="135"/>
    </row>
    <row r="2872" spans="1:1" x14ac:dyDescent="0.25">
      <c r="A2872" s="135"/>
    </row>
    <row r="2873" spans="1:1" x14ac:dyDescent="0.25">
      <c r="A2873" s="135"/>
    </row>
    <row r="2874" spans="1:1" x14ac:dyDescent="0.25">
      <c r="A2874" s="135"/>
    </row>
    <row r="2875" spans="1:1" x14ac:dyDescent="0.25">
      <c r="A2875" s="135"/>
    </row>
    <row r="2876" spans="1:1" x14ac:dyDescent="0.25">
      <c r="A2876" s="135"/>
    </row>
    <row r="2877" spans="1:1" x14ac:dyDescent="0.25">
      <c r="A2877" s="135"/>
    </row>
    <row r="2878" spans="1:1" x14ac:dyDescent="0.25">
      <c r="A2878" s="135"/>
    </row>
    <row r="2879" spans="1:1" x14ac:dyDescent="0.25">
      <c r="A2879" s="135"/>
    </row>
    <row r="2880" spans="1:1" x14ac:dyDescent="0.25">
      <c r="A2880" s="135"/>
    </row>
    <row r="2881" spans="1:1" x14ac:dyDescent="0.25">
      <c r="A2881" s="135"/>
    </row>
    <row r="2882" spans="1:1" x14ac:dyDescent="0.25">
      <c r="A2882" s="135"/>
    </row>
    <row r="2883" spans="1:1" x14ac:dyDescent="0.25">
      <c r="A2883" s="135"/>
    </row>
    <row r="2884" spans="1:1" x14ac:dyDescent="0.25">
      <c r="A2884" s="135"/>
    </row>
    <row r="2885" spans="1:1" x14ac:dyDescent="0.25">
      <c r="A2885" s="135"/>
    </row>
    <row r="2886" spans="1:1" x14ac:dyDescent="0.25">
      <c r="A2886" s="135"/>
    </row>
    <row r="2887" spans="1:1" x14ac:dyDescent="0.25">
      <c r="A2887" s="135"/>
    </row>
    <row r="2888" spans="1:1" x14ac:dyDescent="0.25">
      <c r="A2888" s="135"/>
    </row>
    <row r="2889" spans="1:1" x14ac:dyDescent="0.25">
      <c r="A2889" s="135"/>
    </row>
    <row r="2890" spans="1:1" x14ac:dyDescent="0.25">
      <c r="A2890" s="135"/>
    </row>
    <row r="2891" spans="1:1" x14ac:dyDescent="0.25">
      <c r="A2891" s="135"/>
    </row>
    <row r="2892" spans="1:1" x14ac:dyDescent="0.25">
      <c r="A2892" s="135"/>
    </row>
    <row r="2893" spans="1:1" x14ac:dyDescent="0.25">
      <c r="A2893" s="135"/>
    </row>
    <row r="2894" spans="1:1" x14ac:dyDescent="0.25">
      <c r="A2894" s="135"/>
    </row>
    <row r="2895" spans="1:1" x14ac:dyDescent="0.25">
      <c r="A2895" s="135"/>
    </row>
    <row r="2896" spans="1:1" x14ac:dyDescent="0.25">
      <c r="A2896" s="135"/>
    </row>
    <row r="2897" spans="1:1" x14ac:dyDescent="0.25">
      <c r="A2897" s="135"/>
    </row>
    <row r="2898" spans="1:1" x14ac:dyDescent="0.25">
      <c r="A2898" s="135"/>
    </row>
    <row r="2899" spans="1:1" x14ac:dyDescent="0.25">
      <c r="A2899" s="135"/>
    </row>
    <row r="2900" spans="1:1" x14ac:dyDescent="0.25">
      <c r="A2900" s="135"/>
    </row>
    <row r="2901" spans="1:1" x14ac:dyDescent="0.25">
      <c r="A2901" s="135"/>
    </row>
    <row r="2902" spans="1:1" x14ac:dyDescent="0.25">
      <c r="A2902" s="135"/>
    </row>
    <row r="2903" spans="1:1" x14ac:dyDescent="0.25">
      <c r="A2903" s="135"/>
    </row>
    <row r="2904" spans="1:1" x14ac:dyDescent="0.25">
      <c r="A2904" s="135"/>
    </row>
    <row r="2905" spans="1:1" x14ac:dyDescent="0.25">
      <c r="A2905" s="135"/>
    </row>
    <row r="2906" spans="1:1" x14ac:dyDescent="0.25">
      <c r="A2906" s="135"/>
    </row>
    <row r="2907" spans="1:1" x14ac:dyDescent="0.25">
      <c r="A2907" s="135"/>
    </row>
    <row r="2908" spans="1:1" x14ac:dyDescent="0.25">
      <c r="A2908" s="135"/>
    </row>
    <row r="2909" spans="1:1" x14ac:dyDescent="0.25">
      <c r="A2909" s="135"/>
    </row>
    <row r="2910" spans="1:1" x14ac:dyDescent="0.25">
      <c r="A2910" s="135"/>
    </row>
    <row r="2911" spans="1:1" x14ac:dyDescent="0.25">
      <c r="A2911" s="135"/>
    </row>
    <row r="2912" spans="1:1" x14ac:dyDescent="0.25">
      <c r="A2912" s="135"/>
    </row>
    <row r="2913" spans="1:1" x14ac:dyDescent="0.25">
      <c r="A2913" s="135"/>
    </row>
    <row r="2914" spans="1:1" x14ac:dyDescent="0.25">
      <c r="A2914" s="135"/>
    </row>
    <row r="2915" spans="1:1" x14ac:dyDescent="0.25">
      <c r="A2915" s="135"/>
    </row>
    <row r="2916" spans="1:1" x14ac:dyDescent="0.25">
      <c r="A2916" s="135"/>
    </row>
    <row r="2917" spans="1:1" x14ac:dyDescent="0.25">
      <c r="A2917" s="135"/>
    </row>
    <row r="2918" spans="1:1" x14ac:dyDescent="0.25">
      <c r="A2918" s="135"/>
    </row>
    <row r="2919" spans="1:1" x14ac:dyDescent="0.25">
      <c r="A2919" s="135"/>
    </row>
    <row r="2920" spans="1:1" x14ac:dyDescent="0.25">
      <c r="A2920" s="135"/>
    </row>
    <row r="2921" spans="1:1" x14ac:dyDescent="0.25">
      <c r="A2921" s="135"/>
    </row>
    <row r="2922" spans="1:1" x14ac:dyDescent="0.25">
      <c r="A2922" s="135"/>
    </row>
    <row r="2923" spans="1:1" x14ac:dyDescent="0.25">
      <c r="A2923" s="135"/>
    </row>
    <row r="2924" spans="1:1" x14ac:dyDescent="0.25">
      <c r="A2924" s="135"/>
    </row>
    <row r="2925" spans="1:1" x14ac:dyDescent="0.25">
      <c r="A2925" s="135"/>
    </row>
    <row r="2926" spans="1:1" x14ac:dyDescent="0.25">
      <c r="A2926" s="135"/>
    </row>
    <row r="2927" spans="1:1" x14ac:dyDescent="0.25">
      <c r="A2927" s="135"/>
    </row>
    <row r="2928" spans="1:1" x14ac:dyDescent="0.25">
      <c r="A2928" s="135"/>
    </row>
    <row r="2929" spans="1:1" x14ac:dyDescent="0.25">
      <c r="A2929" s="135"/>
    </row>
    <row r="2930" spans="1:1" x14ac:dyDescent="0.25">
      <c r="A2930" s="135"/>
    </row>
    <row r="2931" spans="1:1" x14ac:dyDescent="0.25">
      <c r="A2931" s="135"/>
    </row>
    <row r="2932" spans="1:1" x14ac:dyDescent="0.25">
      <c r="A2932" s="135"/>
    </row>
    <row r="2933" spans="1:1" x14ac:dyDescent="0.25">
      <c r="A2933" s="135"/>
    </row>
    <row r="2934" spans="1:1" x14ac:dyDescent="0.25">
      <c r="A2934" s="135"/>
    </row>
    <row r="2935" spans="1:1" x14ac:dyDescent="0.25">
      <c r="A2935" s="135"/>
    </row>
    <row r="2936" spans="1:1" x14ac:dyDescent="0.25">
      <c r="A2936" s="135"/>
    </row>
    <row r="2937" spans="1:1" x14ac:dyDescent="0.25">
      <c r="A2937" s="135"/>
    </row>
    <row r="2938" spans="1:1" x14ac:dyDescent="0.25">
      <c r="A2938" s="135"/>
    </row>
    <row r="2939" spans="1:1" x14ac:dyDescent="0.25">
      <c r="A2939" s="135"/>
    </row>
    <row r="2940" spans="1:1" x14ac:dyDescent="0.25">
      <c r="A2940" s="135"/>
    </row>
    <row r="2941" spans="1:1" x14ac:dyDescent="0.25">
      <c r="A2941" s="135"/>
    </row>
    <row r="2942" spans="1:1" x14ac:dyDescent="0.25">
      <c r="A2942" s="135"/>
    </row>
    <row r="2943" spans="1:1" x14ac:dyDescent="0.25">
      <c r="A2943" s="135"/>
    </row>
    <row r="2944" spans="1:1" x14ac:dyDescent="0.25">
      <c r="A2944" s="135"/>
    </row>
    <row r="2945" spans="1:1" x14ac:dyDescent="0.25">
      <c r="A2945" s="135"/>
    </row>
    <row r="2946" spans="1:1" x14ac:dyDescent="0.25">
      <c r="A2946" s="135"/>
    </row>
    <row r="2947" spans="1:1" x14ac:dyDescent="0.25">
      <c r="A2947" s="135"/>
    </row>
    <row r="2948" spans="1:1" x14ac:dyDescent="0.25">
      <c r="A2948" s="135"/>
    </row>
    <row r="2949" spans="1:1" x14ac:dyDescent="0.25">
      <c r="A2949" s="135"/>
    </row>
    <row r="2950" spans="1:1" x14ac:dyDescent="0.25">
      <c r="A2950" s="135"/>
    </row>
    <row r="2951" spans="1:1" x14ac:dyDescent="0.25">
      <c r="A2951" s="135"/>
    </row>
    <row r="2952" spans="1:1" x14ac:dyDescent="0.25">
      <c r="A2952" s="135"/>
    </row>
    <row r="2953" spans="1:1" x14ac:dyDescent="0.25">
      <c r="A2953" s="135"/>
    </row>
    <row r="2954" spans="1:1" x14ac:dyDescent="0.25">
      <c r="A2954" s="135"/>
    </row>
    <row r="2955" spans="1:1" x14ac:dyDescent="0.25">
      <c r="A2955" s="135"/>
    </row>
    <row r="2956" spans="1:1" x14ac:dyDescent="0.25">
      <c r="A2956" s="135"/>
    </row>
    <row r="2957" spans="1:1" x14ac:dyDescent="0.25">
      <c r="A2957" s="135"/>
    </row>
    <row r="2958" spans="1:1" x14ac:dyDescent="0.25">
      <c r="A2958" s="135"/>
    </row>
    <row r="2959" spans="1:1" x14ac:dyDescent="0.25">
      <c r="A2959" s="135"/>
    </row>
    <row r="2960" spans="1:1" x14ac:dyDescent="0.25">
      <c r="A2960" s="135"/>
    </row>
    <row r="2961" spans="1:1" x14ac:dyDescent="0.25">
      <c r="A2961" s="135"/>
    </row>
    <row r="2962" spans="1:1" x14ac:dyDescent="0.25">
      <c r="A2962" s="135"/>
    </row>
    <row r="2963" spans="1:1" x14ac:dyDescent="0.25">
      <c r="A2963" s="135"/>
    </row>
    <row r="2964" spans="1:1" x14ac:dyDescent="0.25">
      <c r="A2964" s="135"/>
    </row>
    <row r="2965" spans="1:1" x14ac:dyDescent="0.25">
      <c r="A2965" s="135"/>
    </row>
    <row r="2966" spans="1:1" x14ac:dyDescent="0.25">
      <c r="A2966" s="135"/>
    </row>
    <row r="2967" spans="1:1" x14ac:dyDescent="0.25">
      <c r="A2967" s="135"/>
    </row>
    <row r="2968" spans="1:1" x14ac:dyDescent="0.25">
      <c r="A2968" s="135"/>
    </row>
    <row r="2969" spans="1:1" x14ac:dyDescent="0.25">
      <c r="A2969" s="135"/>
    </row>
    <row r="2970" spans="1:1" x14ac:dyDescent="0.25">
      <c r="A2970" s="135"/>
    </row>
    <row r="2971" spans="1:1" x14ac:dyDescent="0.25">
      <c r="A2971" s="135"/>
    </row>
    <row r="2972" spans="1:1" x14ac:dyDescent="0.25">
      <c r="A2972" s="135"/>
    </row>
    <row r="2973" spans="1:1" x14ac:dyDescent="0.25">
      <c r="A2973" s="135"/>
    </row>
    <row r="2974" spans="1:1" x14ac:dyDescent="0.25">
      <c r="A2974" s="135"/>
    </row>
    <row r="2975" spans="1:1" x14ac:dyDescent="0.25">
      <c r="A2975" s="135"/>
    </row>
    <row r="2976" spans="1:1" x14ac:dyDescent="0.25">
      <c r="A2976" s="135"/>
    </row>
    <row r="2977" spans="1:1" x14ac:dyDescent="0.25">
      <c r="A2977" s="135"/>
    </row>
    <row r="2978" spans="1:1" x14ac:dyDescent="0.25">
      <c r="A2978" s="135"/>
    </row>
    <row r="2979" spans="1:1" x14ac:dyDescent="0.25">
      <c r="A2979" s="135"/>
    </row>
    <row r="2980" spans="1:1" x14ac:dyDescent="0.25">
      <c r="A2980" s="135"/>
    </row>
    <row r="2981" spans="1:1" x14ac:dyDescent="0.25">
      <c r="A2981" s="135"/>
    </row>
    <row r="2982" spans="1:1" x14ac:dyDescent="0.25">
      <c r="A2982" s="135"/>
    </row>
    <row r="2983" spans="1:1" x14ac:dyDescent="0.25">
      <c r="A2983" s="135"/>
    </row>
    <row r="2984" spans="1:1" x14ac:dyDescent="0.25">
      <c r="A2984" s="135"/>
    </row>
    <row r="2985" spans="1:1" x14ac:dyDescent="0.25">
      <c r="A2985" s="135"/>
    </row>
    <row r="2986" spans="1:1" x14ac:dyDescent="0.25">
      <c r="A2986" s="135"/>
    </row>
    <row r="2987" spans="1:1" x14ac:dyDescent="0.25">
      <c r="A2987" s="135"/>
    </row>
    <row r="2988" spans="1:1" x14ac:dyDescent="0.25">
      <c r="A2988" s="135"/>
    </row>
    <row r="2989" spans="1:1" x14ac:dyDescent="0.25">
      <c r="A2989" s="135"/>
    </row>
    <row r="2990" spans="1:1" x14ac:dyDescent="0.25">
      <c r="A2990" s="135"/>
    </row>
    <row r="2991" spans="1:1" x14ac:dyDescent="0.25">
      <c r="A2991" s="135"/>
    </row>
    <row r="2992" spans="1:1" x14ac:dyDescent="0.25">
      <c r="A2992" s="135"/>
    </row>
    <row r="2993" spans="1:1" x14ac:dyDescent="0.25">
      <c r="A2993" s="135"/>
    </row>
    <row r="2994" spans="1:1" x14ac:dyDescent="0.25">
      <c r="A2994" s="135"/>
    </row>
    <row r="2995" spans="1:1" x14ac:dyDescent="0.25">
      <c r="A2995" s="135"/>
    </row>
    <row r="2996" spans="1:1" x14ac:dyDescent="0.25">
      <c r="A2996" s="135"/>
    </row>
    <row r="2997" spans="1:1" x14ac:dyDescent="0.25">
      <c r="A2997" s="135"/>
    </row>
    <row r="2998" spans="1:1" x14ac:dyDescent="0.25">
      <c r="A2998" s="135"/>
    </row>
    <row r="2999" spans="1:1" x14ac:dyDescent="0.25">
      <c r="A2999" s="135"/>
    </row>
    <row r="3000" spans="1:1" x14ac:dyDescent="0.25">
      <c r="A3000" s="135"/>
    </row>
    <row r="3001" spans="1:1" x14ac:dyDescent="0.25">
      <c r="A3001" s="135"/>
    </row>
    <row r="3002" spans="1:1" x14ac:dyDescent="0.25">
      <c r="A3002" s="135"/>
    </row>
    <row r="3003" spans="1:1" x14ac:dyDescent="0.25">
      <c r="A3003" s="135"/>
    </row>
    <row r="3004" spans="1:1" x14ac:dyDescent="0.25">
      <c r="A3004" s="135"/>
    </row>
    <row r="3005" spans="1:1" x14ac:dyDescent="0.25">
      <c r="A3005" s="135"/>
    </row>
    <row r="3006" spans="1:1" x14ac:dyDescent="0.25">
      <c r="A3006" s="135"/>
    </row>
    <row r="3007" spans="1:1" x14ac:dyDescent="0.25">
      <c r="A3007" s="135"/>
    </row>
    <row r="3008" spans="1:1" x14ac:dyDescent="0.25">
      <c r="A3008" s="135"/>
    </row>
    <row r="3009" spans="1:1" x14ac:dyDescent="0.25">
      <c r="A3009" s="135"/>
    </row>
    <row r="3010" spans="1:1" x14ac:dyDescent="0.25">
      <c r="A3010" s="135"/>
    </row>
    <row r="3011" spans="1:1" x14ac:dyDescent="0.25">
      <c r="A3011" s="135"/>
    </row>
    <row r="3012" spans="1:1" x14ac:dyDescent="0.25">
      <c r="A3012" s="135"/>
    </row>
    <row r="3013" spans="1:1" x14ac:dyDescent="0.25">
      <c r="A3013" s="135"/>
    </row>
    <row r="3014" spans="1:1" x14ac:dyDescent="0.25">
      <c r="A3014" s="135"/>
    </row>
    <row r="3015" spans="1:1" x14ac:dyDescent="0.25">
      <c r="A3015" s="135"/>
    </row>
    <row r="3016" spans="1:1" x14ac:dyDescent="0.25">
      <c r="A3016" s="135"/>
    </row>
    <row r="3017" spans="1:1" x14ac:dyDescent="0.25">
      <c r="A3017" s="135"/>
    </row>
    <row r="3018" spans="1:1" x14ac:dyDescent="0.25">
      <c r="A3018" s="135"/>
    </row>
    <row r="3019" spans="1:1" x14ac:dyDescent="0.25">
      <c r="A3019" s="135"/>
    </row>
    <row r="3020" spans="1:1" x14ac:dyDescent="0.25">
      <c r="A3020" s="135"/>
    </row>
    <row r="3021" spans="1:1" x14ac:dyDescent="0.25">
      <c r="A3021" s="135"/>
    </row>
    <row r="3022" spans="1:1" x14ac:dyDescent="0.25">
      <c r="A3022" s="135"/>
    </row>
    <row r="3023" spans="1:1" x14ac:dyDescent="0.25">
      <c r="A3023" s="135"/>
    </row>
    <row r="3024" spans="1:1" x14ac:dyDescent="0.25">
      <c r="A3024" s="135"/>
    </row>
    <row r="3025" spans="1:1" x14ac:dyDescent="0.25">
      <c r="A3025" s="135"/>
    </row>
    <row r="3026" spans="1:1" x14ac:dyDescent="0.25">
      <c r="A3026" s="135"/>
    </row>
    <row r="3027" spans="1:1" x14ac:dyDescent="0.25">
      <c r="A3027" s="135"/>
    </row>
    <row r="3028" spans="1:1" x14ac:dyDescent="0.25">
      <c r="A3028" s="135"/>
    </row>
    <row r="3029" spans="1:1" x14ac:dyDescent="0.25">
      <c r="A3029" s="135"/>
    </row>
    <row r="3030" spans="1:1" x14ac:dyDescent="0.25">
      <c r="A3030" s="135"/>
    </row>
    <row r="3031" spans="1:1" x14ac:dyDescent="0.25">
      <c r="A3031" s="135"/>
    </row>
    <row r="3032" spans="1:1" x14ac:dyDescent="0.25">
      <c r="A3032" s="135"/>
    </row>
    <row r="3033" spans="1:1" x14ac:dyDescent="0.25">
      <c r="A3033" s="135"/>
    </row>
    <row r="3034" spans="1:1" x14ac:dyDescent="0.25">
      <c r="A3034" s="135"/>
    </row>
    <row r="3035" spans="1:1" x14ac:dyDescent="0.25">
      <c r="A3035" s="135"/>
    </row>
    <row r="3036" spans="1:1" x14ac:dyDescent="0.25">
      <c r="A3036" s="135"/>
    </row>
    <row r="3037" spans="1:1" x14ac:dyDescent="0.25">
      <c r="A3037" s="135"/>
    </row>
    <row r="3038" spans="1:1" x14ac:dyDescent="0.25">
      <c r="A3038" s="135"/>
    </row>
    <row r="3039" spans="1:1" x14ac:dyDescent="0.25">
      <c r="A3039" s="135"/>
    </row>
    <row r="3040" spans="1:1" x14ac:dyDescent="0.25">
      <c r="A3040" s="135"/>
    </row>
    <row r="3041" spans="1:1" x14ac:dyDescent="0.25">
      <c r="A3041" s="135"/>
    </row>
    <row r="3042" spans="1:1" x14ac:dyDescent="0.25">
      <c r="A3042" s="135"/>
    </row>
    <row r="3043" spans="1:1" x14ac:dyDescent="0.25">
      <c r="A3043" s="135"/>
    </row>
    <row r="3044" spans="1:1" x14ac:dyDescent="0.25">
      <c r="A3044" s="135"/>
    </row>
    <row r="3045" spans="1:1" x14ac:dyDescent="0.25">
      <c r="A3045" s="135"/>
    </row>
    <row r="3046" spans="1:1" x14ac:dyDescent="0.25">
      <c r="A3046" s="135"/>
    </row>
    <row r="3047" spans="1:1" x14ac:dyDescent="0.25">
      <c r="A3047" s="135"/>
    </row>
    <row r="3048" spans="1:1" x14ac:dyDescent="0.25">
      <c r="A3048" s="135"/>
    </row>
    <row r="3049" spans="1:1" x14ac:dyDescent="0.25">
      <c r="A3049" s="135"/>
    </row>
    <row r="3050" spans="1:1" x14ac:dyDescent="0.25">
      <c r="A3050" s="135"/>
    </row>
    <row r="3051" spans="1:1" x14ac:dyDescent="0.25">
      <c r="A3051" s="135"/>
    </row>
    <row r="3052" spans="1:1" x14ac:dyDescent="0.25">
      <c r="A3052" s="135"/>
    </row>
    <row r="3053" spans="1:1" x14ac:dyDescent="0.25">
      <c r="A3053" s="135"/>
    </row>
    <row r="3054" spans="1:1" x14ac:dyDescent="0.25">
      <c r="A3054" s="135"/>
    </row>
    <row r="3055" spans="1:1" x14ac:dyDescent="0.25">
      <c r="A3055" s="135"/>
    </row>
    <row r="3056" spans="1:1" x14ac:dyDescent="0.25">
      <c r="A3056" s="135"/>
    </row>
    <row r="3057" spans="1:1" x14ac:dyDescent="0.25">
      <c r="A3057" s="135"/>
    </row>
    <row r="3058" spans="1:1" x14ac:dyDescent="0.25">
      <c r="A3058" s="135"/>
    </row>
    <row r="3059" spans="1:1" x14ac:dyDescent="0.25">
      <c r="A3059" s="135"/>
    </row>
    <row r="3060" spans="1:1" x14ac:dyDescent="0.25">
      <c r="A3060" s="135"/>
    </row>
    <row r="3061" spans="1:1" x14ac:dyDescent="0.25">
      <c r="A3061" s="135"/>
    </row>
    <row r="3062" spans="1:1" x14ac:dyDescent="0.25">
      <c r="A3062" s="135"/>
    </row>
    <row r="3063" spans="1:1" x14ac:dyDescent="0.25">
      <c r="A3063" s="135"/>
    </row>
    <row r="3064" spans="1:1" x14ac:dyDescent="0.25">
      <c r="A3064" s="135"/>
    </row>
    <row r="3065" spans="1:1" x14ac:dyDescent="0.25">
      <c r="A3065" s="135"/>
    </row>
    <row r="3066" spans="1:1" x14ac:dyDescent="0.25">
      <c r="A3066" s="135"/>
    </row>
    <row r="3067" spans="1:1" x14ac:dyDescent="0.25">
      <c r="A3067" s="135"/>
    </row>
    <row r="3068" spans="1:1" x14ac:dyDescent="0.25">
      <c r="A3068" s="135"/>
    </row>
    <row r="3069" spans="1:1" x14ac:dyDescent="0.25">
      <c r="A3069" s="135"/>
    </row>
    <row r="3070" spans="1:1" x14ac:dyDescent="0.25">
      <c r="A3070" s="135"/>
    </row>
    <row r="3071" spans="1:1" x14ac:dyDescent="0.25">
      <c r="A3071" s="135"/>
    </row>
    <row r="3072" spans="1:1" x14ac:dyDescent="0.25">
      <c r="A3072" s="135"/>
    </row>
    <row r="3073" spans="1:1" x14ac:dyDescent="0.25">
      <c r="A3073" s="135"/>
    </row>
    <row r="3074" spans="1:1" x14ac:dyDescent="0.25">
      <c r="A3074" s="135"/>
    </row>
    <row r="3075" spans="1:1" x14ac:dyDescent="0.25">
      <c r="A3075" s="135"/>
    </row>
    <row r="3076" spans="1:1" x14ac:dyDescent="0.25">
      <c r="A3076" s="135"/>
    </row>
    <row r="3077" spans="1:1" x14ac:dyDescent="0.25">
      <c r="A3077" s="135"/>
    </row>
    <row r="3078" spans="1:1" x14ac:dyDescent="0.25">
      <c r="A3078" s="135"/>
    </row>
    <row r="3079" spans="1:1" x14ac:dyDescent="0.25">
      <c r="A3079" s="135"/>
    </row>
    <row r="3080" spans="1:1" x14ac:dyDescent="0.25">
      <c r="A3080" s="135"/>
    </row>
    <row r="3081" spans="1:1" x14ac:dyDescent="0.25">
      <c r="A3081" s="135"/>
    </row>
    <row r="3082" spans="1:1" x14ac:dyDescent="0.25">
      <c r="A3082" s="135"/>
    </row>
    <row r="3083" spans="1:1" x14ac:dyDescent="0.25">
      <c r="A3083" s="135"/>
    </row>
    <row r="3084" spans="1:1" x14ac:dyDescent="0.25">
      <c r="A3084" s="135"/>
    </row>
    <row r="3085" spans="1:1" x14ac:dyDescent="0.25">
      <c r="A3085" s="135"/>
    </row>
    <row r="3086" spans="1:1" x14ac:dyDescent="0.25">
      <c r="A3086" s="135"/>
    </row>
    <row r="3087" spans="1:1" x14ac:dyDescent="0.25">
      <c r="A3087" s="135"/>
    </row>
    <row r="3088" spans="1:1" x14ac:dyDescent="0.25">
      <c r="A3088" s="135"/>
    </row>
    <row r="3089" spans="1:1" x14ac:dyDescent="0.25">
      <c r="A3089" s="135"/>
    </row>
    <row r="3090" spans="1:1" x14ac:dyDescent="0.25">
      <c r="A3090" s="135"/>
    </row>
    <row r="3091" spans="1:1" x14ac:dyDescent="0.25">
      <c r="A3091" s="135"/>
    </row>
    <row r="3092" spans="1:1" x14ac:dyDescent="0.25">
      <c r="A3092" s="135"/>
    </row>
    <row r="3093" spans="1:1" x14ac:dyDescent="0.25">
      <c r="A3093" s="135"/>
    </row>
    <row r="3094" spans="1:1" x14ac:dyDescent="0.25">
      <c r="A3094" s="135"/>
    </row>
    <row r="3095" spans="1:1" x14ac:dyDescent="0.25">
      <c r="A3095" s="135"/>
    </row>
    <row r="3096" spans="1:1" x14ac:dyDescent="0.25">
      <c r="A3096" s="135"/>
    </row>
    <row r="3097" spans="1:1" x14ac:dyDescent="0.25">
      <c r="A3097" s="135"/>
    </row>
    <row r="3098" spans="1:1" x14ac:dyDescent="0.25">
      <c r="A3098" s="135"/>
    </row>
    <row r="3099" spans="1:1" x14ac:dyDescent="0.25">
      <c r="A3099" s="135"/>
    </row>
    <row r="3100" spans="1:1" x14ac:dyDescent="0.25">
      <c r="A3100" s="135"/>
    </row>
    <row r="3101" spans="1:1" x14ac:dyDescent="0.25">
      <c r="A3101" s="135"/>
    </row>
    <row r="3102" spans="1:1" x14ac:dyDescent="0.25">
      <c r="A3102" s="135"/>
    </row>
    <row r="3103" spans="1:1" x14ac:dyDescent="0.25">
      <c r="A3103" s="135"/>
    </row>
    <row r="3104" spans="1:1" x14ac:dyDescent="0.25">
      <c r="A3104" s="135"/>
    </row>
    <row r="3105" spans="1:1" x14ac:dyDescent="0.25">
      <c r="A3105" s="135"/>
    </row>
    <row r="3106" spans="1:1" x14ac:dyDescent="0.25">
      <c r="A3106" s="135"/>
    </row>
    <row r="3107" spans="1:1" x14ac:dyDescent="0.25">
      <c r="A3107" s="135"/>
    </row>
    <row r="3108" spans="1:1" x14ac:dyDescent="0.25">
      <c r="A3108" s="135"/>
    </row>
    <row r="3109" spans="1:1" x14ac:dyDescent="0.25">
      <c r="A3109" s="135"/>
    </row>
    <row r="3110" spans="1:1" x14ac:dyDescent="0.25">
      <c r="A3110" s="135"/>
    </row>
    <row r="3111" spans="1:1" x14ac:dyDescent="0.25">
      <c r="A3111" s="135"/>
    </row>
    <row r="3112" spans="1:1" x14ac:dyDescent="0.25">
      <c r="A3112" s="135"/>
    </row>
    <row r="3113" spans="1:1" x14ac:dyDescent="0.25">
      <c r="A3113" s="135"/>
    </row>
    <row r="3114" spans="1:1" x14ac:dyDescent="0.25">
      <c r="A3114" s="135"/>
    </row>
    <row r="3115" spans="1:1" x14ac:dyDescent="0.25">
      <c r="A3115" s="135"/>
    </row>
    <row r="3116" spans="1:1" x14ac:dyDescent="0.25">
      <c r="A3116" s="135"/>
    </row>
    <row r="3117" spans="1:1" x14ac:dyDescent="0.25">
      <c r="A3117" s="135"/>
    </row>
    <row r="3118" spans="1:1" x14ac:dyDescent="0.25">
      <c r="A3118" s="135"/>
    </row>
    <row r="3119" spans="1:1" x14ac:dyDescent="0.25">
      <c r="A3119" s="135"/>
    </row>
    <row r="3120" spans="1:1" x14ac:dyDescent="0.25">
      <c r="A3120" s="135"/>
    </row>
    <row r="3121" spans="1:1" x14ac:dyDescent="0.25">
      <c r="A3121" s="135"/>
    </row>
    <row r="3122" spans="1:1" x14ac:dyDescent="0.25">
      <c r="A3122" s="135"/>
    </row>
    <row r="3123" spans="1:1" x14ac:dyDescent="0.25">
      <c r="A3123" s="135"/>
    </row>
    <row r="3124" spans="1:1" x14ac:dyDescent="0.25">
      <c r="A3124" s="135"/>
    </row>
    <row r="3125" spans="1:1" x14ac:dyDescent="0.25">
      <c r="A3125" s="135"/>
    </row>
    <row r="3126" spans="1:1" x14ac:dyDescent="0.25">
      <c r="A3126" s="135"/>
    </row>
    <row r="3127" spans="1:1" x14ac:dyDescent="0.25">
      <c r="A3127" s="135"/>
    </row>
    <row r="3128" spans="1:1" x14ac:dyDescent="0.25">
      <c r="A3128" s="135"/>
    </row>
    <row r="3129" spans="1:1" x14ac:dyDescent="0.25">
      <c r="A3129" s="135"/>
    </row>
    <row r="3130" spans="1:1" x14ac:dyDescent="0.25">
      <c r="A3130" s="135"/>
    </row>
    <row r="3131" spans="1:1" x14ac:dyDescent="0.25">
      <c r="A3131" s="135"/>
    </row>
    <row r="3132" spans="1:1" x14ac:dyDescent="0.25">
      <c r="A3132" s="135"/>
    </row>
    <row r="3133" spans="1:1" x14ac:dyDescent="0.25">
      <c r="A3133" s="135"/>
    </row>
    <row r="3134" spans="1:1" x14ac:dyDescent="0.25">
      <c r="A3134" s="135"/>
    </row>
    <row r="3135" spans="1:1" x14ac:dyDescent="0.25">
      <c r="A3135" s="135"/>
    </row>
    <row r="3136" spans="1:1" x14ac:dyDescent="0.25">
      <c r="A3136" s="135"/>
    </row>
    <row r="3137" spans="1:1" x14ac:dyDescent="0.25">
      <c r="A3137" s="135"/>
    </row>
    <row r="3138" spans="1:1" x14ac:dyDescent="0.25">
      <c r="A3138" s="135"/>
    </row>
    <row r="3139" spans="1:1" x14ac:dyDescent="0.25">
      <c r="A3139" s="135"/>
    </row>
    <row r="3140" spans="1:1" x14ac:dyDescent="0.25">
      <c r="A3140" s="135"/>
    </row>
    <row r="3141" spans="1:1" x14ac:dyDescent="0.25">
      <c r="A3141" s="135"/>
    </row>
    <row r="3142" spans="1:1" x14ac:dyDescent="0.25">
      <c r="A3142" s="135"/>
    </row>
    <row r="3143" spans="1:1" x14ac:dyDescent="0.25">
      <c r="A3143" s="135"/>
    </row>
    <row r="3144" spans="1:1" x14ac:dyDescent="0.25">
      <c r="A3144" s="135"/>
    </row>
    <row r="3145" spans="1:1" x14ac:dyDescent="0.25">
      <c r="A3145" s="135"/>
    </row>
    <row r="3146" spans="1:1" x14ac:dyDescent="0.25">
      <c r="A3146" s="135"/>
    </row>
    <row r="3147" spans="1:1" x14ac:dyDescent="0.25">
      <c r="A3147" s="135"/>
    </row>
    <row r="3148" spans="1:1" x14ac:dyDescent="0.25">
      <c r="A3148" s="135"/>
    </row>
    <row r="3149" spans="1:1" x14ac:dyDescent="0.25">
      <c r="A3149" s="135"/>
    </row>
    <row r="3150" spans="1:1" x14ac:dyDescent="0.25">
      <c r="A3150" s="135"/>
    </row>
    <row r="3151" spans="1:1" x14ac:dyDescent="0.25">
      <c r="A3151" s="135"/>
    </row>
    <row r="3152" spans="1:1" x14ac:dyDescent="0.25">
      <c r="A3152" s="135"/>
    </row>
    <row r="3153" spans="1:1" x14ac:dyDescent="0.25">
      <c r="A3153" s="135"/>
    </row>
    <row r="3154" spans="1:1" x14ac:dyDescent="0.25">
      <c r="A3154" s="135"/>
    </row>
    <row r="3155" spans="1:1" x14ac:dyDescent="0.25">
      <c r="A3155" s="135"/>
    </row>
    <row r="3156" spans="1:1" x14ac:dyDescent="0.25">
      <c r="A3156" s="135"/>
    </row>
    <row r="3157" spans="1:1" x14ac:dyDescent="0.25">
      <c r="A3157" s="135"/>
    </row>
    <row r="3158" spans="1:1" x14ac:dyDescent="0.25">
      <c r="A3158" s="135"/>
    </row>
    <row r="3159" spans="1:1" x14ac:dyDescent="0.25">
      <c r="A3159" s="135"/>
    </row>
    <row r="3160" spans="1:1" x14ac:dyDescent="0.25">
      <c r="A3160" s="135"/>
    </row>
    <row r="3161" spans="1:1" x14ac:dyDescent="0.25">
      <c r="A3161" s="135"/>
    </row>
    <row r="3162" spans="1:1" x14ac:dyDescent="0.25">
      <c r="A3162" s="135"/>
    </row>
    <row r="3163" spans="1:1" x14ac:dyDescent="0.25">
      <c r="A3163" s="135"/>
    </row>
    <row r="3164" spans="1:1" x14ac:dyDescent="0.25">
      <c r="A3164" s="135"/>
    </row>
    <row r="3165" spans="1:1" x14ac:dyDescent="0.25">
      <c r="A3165" s="135"/>
    </row>
    <row r="3166" spans="1:1" x14ac:dyDescent="0.25">
      <c r="A3166" s="135"/>
    </row>
    <row r="3167" spans="1:1" x14ac:dyDescent="0.25">
      <c r="A3167" s="135"/>
    </row>
    <row r="3168" spans="1:1" x14ac:dyDescent="0.25">
      <c r="A3168" s="135"/>
    </row>
    <row r="3169" spans="1:1" x14ac:dyDescent="0.25">
      <c r="A3169" s="135"/>
    </row>
    <row r="3170" spans="1:1" x14ac:dyDescent="0.25">
      <c r="A3170" s="135"/>
    </row>
    <row r="3171" spans="1:1" x14ac:dyDescent="0.25">
      <c r="A3171" s="135"/>
    </row>
    <row r="3172" spans="1:1" x14ac:dyDescent="0.25">
      <c r="A3172" s="135"/>
    </row>
    <row r="3173" spans="1:1" x14ac:dyDescent="0.25">
      <c r="A3173" s="135"/>
    </row>
    <row r="3174" spans="1:1" x14ac:dyDescent="0.25">
      <c r="A3174" s="135"/>
    </row>
    <row r="3175" spans="1:1" x14ac:dyDescent="0.25">
      <c r="A3175" s="135"/>
    </row>
    <row r="3176" spans="1:1" x14ac:dyDescent="0.25">
      <c r="A3176" s="135"/>
    </row>
    <row r="3177" spans="1:1" x14ac:dyDescent="0.25">
      <c r="A3177" s="135"/>
    </row>
    <row r="3178" spans="1:1" x14ac:dyDescent="0.25">
      <c r="A3178" s="135"/>
    </row>
    <row r="3179" spans="1:1" x14ac:dyDescent="0.25">
      <c r="A3179" s="135"/>
    </row>
    <row r="3180" spans="1:1" x14ac:dyDescent="0.25">
      <c r="A3180" s="135"/>
    </row>
    <row r="3181" spans="1:1" x14ac:dyDescent="0.25">
      <c r="A3181" s="135"/>
    </row>
    <row r="3182" spans="1:1" x14ac:dyDescent="0.25">
      <c r="A3182" s="135"/>
    </row>
    <row r="3183" spans="1:1" x14ac:dyDescent="0.25">
      <c r="A3183" s="135"/>
    </row>
    <row r="3184" spans="1:1" x14ac:dyDescent="0.25">
      <c r="A3184" s="135"/>
    </row>
    <row r="3185" spans="1:1" x14ac:dyDescent="0.25">
      <c r="A3185" s="135"/>
    </row>
    <row r="3186" spans="1:1" x14ac:dyDescent="0.25">
      <c r="A3186" s="135"/>
    </row>
    <row r="3187" spans="1:1" x14ac:dyDescent="0.25">
      <c r="A3187" s="135"/>
    </row>
    <row r="3188" spans="1:1" x14ac:dyDescent="0.25">
      <c r="A3188" s="135"/>
    </row>
    <row r="3189" spans="1:1" x14ac:dyDescent="0.25">
      <c r="A3189" s="135"/>
    </row>
    <row r="3190" spans="1:1" x14ac:dyDescent="0.25">
      <c r="A3190" s="135"/>
    </row>
    <row r="3191" spans="1:1" x14ac:dyDescent="0.25">
      <c r="A3191" s="135"/>
    </row>
    <row r="3192" spans="1:1" x14ac:dyDescent="0.25">
      <c r="A3192" s="135"/>
    </row>
    <row r="3193" spans="1:1" x14ac:dyDescent="0.25">
      <c r="A3193" s="135"/>
    </row>
    <row r="3194" spans="1:1" x14ac:dyDescent="0.25">
      <c r="A3194" s="135"/>
    </row>
    <row r="3195" spans="1:1" x14ac:dyDescent="0.25">
      <c r="A3195" s="135"/>
    </row>
    <row r="3196" spans="1:1" x14ac:dyDescent="0.25">
      <c r="A3196" s="135"/>
    </row>
    <row r="3197" spans="1:1" x14ac:dyDescent="0.25">
      <c r="A3197" s="135"/>
    </row>
    <row r="3198" spans="1:1" x14ac:dyDescent="0.25">
      <c r="A3198" s="135"/>
    </row>
    <row r="3199" spans="1:1" x14ac:dyDescent="0.25">
      <c r="A3199" s="135"/>
    </row>
    <row r="3200" spans="1:1" x14ac:dyDescent="0.25">
      <c r="A3200" s="135"/>
    </row>
    <row r="3201" spans="1:1" x14ac:dyDescent="0.25">
      <c r="A3201" s="135"/>
    </row>
    <row r="3202" spans="1:1" x14ac:dyDescent="0.25">
      <c r="A3202" s="135"/>
    </row>
    <row r="3203" spans="1:1" x14ac:dyDescent="0.25">
      <c r="A3203" s="135"/>
    </row>
    <row r="3204" spans="1:1" x14ac:dyDescent="0.25">
      <c r="A3204" s="135"/>
    </row>
    <row r="3205" spans="1:1" x14ac:dyDescent="0.25">
      <c r="A3205" s="135"/>
    </row>
    <row r="3206" spans="1:1" x14ac:dyDescent="0.25">
      <c r="A3206" s="135"/>
    </row>
    <row r="3207" spans="1:1" x14ac:dyDescent="0.25">
      <c r="A3207" s="135"/>
    </row>
    <row r="3208" spans="1:1" x14ac:dyDescent="0.25">
      <c r="A3208" s="135"/>
    </row>
    <row r="3209" spans="1:1" x14ac:dyDescent="0.25">
      <c r="A3209" s="135"/>
    </row>
    <row r="3210" spans="1:1" x14ac:dyDescent="0.25">
      <c r="A3210" s="135"/>
    </row>
    <row r="3211" spans="1:1" x14ac:dyDescent="0.25">
      <c r="A3211" s="135"/>
    </row>
    <row r="3212" spans="1:1" x14ac:dyDescent="0.25">
      <c r="A3212" s="135"/>
    </row>
    <row r="3213" spans="1:1" x14ac:dyDescent="0.25">
      <c r="A3213" s="135"/>
    </row>
    <row r="3214" spans="1:1" x14ac:dyDescent="0.25">
      <c r="A3214" s="135"/>
    </row>
    <row r="3215" spans="1:1" x14ac:dyDescent="0.25">
      <c r="A3215" s="135"/>
    </row>
    <row r="3216" spans="1:1" x14ac:dyDescent="0.25">
      <c r="A3216" s="135"/>
    </row>
    <row r="3217" spans="1:1" x14ac:dyDescent="0.25">
      <c r="A3217" s="135"/>
    </row>
    <row r="3218" spans="1:1" x14ac:dyDescent="0.25">
      <c r="A3218" s="135"/>
    </row>
    <row r="3219" spans="1:1" x14ac:dyDescent="0.25">
      <c r="A3219" s="135"/>
    </row>
    <row r="3220" spans="1:1" x14ac:dyDescent="0.25">
      <c r="A3220" s="135"/>
    </row>
    <row r="3221" spans="1:1" x14ac:dyDescent="0.25">
      <c r="A3221" s="135"/>
    </row>
    <row r="3222" spans="1:1" x14ac:dyDescent="0.25">
      <c r="A3222" s="135"/>
    </row>
    <row r="3223" spans="1:1" x14ac:dyDescent="0.25">
      <c r="A3223" s="135"/>
    </row>
    <row r="3224" spans="1:1" x14ac:dyDescent="0.25">
      <c r="A3224" s="135"/>
    </row>
    <row r="3225" spans="1:1" x14ac:dyDescent="0.25">
      <c r="A3225" s="135"/>
    </row>
    <row r="3226" spans="1:1" x14ac:dyDescent="0.25">
      <c r="A3226" s="135"/>
    </row>
    <row r="3227" spans="1:1" x14ac:dyDescent="0.25">
      <c r="A3227" s="135"/>
    </row>
    <row r="3228" spans="1:1" x14ac:dyDescent="0.25">
      <c r="A3228" s="135"/>
    </row>
    <row r="3229" spans="1:1" x14ac:dyDescent="0.25">
      <c r="A3229" s="135"/>
    </row>
    <row r="3230" spans="1:1" x14ac:dyDescent="0.25">
      <c r="A3230" s="135"/>
    </row>
    <row r="3231" spans="1:1" x14ac:dyDescent="0.25">
      <c r="A3231" s="135"/>
    </row>
    <row r="3232" spans="1:1" x14ac:dyDescent="0.25">
      <c r="A3232" s="135"/>
    </row>
    <row r="3233" spans="1:1" x14ac:dyDescent="0.25">
      <c r="A3233" s="135"/>
    </row>
    <row r="3234" spans="1:1" x14ac:dyDescent="0.25">
      <c r="A3234" s="135"/>
    </row>
    <row r="3235" spans="1:1" x14ac:dyDescent="0.25">
      <c r="A3235" s="135"/>
    </row>
    <row r="3236" spans="1:1" x14ac:dyDescent="0.25">
      <c r="A3236" s="135"/>
    </row>
    <row r="3237" spans="1:1" x14ac:dyDescent="0.25">
      <c r="A3237" s="135"/>
    </row>
    <row r="3238" spans="1:1" x14ac:dyDescent="0.25">
      <c r="A3238" s="135"/>
    </row>
    <row r="3239" spans="1:1" x14ac:dyDescent="0.25">
      <c r="A3239" s="135"/>
    </row>
    <row r="3240" spans="1:1" x14ac:dyDescent="0.25">
      <c r="A3240" s="135"/>
    </row>
    <row r="3241" spans="1:1" x14ac:dyDescent="0.25">
      <c r="A3241" s="135"/>
    </row>
    <row r="3242" spans="1:1" x14ac:dyDescent="0.25">
      <c r="A3242" s="135"/>
    </row>
    <row r="3243" spans="1:1" x14ac:dyDescent="0.25">
      <c r="A3243" s="135"/>
    </row>
    <row r="3244" spans="1:1" x14ac:dyDescent="0.25">
      <c r="A3244" s="135"/>
    </row>
    <row r="3245" spans="1:1" x14ac:dyDescent="0.25">
      <c r="A3245" s="135"/>
    </row>
    <row r="3246" spans="1:1" x14ac:dyDescent="0.25">
      <c r="A3246" s="135"/>
    </row>
    <row r="3247" spans="1:1" x14ac:dyDescent="0.25">
      <c r="A3247" s="135"/>
    </row>
    <row r="3248" spans="1:1" x14ac:dyDescent="0.25">
      <c r="A3248" s="135"/>
    </row>
    <row r="3249" spans="1:1" x14ac:dyDescent="0.25">
      <c r="A3249" s="135"/>
    </row>
    <row r="3250" spans="1:1" x14ac:dyDescent="0.25">
      <c r="A3250" s="135"/>
    </row>
    <row r="3251" spans="1:1" x14ac:dyDescent="0.25">
      <c r="A3251" s="135"/>
    </row>
    <row r="3252" spans="1:1" x14ac:dyDescent="0.25">
      <c r="A3252" s="135"/>
    </row>
    <row r="3253" spans="1:1" x14ac:dyDescent="0.25">
      <c r="A3253" s="135"/>
    </row>
    <row r="3254" spans="1:1" x14ac:dyDescent="0.25">
      <c r="A3254" s="135"/>
    </row>
    <row r="3255" spans="1:1" x14ac:dyDescent="0.25">
      <c r="A3255" s="135"/>
    </row>
    <row r="3256" spans="1:1" x14ac:dyDescent="0.25">
      <c r="A3256" s="135"/>
    </row>
    <row r="3257" spans="1:1" x14ac:dyDescent="0.25">
      <c r="A3257" s="135"/>
    </row>
    <row r="3258" spans="1:1" x14ac:dyDescent="0.25">
      <c r="A3258" s="135"/>
    </row>
    <row r="3259" spans="1:1" x14ac:dyDescent="0.25">
      <c r="A3259" s="135"/>
    </row>
    <row r="3260" spans="1:1" x14ac:dyDescent="0.25">
      <c r="A3260" s="135"/>
    </row>
    <row r="3261" spans="1:1" x14ac:dyDescent="0.25">
      <c r="A3261" s="135"/>
    </row>
    <row r="3262" spans="1:1" x14ac:dyDescent="0.25">
      <c r="A3262" s="135"/>
    </row>
    <row r="3263" spans="1:1" x14ac:dyDescent="0.25">
      <c r="A3263" s="135"/>
    </row>
    <row r="3264" spans="1:1" x14ac:dyDescent="0.25">
      <c r="A3264" s="135"/>
    </row>
    <row r="3265" spans="1:1" x14ac:dyDescent="0.25">
      <c r="A3265" s="135"/>
    </row>
    <row r="3266" spans="1:1" x14ac:dyDescent="0.25">
      <c r="A3266" s="135"/>
    </row>
    <row r="3267" spans="1:1" x14ac:dyDescent="0.25">
      <c r="A3267" s="135"/>
    </row>
    <row r="3268" spans="1:1" x14ac:dyDescent="0.25">
      <c r="A3268" s="135"/>
    </row>
    <row r="3269" spans="1:1" x14ac:dyDescent="0.25">
      <c r="A3269" s="135"/>
    </row>
    <row r="3270" spans="1:1" x14ac:dyDescent="0.25">
      <c r="A3270" s="135"/>
    </row>
    <row r="3271" spans="1:1" x14ac:dyDescent="0.25">
      <c r="A3271" s="135"/>
    </row>
    <row r="3272" spans="1:1" x14ac:dyDescent="0.25">
      <c r="A3272" s="135"/>
    </row>
    <row r="3273" spans="1:1" x14ac:dyDescent="0.25">
      <c r="A3273" s="135"/>
    </row>
    <row r="3274" spans="1:1" x14ac:dyDescent="0.25">
      <c r="A3274" s="135"/>
    </row>
    <row r="3275" spans="1:1" x14ac:dyDescent="0.25">
      <c r="A3275" s="135"/>
    </row>
    <row r="3276" spans="1:1" x14ac:dyDescent="0.25">
      <c r="A3276" s="135"/>
    </row>
    <row r="3277" spans="1:1" x14ac:dyDescent="0.25">
      <c r="A3277" s="135"/>
    </row>
    <row r="3278" spans="1:1" x14ac:dyDescent="0.25">
      <c r="A3278" s="135"/>
    </row>
    <row r="3279" spans="1:1" x14ac:dyDescent="0.25">
      <c r="A3279" s="135"/>
    </row>
    <row r="3280" spans="1:1" x14ac:dyDescent="0.25">
      <c r="A3280" s="135"/>
    </row>
    <row r="3281" spans="1:1" x14ac:dyDescent="0.25">
      <c r="A3281" s="135"/>
    </row>
    <row r="3282" spans="1:1" x14ac:dyDescent="0.25">
      <c r="A3282" s="135"/>
    </row>
    <row r="3283" spans="1:1" x14ac:dyDescent="0.25">
      <c r="A3283" s="135"/>
    </row>
    <row r="3284" spans="1:1" x14ac:dyDescent="0.25">
      <c r="A3284" s="135"/>
    </row>
    <row r="3285" spans="1:1" x14ac:dyDescent="0.25">
      <c r="A3285" s="135"/>
    </row>
    <row r="3286" spans="1:1" x14ac:dyDescent="0.25">
      <c r="A3286" s="135"/>
    </row>
    <row r="3287" spans="1:1" x14ac:dyDescent="0.25">
      <c r="A3287" s="135"/>
    </row>
    <row r="3288" spans="1:1" x14ac:dyDescent="0.25">
      <c r="A3288" s="135"/>
    </row>
    <row r="3289" spans="1:1" x14ac:dyDescent="0.25">
      <c r="A3289" s="135"/>
    </row>
    <row r="3290" spans="1:1" x14ac:dyDescent="0.25">
      <c r="A3290" s="135"/>
    </row>
    <row r="3291" spans="1:1" x14ac:dyDescent="0.25">
      <c r="A3291" s="135"/>
    </row>
    <row r="3292" spans="1:1" x14ac:dyDescent="0.25">
      <c r="A3292" s="135"/>
    </row>
    <row r="3293" spans="1:1" x14ac:dyDescent="0.25">
      <c r="A3293" s="135"/>
    </row>
    <row r="3294" spans="1:1" x14ac:dyDescent="0.25">
      <c r="A3294" s="135"/>
    </row>
    <row r="3295" spans="1:1" x14ac:dyDescent="0.25">
      <c r="A3295" s="135"/>
    </row>
    <row r="3296" spans="1:1" x14ac:dyDescent="0.25">
      <c r="A3296" s="135"/>
    </row>
    <row r="3297" spans="1:1" x14ac:dyDescent="0.25">
      <c r="A3297" s="135"/>
    </row>
    <row r="3298" spans="1:1" x14ac:dyDescent="0.25">
      <c r="A3298" s="135"/>
    </row>
    <row r="3299" spans="1:1" x14ac:dyDescent="0.25">
      <c r="A3299" s="135"/>
    </row>
    <row r="3300" spans="1:1" x14ac:dyDescent="0.25">
      <c r="A3300" s="135"/>
    </row>
    <row r="3301" spans="1:1" x14ac:dyDescent="0.25">
      <c r="A3301" s="135"/>
    </row>
    <row r="3302" spans="1:1" x14ac:dyDescent="0.25">
      <c r="A3302" s="135"/>
    </row>
    <row r="3303" spans="1:1" x14ac:dyDescent="0.25">
      <c r="A3303" s="135"/>
    </row>
    <row r="3304" spans="1:1" x14ac:dyDescent="0.25">
      <c r="A3304" s="135"/>
    </row>
    <row r="3305" spans="1:1" x14ac:dyDescent="0.25">
      <c r="A3305" s="135"/>
    </row>
    <row r="3306" spans="1:1" x14ac:dyDescent="0.25">
      <c r="A3306" s="135"/>
    </row>
    <row r="3307" spans="1:1" x14ac:dyDescent="0.25">
      <c r="A3307" s="135"/>
    </row>
    <row r="3308" spans="1:1" x14ac:dyDescent="0.25">
      <c r="A3308" s="135"/>
    </row>
    <row r="3309" spans="1:1" x14ac:dyDescent="0.25">
      <c r="A3309" s="135"/>
    </row>
    <row r="3310" spans="1:1" x14ac:dyDescent="0.25">
      <c r="A3310" s="135"/>
    </row>
    <row r="3311" spans="1:1" x14ac:dyDescent="0.25">
      <c r="A3311" s="135"/>
    </row>
    <row r="3312" spans="1:1" x14ac:dyDescent="0.25">
      <c r="A3312" s="135"/>
    </row>
    <row r="3313" spans="1:1" x14ac:dyDescent="0.25">
      <c r="A3313" s="135"/>
    </row>
    <row r="3314" spans="1:1" x14ac:dyDescent="0.25">
      <c r="A3314" s="135"/>
    </row>
    <row r="3315" spans="1:1" x14ac:dyDescent="0.25">
      <c r="A3315" s="135"/>
    </row>
    <row r="3316" spans="1:1" x14ac:dyDescent="0.25">
      <c r="A3316" s="135"/>
    </row>
    <row r="3317" spans="1:1" x14ac:dyDescent="0.25">
      <c r="A3317" s="135"/>
    </row>
    <row r="3318" spans="1:1" x14ac:dyDescent="0.25">
      <c r="A3318" s="135"/>
    </row>
    <row r="3319" spans="1:1" x14ac:dyDescent="0.25">
      <c r="A3319" s="135"/>
    </row>
    <row r="3320" spans="1:1" x14ac:dyDescent="0.25">
      <c r="A3320" s="135"/>
    </row>
    <row r="3321" spans="1:1" x14ac:dyDescent="0.25">
      <c r="A3321" s="135"/>
    </row>
    <row r="3322" spans="1:1" x14ac:dyDescent="0.25">
      <c r="A3322" s="135"/>
    </row>
    <row r="3323" spans="1:1" x14ac:dyDescent="0.25">
      <c r="A3323" s="135"/>
    </row>
    <row r="3324" spans="1:1" x14ac:dyDescent="0.25">
      <c r="A3324" s="135"/>
    </row>
    <row r="3325" spans="1:1" x14ac:dyDescent="0.25">
      <c r="A3325" s="135"/>
    </row>
    <row r="3326" spans="1:1" x14ac:dyDescent="0.25">
      <c r="A3326" s="135"/>
    </row>
    <row r="3327" spans="1:1" x14ac:dyDescent="0.25">
      <c r="A3327" s="135"/>
    </row>
    <row r="3328" spans="1:1" x14ac:dyDescent="0.25">
      <c r="A3328" s="135"/>
    </row>
    <row r="3329" spans="1:1" x14ac:dyDescent="0.25">
      <c r="A3329" s="135"/>
    </row>
    <row r="3330" spans="1:1" x14ac:dyDescent="0.25">
      <c r="A3330" s="135"/>
    </row>
    <row r="3331" spans="1:1" x14ac:dyDescent="0.25">
      <c r="A3331" s="135"/>
    </row>
    <row r="3332" spans="1:1" x14ac:dyDescent="0.25">
      <c r="A3332" s="135"/>
    </row>
    <row r="3333" spans="1:1" x14ac:dyDescent="0.25">
      <c r="A3333" s="135"/>
    </row>
    <row r="3334" spans="1:1" x14ac:dyDescent="0.25">
      <c r="A3334" s="135"/>
    </row>
    <row r="3335" spans="1:1" x14ac:dyDescent="0.25">
      <c r="A3335" s="135"/>
    </row>
    <row r="3336" spans="1:1" x14ac:dyDescent="0.25">
      <c r="A3336" s="135"/>
    </row>
    <row r="3337" spans="1:1" x14ac:dyDescent="0.25">
      <c r="A3337" s="135"/>
    </row>
    <row r="3338" spans="1:1" x14ac:dyDescent="0.25">
      <c r="A3338" s="135"/>
    </row>
    <row r="3339" spans="1:1" x14ac:dyDescent="0.25">
      <c r="A3339" s="135"/>
    </row>
    <row r="3340" spans="1:1" x14ac:dyDescent="0.25">
      <c r="A3340" s="135"/>
    </row>
    <row r="3341" spans="1:1" x14ac:dyDescent="0.25">
      <c r="A3341" s="135"/>
    </row>
    <row r="3342" spans="1:1" x14ac:dyDescent="0.25">
      <c r="A3342" s="135"/>
    </row>
    <row r="3343" spans="1:1" x14ac:dyDescent="0.25">
      <c r="A3343" s="135"/>
    </row>
    <row r="3344" spans="1:1" x14ac:dyDescent="0.25">
      <c r="A3344" s="135"/>
    </row>
    <row r="3345" spans="1:1" x14ac:dyDescent="0.25">
      <c r="A3345" s="135"/>
    </row>
    <row r="3346" spans="1:1" x14ac:dyDescent="0.25">
      <c r="A3346" s="135"/>
    </row>
    <row r="3347" spans="1:1" x14ac:dyDescent="0.25">
      <c r="A3347" s="135"/>
    </row>
    <row r="3348" spans="1:1" x14ac:dyDescent="0.25">
      <c r="A3348" s="135"/>
    </row>
    <row r="3349" spans="1:1" x14ac:dyDescent="0.25">
      <c r="A3349" s="135"/>
    </row>
    <row r="3350" spans="1:1" x14ac:dyDescent="0.25">
      <c r="A3350" s="135"/>
    </row>
    <row r="3351" spans="1:1" x14ac:dyDescent="0.25">
      <c r="A3351" s="135"/>
    </row>
    <row r="3352" spans="1:1" x14ac:dyDescent="0.25">
      <c r="A3352" s="135"/>
    </row>
    <row r="3353" spans="1:1" x14ac:dyDescent="0.25">
      <c r="A3353" s="135"/>
    </row>
    <row r="3354" spans="1:1" x14ac:dyDescent="0.25">
      <c r="A3354" s="135"/>
    </row>
    <row r="3355" spans="1:1" x14ac:dyDescent="0.25">
      <c r="A3355" s="135"/>
    </row>
    <row r="3356" spans="1:1" x14ac:dyDescent="0.25">
      <c r="A3356" s="135"/>
    </row>
    <row r="3357" spans="1:1" x14ac:dyDescent="0.25">
      <c r="A3357" s="135"/>
    </row>
    <row r="3358" spans="1:1" x14ac:dyDescent="0.25">
      <c r="A3358" s="135"/>
    </row>
    <row r="3359" spans="1:1" x14ac:dyDescent="0.25">
      <c r="A3359" s="135"/>
    </row>
    <row r="3360" spans="1:1" x14ac:dyDescent="0.25">
      <c r="A3360" s="135"/>
    </row>
    <row r="3361" spans="1:1" x14ac:dyDescent="0.25">
      <c r="A3361" s="135"/>
    </row>
    <row r="3362" spans="1:1" x14ac:dyDescent="0.25">
      <c r="A3362" s="135"/>
    </row>
    <row r="3363" spans="1:1" x14ac:dyDescent="0.25">
      <c r="A3363" s="135"/>
    </row>
    <row r="3364" spans="1:1" x14ac:dyDescent="0.25">
      <c r="A3364" s="135"/>
    </row>
    <row r="3365" spans="1:1" x14ac:dyDescent="0.25">
      <c r="A3365" s="135"/>
    </row>
    <row r="3366" spans="1:1" x14ac:dyDescent="0.25">
      <c r="A3366" s="135"/>
    </row>
    <row r="3367" spans="1:1" x14ac:dyDescent="0.25">
      <c r="A3367" s="135"/>
    </row>
    <row r="3368" spans="1:1" x14ac:dyDescent="0.25">
      <c r="A3368" s="135"/>
    </row>
    <row r="3369" spans="1:1" x14ac:dyDescent="0.25">
      <c r="A3369" s="135"/>
    </row>
    <row r="3370" spans="1:1" x14ac:dyDescent="0.25">
      <c r="A3370" s="135"/>
    </row>
    <row r="3371" spans="1:1" x14ac:dyDescent="0.25">
      <c r="A3371" s="135"/>
    </row>
    <row r="3372" spans="1:1" x14ac:dyDescent="0.25">
      <c r="A3372" s="135"/>
    </row>
    <row r="3373" spans="1:1" x14ac:dyDescent="0.25">
      <c r="A3373" s="135"/>
    </row>
    <row r="3374" spans="1:1" x14ac:dyDescent="0.25">
      <c r="A3374" s="135"/>
    </row>
    <row r="3375" spans="1:1" x14ac:dyDescent="0.25">
      <c r="A3375" s="135"/>
    </row>
    <row r="3376" spans="1:1" x14ac:dyDescent="0.25">
      <c r="A3376" s="135"/>
    </row>
    <row r="3377" spans="1:1" x14ac:dyDescent="0.25">
      <c r="A3377" s="135"/>
    </row>
    <row r="3378" spans="1:1" x14ac:dyDescent="0.25">
      <c r="A3378" s="135"/>
    </row>
    <row r="3379" spans="1:1" x14ac:dyDescent="0.25">
      <c r="A3379" s="135"/>
    </row>
    <row r="3380" spans="1:1" x14ac:dyDescent="0.25">
      <c r="A3380" s="135"/>
    </row>
    <row r="3381" spans="1:1" x14ac:dyDescent="0.25">
      <c r="A3381" s="135"/>
    </row>
    <row r="3382" spans="1:1" x14ac:dyDescent="0.25">
      <c r="A3382" s="135"/>
    </row>
    <row r="3383" spans="1:1" x14ac:dyDescent="0.25">
      <c r="A3383" s="135"/>
    </row>
    <row r="3384" spans="1:1" x14ac:dyDescent="0.25">
      <c r="A3384" s="135"/>
    </row>
    <row r="3385" spans="1:1" x14ac:dyDescent="0.25">
      <c r="A3385" s="135"/>
    </row>
    <row r="3386" spans="1:1" x14ac:dyDescent="0.25">
      <c r="A3386" s="135"/>
    </row>
    <row r="3387" spans="1:1" x14ac:dyDescent="0.25">
      <c r="A3387" s="135"/>
    </row>
    <row r="3388" spans="1:1" x14ac:dyDescent="0.25">
      <c r="A3388" s="135"/>
    </row>
    <row r="3389" spans="1:1" x14ac:dyDescent="0.25">
      <c r="A3389" s="135"/>
    </row>
    <row r="3390" spans="1:1" x14ac:dyDescent="0.25">
      <c r="A3390" s="135"/>
    </row>
    <row r="3391" spans="1:1" x14ac:dyDescent="0.25">
      <c r="A3391" s="135"/>
    </row>
    <row r="3392" spans="1:1" x14ac:dyDescent="0.25">
      <c r="A3392" s="135"/>
    </row>
    <row r="3393" spans="1:1" x14ac:dyDescent="0.25">
      <c r="A3393" s="135"/>
    </row>
    <row r="3394" spans="1:1" x14ac:dyDescent="0.25">
      <c r="A3394" s="135"/>
    </row>
    <row r="3395" spans="1:1" x14ac:dyDescent="0.25">
      <c r="A3395" s="135"/>
    </row>
    <row r="3396" spans="1:1" x14ac:dyDescent="0.25">
      <c r="A3396" s="135"/>
    </row>
    <row r="3397" spans="1:1" x14ac:dyDescent="0.25">
      <c r="A3397" s="135"/>
    </row>
    <row r="3398" spans="1:1" x14ac:dyDescent="0.25">
      <c r="A3398" s="135"/>
    </row>
    <row r="3399" spans="1:1" x14ac:dyDescent="0.25">
      <c r="A3399" s="135"/>
    </row>
    <row r="3400" spans="1:1" x14ac:dyDescent="0.25">
      <c r="A3400" s="135"/>
    </row>
    <row r="3401" spans="1:1" x14ac:dyDescent="0.25">
      <c r="A3401" s="135"/>
    </row>
    <row r="3402" spans="1:1" x14ac:dyDescent="0.25">
      <c r="A3402" s="135"/>
    </row>
    <row r="3403" spans="1:1" x14ac:dyDescent="0.25">
      <c r="A3403" s="135"/>
    </row>
    <row r="3404" spans="1:1" x14ac:dyDescent="0.25">
      <c r="A3404" s="135"/>
    </row>
    <row r="3405" spans="1:1" x14ac:dyDescent="0.25">
      <c r="A3405" s="135"/>
    </row>
    <row r="3406" spans="1:1" x14ac:dyDescent="0.25">
      <c r="A3406" s="135"/>
    </row>
    <row r="3407" spans="1:1" x14ac:dyDescent="0.25">
      <c r="A3407" s="135"/>
    </row>
    <row r="3408" spans="1:1" x14ac:dyDescent="0.25">
      <c r="A3408" s="135"/>
    </row>
    <row r="3409" spans="1:1" x14ac:dyDescent="0.25">
      <c r="A3409" s="135"/>
    </row>
    <row r="3410" spans="1:1" x14ac:dyDescent="0.25">
      <c r="A3410" s="135"/>
    </row>
    <row r="3411" spans="1:1" x14ac:dyDescent="0.25">
      <c r="A3411" s="135"/>
    </row>
    <row r="3412" spans="1:1" x14ac:dyDescent="0.25">
      <c r="A3412" s="135"/>
    </row>
    <row r="3413" spans="1:1" x14ac:dyDescent="0.25">
      <c r="A3413" s="135"/>
    </row>
    <row r="3414" spans="1:1" x14ac:dyDescent="0.25">
      <c r="A3414" s="135"/>
    </row>
    <row r="3415" spans="1:1" x14ac:dyDescent="0.25">
      <c r="A3415" s="135"/>
    </row>
    <row r="3416" spans="1:1" x14ac:dyDescent="0.25">
      <c r="A3416" s="135"/>
    </row>
    <row r="3417" spans="1:1" x14ac:dyDescent="0.25">
      <c r="A3417" s="135"/>
    </row>
    <row r="3418" spans="1:1" x14ac:dyDescent="0.25">
      <c r="A3418" s="135"/>
    </row>
    <row r="3419" spans="1:1" x14ac:dyDescent="0.25">
      <c r="A3419" s="135"/>
    </row>
    <row r="3420" spans="1:1" x14ac:dyDescent="0.25">
      <c r="A3420" s="135"/>
    </row>
    <row r="3421" spans="1:1" x14ac:dyDescent="0.25">
      <c r="A3421" s="135"/>
    </row>
    <row r="3422" spans="1:1" x14ac:dyDescent="0.25">
      <c r="A3422" s="135"/>
    </row>
    <row r="3423" spans="1:1" x14ac:dyDescent="0.25">
      <c r="A3423" s="135"/>
    </row>
    <row r="3424" spans="1:1" x14ac:dyDescent="0.25">
      <c r="A3424" s="135"/>
    </row>
    <row r="3425" spans="1:1" x14ac:dyDescent="0.25">
      <c r="A3425" s="135"/>
    </row>
    <row r="3426" spans="1:1" x14ac:dyDescent="0.25">
      <c r="A3426" s="135"/>
    </row>
    <row r="3427" spans="1:1" x14ac:dyDescent="0.25">
      <c r="A3427" s="135"/>
    </row>
    <row r="3428" spans="1:1" x14ac:dyDescent="0.25">
      <c r="A3428" s="135"/>
    </row>
    <row r="3429" spans="1:1" x14ac:dyDescent="0.25">
      <c r="A3429" s="135"/>
    </row>
    <row r="3430" spans="1:1" x14ac:dyDescent="0.25">
      <c r="A3430" s="135"/>
    </row>
    <row r="3431" spans="1:1" x14ac:dyDescent="0.25">
      <c r="A3431" s="135"/>
    </row>
    <row r="3432" spans="1:1" x14ac:dyDescent="0.25">
      <c r="A3432" s="135"/>
    </row>
    <row r="3433" spans="1:1" x14ac:dyDescent="0.25">
      <c r="A3433" s="135"/>
    </row>
    <row r="3434" spans="1:1" x14ac:dyDescent="0.25">
      <c r="A3434" s="135"/>
    </row>
    <row r="3435" spans="1:1" x14ac:dyDescent="0.25">
      <c r="A3435" s="135"/>
    </row>
    <row r="3436" spans="1:1" x14ac:dyDescent="0.25">
      <c r="A3436" s="135"/>
    </row>
    <row r="3437" spans="1:1" x14ac:dyDescent="0.25">
      <c r="A3437" s="135"/>
    </row>
    <row r="3438" spans="1:1" x14ac:dyDescent="0.25">
      <c r="A3438" s="135"/>
    </row>
    <row r="3439" spans="1:1" x14ac:dyDescent="0.25">
      <c r="A3439" s="135"/>
    </row>
    <row r="3440" spans="1:1" x14ac:dyDescent="0.25">
      <c r="A3440" s="135"/>
    </row>
    <row r="3441" spans="1:1" x14ac:dyDescent="0.25">
      <c r="A3441" s="135"/>
    </row>
    <row r="3442" spans="1:1" x14ac:dyDescent="0.25">
      <c r="A3442" s="135"/>
    </row>
    <row r="3443" spans="1:1" x14ac:dyDescent="0.25">
      <c r="A3443" s="135"/>
    </row>
    <row r="3444" spans="1:1" x14ac:dyDescent="0.25">
      <c r="A3444" s="135"/>
    </row>
    <row r="3445" spans="1:1" x14ac:dyDescent="0.25">
      <c r="A3445" s="135"/>
    </row>
    <row r="3446" spans="1:1" x14ac:dyDescent="0.25">
      <c r="A3446" s="135"/>
    </row>
    <row r="3447" spans="1:1" x14ac:dyDescent="0.25">
      <c r="A3447" s="135"/>
    </row>
    <row r="3448" spans="1:1" x14ac:dyDescent="0.25">
      <c r="A3448" s="135"/>
    </row>
    <row r="3449" spans="1:1" x14ac:dyDescent="0.25">
      <c r="A3449" s="135"/>
    </row>
    <row r="3450" spans="1:1" x14ac:dyDescent="0.25">
      <c r="A3450" s="135"/>
    </row>
    <row r="3451" spans="1:1" x14ac:dyDescent="0.25">
      <c r="A3451" s="135"/>
    </row>
    <row r="3452" spans="1:1" x14ac:dyDescent="0.25">
      <c r="A3452" s="135"/>
    </row>
    <row r="3453" spans="1:1" x14ac:dyDescent="0.25">
      <c r="A3453" s="135"/>
    </row>
    <row r="3454" spans="1:1" x14ac:dyDescent="0.25">
      <c r="A3454" s="135"/>
    </row>
    <row r="3455" spans="1:1" x14ac:dyDescent="0.25">
      <c r="A3455" s="135"/>
    </row>
    <row r="3456" spans="1:1" x14ac:dyDescent="0.25">
      <c r="A3456" s="135"/>
    </row>
    <row r="3457" spans="1:1" x14ac:dyDescent="0.25">
      <c r="A3457" s="135"/>
    </row>
    <row r="3458" spans="1:1" x14ac:dyDescent="0.25">
      <c r="A3458" s="135"/>
    </row>
    <row r="3459" spans="1:1" x14ac:dyDescent="0.25">
      <c r="A3459" s="135"/>
    </row>
    <row r="3460" spans="1:1" x14ac:dyDescent="0.25">
      <c r="A3460" s="135"/>
    </row>
    <row r="3461" spans="1:1" x14ac:dyDescent="0.25">
      <c r="A3461" s="135"/>
    </row>
    <row r="3462" spans="1:1" x14ac:dyDescent="0.25">
      <c r="A3462" s="135"/>
    </row>
    <row r="3463" spans="1:1" x14ac:dyDescent="0.25">
      <c r="A3463" s="135"/>
    </row>
    <row r="3464" spans="1:1" x14ac:dyDescent="0.25">
      <c r="A3464" s="135"/>
    </row>
    <row r="3465" spans="1:1" x14ac:dyDescent="0.25">
      <c r="A3465" s="135"/>
    </row>
    <row r="3466" spans="1:1" x14ac:dyDescent="0.25">
      <c r="A3466" s="135"/>
    </row>
    <row r="3467" spans="1:1" x14ac:dyDescent="0.25">
      <c r="A3467" s="135"/>
    </row>
    <row r="3468" spans="1:1" x14ac:dyDescent="0.25">
      <c r="A3468" s="135"/>
    </row>
    <row r="3469" spans="1:1" x14ac:dyDescent="0.25">
      <c r="A3469" s="135"/>
    </row>
    <row r="3470" spans="1:1" x14ac:dyDescent="0.25">
      <c r="A3470" s="135"/>
    </row>
    <row r="3471" spans="1:1" x14ac:dyDescent="0.25">
      <c r="A3471" s="135"/>
    </row>
    <row r="3472" spans="1:1" x14ac:dyDescent="0.25">
      <c r="A3472" s="135"/>
    </row>
    <row r="3473" spans="1:1" x14ac:dyDescent="0.25">
      <c r="A3473" s="135"/>
    </row>
    <row r="3474" spans="1:1" x14ac:dyDescent="0.25">
      <c r="A3474" s="135"/>
    </row>
    <row r="3475" spans="1:1" x14ac:dyDescent="0.25">
      <c r="A3475" s="135"/>
    </row>
    <row r="3476" spans="1:1" x14ac:dyDescent="0.25">
      <c r="A3476" s="135"/>
    </row>
    <row r="3477" spans="1:1" x14ac:dyDescent="0.25">
      <c r="A3477" s="135"/>
    </row>
    <row r="3478" spans="1:1" x14ac:dyDescent="0.25">
      <c r="A3478" s="135"/>
    </row>
    <row r="3479" spans="1:1" x14ac:dyDescent="0.25">
      <c r="A3479" s="135"/>
    </row>
    <row r="3480" spans="1:1" x14ac:dyDescent="0.25">
      <c r="A3480" s="135"/>
    </row>
    <row r="3481" spans="1:1" x14ac:dyDescent="0.25">
      <c r="A3481" s="135"/>
    </row>
    <row r="3482" spans="1:1" x14ac:dyDescent="0.25">
      <c r="A3482" s="135"/>
    </row>
    <row r="3483" spans="1:1" x14ac:dyDescent="0.25">
      <c r="A3483" s="135"/>
    </row>
    <row r="3484" spans="1:1" x14ac:dyDescent="0.25">
      <c r="A3484" s="135"/>
    </row>
    <row r="3485" spans="1:1" x14ac:dyDescent="0.25">
      <c r="A3485" s="135"/>
    </row>
    <row r="3486" spans="1:1" x14ac:dyDescent="0.25">
      <c r="A3486" s="135"/>
    </row>
    <row r="3487" spans="1:1" x14ac:dyDescent="0.25">
      <c r="A3487" s="135"/>
    </row>
    <row r="3488" spans="1:1" x14ac:dyDescent="0.25">
      <c r="A3488" s="135"/>
    </row>
    <row r="3489" spans="1:1" x14ac:dyDescent="0.25">
      <c r="A3489" s="135"/>
    </row>
    <row r="3490" spans="1:1" x14ac:dyDescent="0.25">
      <c r="A3490" s="135"/>
    </row>
    <row r="3491" spans="1:1" x14ac:dyDescent="0.25">
      <c r="A3491" s="135"/>
    </row>
    <row r="3492" spans="1:1" x14ac:dyDescent="0.25">
      <c r="A3492" s="135"/>
    </row>
    <row r="3493" spans="1:1" x14ac:dyDescent="0.25">
      <c r="A3493" s="135"/>
    </row>
    <row r="3494" spans="1:1" x14ac:dyDescent="0.25">
      <c r="A3494" s="135"/>
    </row>
    <row r="3495" spans="1:1" x14ac:dyDescent="0.25">
      <c r="A3495" s="135"/>
    </row>
    <row r="3496" spans="1:1" x14ac:dyDescent="0.25">
      <c r="A3496" s="135"/>
    </row>
    <row r="3497" spans="1:1" x14ac:dyDescent="0.25">
      <c r="A3497" s="135"/>
    </row>
    <row r="3498" spans="1:1" x14ac:dyDescent="0.25">
      <c r="A3498" s="135"/>
    </row>
    <row r="3499" spans="1:1" x14ac:dyDescent="0.25">
      <c r="A3499" s="135"/>
    </row>
    <row r="3500" spans="1:1" x14ac:dyDescent="0.25">
      <c r="A3500" s="135"/>
    </row>
    <row r="3501" spans="1:1" x14ac:dyDescent="0.25">
      <c r="A3501" s="135"/>
    </row>
    <row r="3502" spans="1:1" x14ac:dyDescent="0.25">
      <c r="A3502" s="135"/>
    </row>
    <row r="3503" spans="1:1" x14ac:dyDescent="0.25">
      <c r="A3503" s="135"/>
    </row>
    <row r="3504" spans="1:1" x14ac:dyDescent="0.25">
      <c r="A3504" s="135"/>
    </row>
    <row r="3505" spans="1:1" x14ac:dyDescent="0.25">
      <c r="A3505" s="135"/>
    </row>
    <row r="3506" spans="1:1" x14ac:dyDescent="0.25">
      <c r="A3506" s="135"/>
    </row>
    <row r="3507" spans="1:1" x14ac:dyDescent="0.25">
      <c r="A3507" s="135"/>
    </row>
    <row r="3508" spans="1:1" x14ac:dyDescent="0.25">
      <c r="A3508" s="135"/>
    </row>
    <row r="3509" spans="1:1" x14ac:dyDescent="0.25">
      <c r="A3509" s="135"/>
    </row>
    <row r="3510" spans="1:1" x14ac:dyDescent="0.25">
      <c r="A3510" s="135"/>
    </row>
    <row r="3511" spans="1:1" x14ac:dyDescent="0.25">
      <c r="A3511" s="135"/>
    </row>
    <row r="3512" spans="1:1" x14ac:dyDescent="0.25">
      <c r="A3512" s="135"/>
    </row>
    <row r="3513" spans="1:1" x14ac:dyDescent="0.25">
      <c r="A3513" s="135"/>
    </row>
    <row r="3514" spans="1:1" x14ac:dyDescent="0.25">
      <c r="A3514" s="135"/>
    </row>
    <row r="3515" spans="1:1" x14ac:dyDescent="0.25">
      <c r="A3515" s="135"/>
    </row>
    <row r="3516" spans="1:1" x14ac:dyDescent="0.25">
      <c r="A3516" s="135"/>
    </row>
    <row r="3517" spans="1:1" x14ac:dyDescent="0.25">
      <c r="A3517" s="135"/>
    </row>
    <row r="3518" spans="1:1" x14ac:dyDescent="0.25">
      <c r="A3518" s="135"/>
    </row>
    <row r="3519" spans="1:1" x14ac:dyDescent="0.25">
      <c r="A3519" s="135"/>
    </row>
    <row r="3520" spans="1:1" x14ac:dyDescent="0.25">
      <c r="A3520" s="135"/>
    </row>
    <row r="3521" spans="1:1" x14ac:dyDescent="0.25">
      <c r="A3521" s="135"/>
    </row>
    <row r="3522" spans="1:1" x14ac:dyDescent="0.25">
      <c r="A3522" s="135"/>
    </row>
    <row r="3523" spans="1:1" x14ac:dyDescent="0.25">
      <c r="A3523" s="135"/>
    </row>
    <row r="3524" spans="1:1" x14ac:dyDescent="0.25">
      <c r="A3524" s="135"/>
    </row>
    <row r="3525" spans="1:1" x14ac:dyDescent="0.25">
      <c r="A3525" s="135"/>
    </row>
    <row r="3526" spans="1:1" x14ac:dyDescent="0.25">
      <c r="A3526" s="135"/>
    </row>
    <row r="3527" spans="1:1" x14ac:dyDescent="0.25">
      <c r="A3527" s="135"/>
    </row>
    <row r="3528" spans="1:1" x14ac:dyDescent="0.25">
      <c r="A3528" s="135"/>
    </row>
    <row r="3529" spans="1:1" x14ac:dyDescent="0.25">
      <c r="A3529" s="135"/>
    </row>
    <row r="3530" spans="1:1" x14ac:dyDescent="0.25">
      <c r="A3530" s="135"/>
    </row>
    <row r="3531" spans="1:1" x14ac:dyDescent="0.25">
      <c r="A3531" s="135"/>
    </row>
    <row r="3532" spans="1:1" x14ac:dyDescent="0.25">
      <c r="A3532" s="135"/>
    </row>
    <row r="3533" spans="1:1" x14ac:dyDescent="0.25">
      <c r="A3533" s="135"/>
    </row>
    <row r="3534" spans="1:1" x14ac:dyDescent="0.25">
      <c r="A3534" s="135"/>
    </row>
    <row r="3535" spans="1:1" x14ac:dyDescent="0.25">
      <c r="A3535" s="135"/>
    </row>
    <row r="3536" spans="1:1" x14ac:dyDescent="0.25">
      <c r="A3536" s="135"/>
    </row>
    <row r="3537" spans="1:1" x14ac:dyDescent="0.25">
      <c r="A3537" s="135"/>
    </row>
    <row r="3538" spans="1:1" x14ac:dyDescent="0.25">
      <c r="A3538" s="135"/>
    </row>
    <row r="3539" spans="1:1" x14ac:dyDescent="0.25">
      <c r="A3539" s="135"/>
    </row>
    <row r="3540" spans="1:1" x14ac:dyDescent="0.25">
      <c r="A3540" s="135"/>
    </row>
    <row r="3541" spans="1:1" x14ac:dyDescent="0.25">
      <c r="A3541" s="135"/>
    </row>
    <row r="3542" spans="1:1" x14ac:dyDescent="0.25">
      <c r="A3542" s="135"/>
    </row>
    <row r="3543" spans="1:1" x14ac:dyDescent="0.25">
      <c r="A3543" s="135"/>
    </row>
    <row r="3544" spans="1:1" x14ac:dyDescent="0.25">
      <c r="A3544" s="135"/>
    </row>
    <row r="3545" spans="1:1" x14ac:dyDescent="0.25">
      <c r="A3545" s="135"/>
    </row>
    <row r="3546" spans="1:1" x14ac:dyDescent="0.25">
      <c r="A3546" s="135"/>
    </row>
    <row r="3547" spans="1:1" x14ac:dyDescent="0.25">
      <c r="A3547" s="135"/>
    </row>
    <row r="3548" spans="1:1" x14ac:dyDescent="0.25">
      <c r="A3548" s="135"/>
    </row>
    <row r="3549" spans="1:1" x14ac:dyDescent="0.25">
      <c r="A3549" s="135"/>
    </row>
    <row r="3550" spans="1:1" x14ac:dyDescent="0.25">
      <c r="A3550" s="135"/>
    </row>
    <row r="3551" spans="1:1" x14ac:dyDescent="0.25">
      <c r="A3551" s="135"/>
    </row>
    <row r="3552" spans="1:1" x14ac:dyDescent="0.25">
      <c r="A3552" s="135"/>
    </row>
    <row r="3553" spans="1:1" x14ac:dyDescent="0.25">
      <c r="A3553" s="135"/>
    </row>
    <row r="3554" spans="1:1" x14ac:dyDescent="0.25">
      <c r="A3554" s="135"/>
    </row>
    <row r="3555" spans="1:1" x14ac:dyDescent="0.25">
      <c r="A3555" s="135"/>
    </row>
    <row r="3556" spans="1:1" x14ac:dyDescent="0.25">
      <c r="A3556" s="135"/>
    </row>
    <row r="3557" spans="1:1" x14ac:dyDescent="0.25">
      <c r="A3557" s="135"/>
    </row>
    <row r="3558" spans="1:1" x14ac:dyDescent="0.25">
      <c r="A3558" s="135"/>
    </row>
    <row r="3559" spans="1:1" x14ac:dyDescent="0.25">
      <c r="A3559" s="135"/>
    </row>
    <row r="3560" spans="1:1" x14ac:dyDescent="0.25">
      <c r="A3560" s="135"/>
    </row>
    <row r="3561" spans="1:1" x14ac:dyDescent="0.25">
      <c r="A3561" s="135"/>
    </row>
    <row r="3562" spans="1:1" x14ac:dyDescent="0.25">
      <c r="A3562" s="135"/>
    </row>
    <row r="3563" spans="1:1" x14ac:dyDescent="0.25">
      <c r="A3563" s="135"/>
    </row>
    <row r="3564" spans="1:1" x14ac:dyDescent="0.25">
      <c r="A3564" s="135"/>
    </row>
    <row r="3565" spans="1:1" x14ac:dyDescent="0.25">
      <c r="A3565" s="135"/>
    </row>
    <row r="3566" spans="1:1" x14ac:dyDescent="0.25">
      <c r="A3566" s="135"/>
    </row>
    <row r="3567" spans="1:1" x14ac:dyDescent="0.25">
      <c r="A3567" s="135"/>
    </row>
    <row r="3568" spans="1:1" x14ac:dyDescent="0.25">
      <c r="A3568" s="135"/>
    </row>
    <row r="3569" spans="1:1" x14ac:dyDescent="0.25">
      <c r="A3569" s="135"/>
    </row>
    <row r="3570" spans="1:1" x14ac:dyDescent="0.25">
      <c r="A3570" s="135"/>
    </row>
    <row r="3571" spans="1:1" x14ac:dyDescent="0.25">
      <c r="A3571" s="135"/>
    </row>
    <row r="3572" spans="1:1" x14ac:dyDescent="0.25">
      <c r="A3572" s="135"/>
    </row>
    <row r="3573" spans="1:1" x14ac:dyDescent="0.25">
      <c r="A3573" s="135"/>
    </row>
    <row r="3574" spans="1:1" x14ac:dyDescent="0.25">
      <c r="A3574" s="135"/>
    </row>
    <row r="3575" spans="1:1" x14ac:dyDescent="0.25">
      <c r="A3575" s="135"/>
    </row>
    <row r="3576" spans="1:1" x14ac:dyDescent="0.25">
      <c r="A3576" s="135"/>
    </row>
    <row r="3577" spans="1:1" x14ac:dyDescent="0.25">
      <c r="A3577" s="135"/>
    </row>
    <row r="3578" spans="1:1" x14ac:dyDescent="0.25">
      <c r="A3578" s="135"/>
    </row>
    <row r="3579" spans="1:1" x14ac:dyDescent="0.25">
      <c r="A3579" s="135"/>
    </row>
    <row r="3580" spans="1:1" x14ac:dyDescent="0.25">
      <c r="A3580" s="135"/>
    </row>
    <row r="3581" spans="1:1" x14ac:dyDescent="0.25">
      <c r="A3581" s="135"/>
    </row>
    <row r="3582" spans="1:1" x14ac:dyDescent="0.25">
      <c r="A3582" s="135"/>
    </row>
    <row r="3583" spans="1:1" x14ac:dyDescent="0.25">
      <c r="A3583" s="135"/>
    </row>
    <row r="3584" spans="1:1" x14ac:dyDescent="0.25">
      <c r="A3584" s="135"/>
    </row>
    <row r="3585" spans="1:1" x14ac:dyDescent="0.25">
      <c r="A3585" s="135"/>
    </row>
    <row r="3586" spans="1:1" x14ac:dyDescent="0.25">
      <c r="A3586" s="135"/>
    </row>
    <row r="3587" spans="1:1" x14ac:dyDescent="0.25">
      <c r="A3587" s="135"/>
    </row>
    <row r="3588" spans="1:1" x14ac:dyDescent="0.25">
      <c r="A3588" s="135"/>
    </row>
    <row r="3589" spans="1:1" x14ac:dyDescent="0.25">
      <c r="A3589" s="135"/>
    </row>
    <row r="3590" spans="1:1" x14ac:dyDescent="0.25">
      <c r="A3590" s="135"/>
    </row>
    <row r="3591" spans="1:1" x14ac:dyDescent="0.25">
      <c r="A3591" s="135"/>
    </row>
    <row r="3592" spans="1:1" x14ac:dyDescent="0.25">
      <c r="A3592" s="135"/>
    </row>
    <row r="3593" spans="1:1" x14ac:dyDescent="0.25">
      <c r="A3593" s="135"/>
    </row>
    <row r="3594" spans="1:1" x14ac:dyDescent="0.25">
      <c r="A3594" s="135"/>
    </row>
    <row r="3595" spans="1:1" x14ac:dyDescent="0.25">
      <c r="A3595" s="135"/>
    </row>
    <row r="3596" spans="1:1" x14ac:dyDescent="0.25">
      <c r="A3596" s="135"/>
    </row>
    <row r="3597" spans="1:1" x14ac:dyDescent="0.25">
      <c r="A3597" s="135"/>
    </row>
    <row r="3598" spans="1:1" x14ac:dyDescent="0.25">
      <c r="A3598" s="135"/>
    </row>
    <row r="3599" spans="1:1" x14ac:dyDescent="0.25">
      <c r="A3599" s="135"/>
    </row>
    <row r="3600" spans="1:1" x14ac:dyDescent="0.25">
      <c r="A3600" s="135"/>
    </row>
    <row r="3601" spans="1:1" x14ac:dyDescent="0.25">
      <c r="A3601" s="135"/>
    </row>
    <row r="3602" spans="1:1" x14ac:dyDescent="0.25">
      <c r="A3602" s="135"/>
    </row>
    <row r="3603" spans="1:1" x14ac:dyDescent="0.25">
      <c r="A3603" s="135"/>
    </row>
    <row r="3604" spans="1:1" x14ac:dyDescent="0.25">
      <c r="A3604" s="135"/>
    </row>
    <row r="3605" spans="1:1" x14ac:dyDescent="0.25">
      <c r="A3605" s="135"/>
    </row>
    <row r="3606" spans="1:1" x14ac:dyDescent="0.25">
      <c r="A3606" s="135"/>
    </row>
    <row r="3607" spans="1:1" x14ac:dyDescent="0.25">
      <c r="A3607" s="135"/>
    </row>
    <row r="3608" spans="1:1" x14ac:dyDescent="0.25">
      <c r="A3608" s="135"/>
    </row>
    <row r="3609" spans="1:1" x14ac:dyDescent="0.25">
      <c r="A3609" s="135"/>
    </row>
    <row r="3610" spans="1:1" x14ac:dyDescent="0.25">
      <c r="A3610" s="135"/>
    </row>
    <row r="3611" spans="1:1" x14ac:dyDescent="0.25">
      <c r="A3611" s="135"/>
    </row>
    <row r="3612" spans="1:1" x14ac:dyDescent="0.25">
      <c r="A3612" s="135"/>
    </row>
    <row r="3613" spans="1:1" x14ac:dyDescent="0.25">
      <c r="A3613" s="135"/>
    </row>
    <row r="3614" spans="1:1" x14ac:dyDescent="0.25">
      <c r="A3614" s="135"/>
    </row>
    <row r="3615" spans="1:1" x14ac:dyDescent="0.25">
      <c r="A3615" s="135"/>
    </row>
    <row r="3616" spans="1:1" x14ac:dyDescent="0.25">
      <c r="A3616" s="135"/>
    </row>
    <row r="3617" spans="1:1" x14ac:dyDescent="0.25">
      <c r="A3617" s="135"/>
    </row>
    <row r="3618" spans="1:1" x14ac:dyDescent="0.25">
      <c r="A3618" s="135"/>
    </row>
    <row r="3619" spans="1:1" x14ac:dyDescent="0.25">
      <c r="A3619" s="135"/>
    </row>
    <row r="3620" spans="1:1" x14ac:dyDescent="0.25">
      <c r="A3620" s="135"/>
    </row>
    <row r="3621" spans="1:1" x14ac:dyDescent="0.25">
      <c r="A3621" s="135"/>
    </row>
    <row r="3622" spans="1:1" x14ac:dyDescent="0.25">
      <c r="A3622" s="135"/>
    </row>
    <row r="3623" spans="1:1" x14ac:dyDescent="0.25">
      <c r="A3623" s="135"/>
    </row>
    <row r="3624" spans="1:1" x14ac:dyDescent="0.25">
      <c r="A3624" s="135"/>
    </row>
    <row r="3625" spans="1:1" x14ac:dyDescent="0.25">
      <c r="A3625" s="135"/>
    </row>
    <row r="3626" spans="1:1" x14ac:dyDescent="0.25">
      <c r="A3626" s="135"/>
    </row>
    <row r="3627" spans="1:1" x14ac:dyDescent="0.25">
      <c r="A3627" s="135"/>
    </row>
    <row r="3628" spans="1:1" x14ac:dyDescent="0.25">
      <c r="A3628" s="135"/>
    </row>
    <row r="3629" spans="1:1" x14ac:dyDescent="0.25">
      <c r="A3629" s="135"/>
    </row>
    <row r="3630" spans="1:1" x14ac:dyDescent="0.25">
      <c r="A3630" s="135"/>
    </row>
    <row r="3631" spans="1:1" x14ac:dyDescent="0.25">
      <c r="A3631" s="135"/>
    </row>
    <row r="3632" spans="1:1" x14ac:dyDescent="0.25">
      <c r="A3632" s="135"/>
    </row>
    <row r="3633" spans="1:1" x14ac:dyDescent="0.25">
      <c r="A3633" s="135"/>
    </row>
    <row r="3634" spans="1:1" x14ac:dyDescent="0.25">
      <c r="A3634" s="135"/>
    </row>
    <row r="3635" spans="1:1" x14ac:dyDescent="0.25">
      <c r="A3635" s="135"/>
    </row>
    <row r="3636" spans="1:1" x14ac:dyDescent="0.25">
      <c r="A3636" s="135"/>
    </row>
    <row r="3637" spans="1:1" x14ac:dyDescent="0.25">
      <c r="A3637" s="135"/>
    </row>
    <row r="3638" spans="1:1" x14ac:dyDescent="0.25">
      <c r="A3638" s="135"/>
    </row>
    <row r="3639" spans="1:1" x14ac:dyDescent="0.25">
      <c r="A3639" s="135"/>
    </row>
    <row r="3640" spans="1:1" x14ac:dyDescent="0.25">
      <c r="A3640" s="135"/>
    </row>
    <row r="3641" spans="1:1" x14ac:dyDescent="0.25">
      <c r="A3641" s="135"/>
    </row>
    <row r="3642" spans="1:1" x14ac:dyDescent="0.25">
      <c r="A3642" s="135"/>
    </row>
    <row r="3643" spans="1:1" x14ac:dyDescent="0.25">
      <c r="A3643" s="135"/>
    </row>
    <row r="3644" spans="1:1" x14ac:dyDescent="0.25">
      <c r="A3644" s="135"/>
    </row>
    <row r="3645" spans="1:1" x14ac:dyDescent="0.25">
      <c r="A3645" s="135"/>
    </row>
    <row r="3646" spans="1:1" x14ac:dyDescent="0.25">
      <c r="A3646" s="135"/>
    </row>
    <row r="3647" spans="1:1" x14ac:dyDescent="0.25">
      <c r="A3647" s="135"/>
    </row>
    <row r="3648" spans="1:1" x14ac:dyDescent="0.25">
      <c r="A3648" s="135"/>
    </row>
    <row r="3649" spans="1:1" x14ac:dyDescent="0.25">
      <c r="A3649" s="135"/>
    </row>
    <row r="3650" spans="1:1" x14ac:dyDescent="0.25">
      <c r="A3650" s="135"/>
    </row>
    <row r="3651" spans="1:1" x14ac:dyDescent="0.25">
      <c r="A3651" s="135"/>
    </row>
    <row r="3652" spans="1:1" x14ac:dyDescent="0.25">
      <c r="A3652" s="135"/>
    </row>
    <row r="3653" spans="1:1" x14ac:dyDescent="0.25">
      <c r="A3653" s="135"/>
    </row>
    <row r="3654" spans="1:1" x14ac:dyDescent="0.25">
      <c r="A3654" s="135"/>
    </row>
    <row r="3655" spans="1:1" x14ac:dyDescent="0.25">
      <c r="A3655" s="135"/>
    </row>
    <row r="3656" spans="1:1" x14ac:dyDescent="0.25">
      <c r="A3656" s="135"/>
    </row>
    <row r="3657" spans="1:1" x14ac:dyDescent="0.25">
      <c r="A3657" s="135"/>
    </row>
    <row r="3658" spans="1:1" x14ac:dyDescent="0.25">
      <c r="A3658" s="135"/>
    </row>
    <row r="3659" spans="1:1" x14ac:dyDescent="0.25">
      <c r="A3659" s="135"/>
    </row>
    <row r="3660" spans="1:1" x14ac:dyDescent="0.25">
      <c r="A3660" s="135"/>
    </row>
    <row r="3661" spans="1:1" x14ac:dyDescent="0.25">
      <c r="A3661" s="135"/>
    </row>
    <row r="3662" spans="1:1" x14ac:dyDescent="0.25">
      <c r="A3662" s="135"/>
    </row>
    <row r="3663" spans="1:1" x14ac:dyDescent="0.25">
      <c r="A3663" s="135"/>
    </row>
    <row r="3664" spans="1:1" x14ac:dyDescent="0.25">
      <c r="A3664" s="135"/>
    </row>
    <row r="3665" spans="1:1" x14ac:dyDescent="0.25">
      <c r="A3665" s="135"/>
    </row>
    <row r="3666" spans="1:1" x14ac:dyDescent="0.25">
      <c r="A3666" s="135"/>
    </row>
    <row r="3667" spans="1:1" x14ac:dyDescent="0.25">
      <c r="A3667" s="135"/>
    </row>
    <row r="3668" spans="1:1" x14ac:dyDescent="0.25">
      <c r="A3668" s="135"/>
    </row>
    <row r="3669" spans="1:1" x14ac:dyDescent="0.25">
      <c r="A3669" s="135"/>
    </row>
    <row r="3670" spans="1:1" x14ac:dyDescent="0.25">
      <c r="A3670" s="135"/>
    </row>
    <row r="3671" spans="1:1" x14ac:dyDescent="0.25">
      <c r="A3671" s="135"/>
    </row>
    <row r="3672" spans="1:1" x14ac:dyDescent="0.25">
      <c r="A3672" s="135"/>
    </row>
    <row r="3673" spans="1:1" x14ac:dyDescent="0.25">
      <c r="A3673" s="135"/>
    </row>
    <row r="3674" spans="1:1" x14ac:dyDescent="0.25">
      <c r="A3674" s="135"/>
    </row>
    <row r="3675" spans="1:1" x14ac:dyDescent="0.25">
      <c r="A3675" s="135"/>
    </row>
    <row r="3676" spans="1:1" x14ac:dyDescent="0.25">
      <c r="A3676" s="135"/>
    </row>
    <row r="3677" spans="1:1" x14ac:dyDescent="0.25">
      <c r="A3677" s="135"/>
    </row>
    <row r="3678" spans="1:1" x14ac:dyDescent="0.25">
      <c r="A3678" s="135"/>
    </row>
    <row r="3679" spans="1:1" x14ac:dyDescent="0.25">
      <c r="A3679" s="135"/>
    </row>
    <row r="3680" spans="1:1" x14ac:dyDescent="0.25">
      <c r="A3680" s="135"/>
    </row>
    <row r="3681" spans="1:1" x14ac:dyDescent="0.25">
      <c r="A3681" s="135"/>
    </row>
    <row r="3682" spans="1:1" x14ac:dyDescent="0.25">
      <c r="A3682" s="135"/>
    </row>
    <row r="3683" spans="1:1" x14ac:dyDescent="0.25">
      <c r="A3683" s="135"/>
    </row>
    <row r="3684" spans="1:1" x14ac:dyDescent="0.25">
      <c r="A3684" s="135"/>
    </row>
    <row r="3685" spans="1:1" x14ac:dyDescent="0.25">
      <c r="A3685" s="135"/>
    </row>
    <row r="3686" spans="1:1" x14ac:dyDescent="0.25">
      <c r="A3686" s="135"/>
    </row>
    <row r="3687" spans="1:1" x14ac:dyDescent="0.25">
      <c r="A3687" s="135"/>
    </row>
    <row r="3688" spans="1:1" x14ac:dyDescent="0.25">
      <c r="A3688" s="135"/>
    </row>
    <row r="3689" spans="1:1" x14ac:dyDescent="0.25">
      <c r="A3689" s="135"/>
    </row>
    <row r="3690" spans="1:1" x14ac:dyDescent="0.25">
      <c r="A3690" s="135"/>
    </row>
    <row r="3691" spans="1:1" x14ac:dyDescent="0.25">
      <c r="A3691" s="135"/>
    </row>
    <row r="3692" spans="1:1" x14ac:dyDescent="0.25">
      <c r="A3692" s="135"/>
    </row>
    <row r="3693" spans="1:1" x14ac:dyDescent="0.25">
      <c r="A3693" s="135"/>
    </row>
    <row r="3694" spans="1:1" x14ac:dyDescent="0.25">
      <c r="A3694" s="135"/>
    </row>
    <row r="3695" spans="1:1" x14ac:dyDescent="0.25">
      <c r="A3695" s="135"/>
    </row>
    <row r="3696" spans="1:1" x14ac:dyDescent="0.25">
      <c r="A3696" s="135"/>
    </row>
    <row r="3697" spans="1:1" x14ac:dyDescent="0.25">
      <c r="A3697" s="135"/>
    </row>
    <row r="3698" spans="1:1" x14ac:dyDescent="0.25">
      <c r="A3698" s="135"/>
    </row>
    <row r="3699" spans="1:1" x14ac:dyDescent="0.25">
      <c r="A3699" s="135"/>
    </row>
    <row r="3700" spans="1:1" x14ac:dyDescent="0.25">
      <c r="A3700" s="135"/>
    </row>
    <row r="3701" spans="1:1" x14ac:dyDescent="0.25">
      <c r="A3701" s="135"/>
    </row>
    <row r="3702" spans="1:1" x14ac:dyDescent="0.25">
      <c r="A3702" s="135"/>
    </row>
    <row r="3703" spans="1:1" x14ac:dyDescent="0.25">
      <c r="A3703" s="135"/>
    </row>
    <row r="3704" spans="1:1" x14ac:dyDescent="0.25">
      <c r="A3704" s="135"/>
    </row>
    <row r="3705" spans="1:1" x14ac:dyDescent="0.25">
      <c r="A3705" s="135"/>
    </row>
    <row r="3706" spans="1:1" x14ac:dyDescent="0.25">
      <c r="A3706" s="135"/>
    </row>
    <row r="3707" spans="1:1" x14ac:dyDescent="0.25">
      <c r="A3707" s="135"/>
    </row>
    <row r="3708" spans="1:1" x14ac:dyDescent="0.25">
      <c r="A3708" s="135"/>
    </row>
    <row r="3709" spans="1:1" x14ac:dyDescent="0.25">
      <c r="A3709" s="135"/>
    </row>
    <row r="3710" spans="1:1" x14ac:dyDescent="0.25">
      <c r="A3710" s="135"/>
    </row>
    <row r="3711" spans="1:1" x14ac:dyDescent="0.25">
      <c r="A3711" s="135"/>
    </row>
    <row r="3712" spans="1:1" x14ac:dyDescent="0.25">
      <c r="A3712" s="135"/>
    </row>
    <row r="3713" spans="1:1" x14ac:dyDescent="0.25">
      <c r="A3713" s="135"/>
    </row>
    <row r="3714" spans="1:1" x14ac:dyDescent="0.25">
      <c r="A3714" s="135"/>
    </row>
    <row r="3715" spans="1:1" x14ac:dyDescent="0.25">
      <c r="A3715" s="135"/>
    </row>
    <row r="3716" spans="1:1" x14ac:dyDescent="0.25">
      <c r="A3716" s="135"/>
    </row>
    <row r="3717" spans="1:1" x14ac:dyDescent="0.25">
      <c r="A3717" s="135"/>
    </row>
    <row r="3718" spans="1:1" x14ac:dyDescent="0.25">
      <c r="A3718" s="135"/>
    </row>
    <row r="3719" spans="1:1" x14ac:dyDescent="0.25">
      <c r="A3719" s="135"/>
    </row>
    <row r="3720" spans="1:1" x14ac:dyDescent="0.25">
      <c r="A3720" s="135"/>
    </row>
    <row r="3721" spans="1:1" x14ac:dyDescent="0.25">
      <c r="A3721" s="135"/>
    </row>
    <row r="3722" spans="1:1" x14ac:dyDescent="0.25">
      <c r="A3722" s="135"/>
    </row>
    <row r="3723" spans="1:1" x14ac:dyDescent="0.25">
      <c r="A3723" s="135"/>
    </row>
    <row r="3724" spans="1:1" x14ac:dyDescent="0.25">
      <c r="A3724" s="135"/>
    </row>
    <row r="3725" spans="1:1" x14ac:dyDescent="0.25">
      <c r="A3725" s="135"/>
    </row>
    <row r="3726" spans="1:1" x14ac:dyDescent="0.25">
      <c r="A3726" s="135"/>
    </row>
    <row r="3727" spans="1:1" x14ac:dyDescent="0.25">
      <c r="A3727" s="135"/>
    </row>
    <row r="3728" spans="1:1" x14ac:dyDescent="0.25">
      <c r="A3728" s="135"/>
    </row>
    <row r="3729" spans="1:1" x14ac:dyDescent="0.25">
      <c r="A3729" s="135"/>
    </row>
    <row r="3730" spans="1:1" x14ac:dyDescent="0.25">
      <c r="A3730" s="135"/>
    </row>
    <row r="3731" spans="1:1" x14ac:dyDescent="0.25">
      <c r="A3731" s="135"/>
    </row>
    <row r="3732" spans="1:1" x14ac:dyDescent="0.25">
      <c r="A3732" s="135"/>
    </row>
    <row r="3733" spans="1:1" x14ac:dyDescent="0.25">
      <c r="A3733" s="135"/>
    </row>
    <row r="3734" spans="1:1" x14ac:dyDescent="0.25">
      <c r="A3734" s="135"/>
    </row>
    <row r="3735" spans="1:1" x14ac:dyDescent="0.25">
      <c r="A3735" s="135"/>
    </row>
    <row r="3736" spans="1:1" x14ac:dyDescent="0.25">
      <c r="A3736" s="135"/>
    </row>
    <row r="3737" spans="1:1" x14ac:dyDescent="0.25">
      <c r="A3737" s="135"/>
    </row>
    <row r="3738" spans="1:1" x14ac:dyDescent="0.25">
      <c r="A3738" s="135"/>
    </row>
    <row r="3739" spans="1:1" x14ac:dyDescent="0.25">
      <c r="A3739" s="135"/>
    </row>
    <row r="3740" spans="1:1" x14ac:dyDescent="0.25">
      <c r="A3740" s="135"/>
    </row>
    <row r="3741" spans="1:1" x14ac:dyDescent="0.25">
      <c r="A3741" s="135"/>
    </row>
    <row r="3742" spans="1:1" x14ac:dyDescent="0.25">
      <c r="A3742" s="135"/>
    </row>
    <row r="3743" spans="1:1" x14ac:dyDescent="0.25">
      <c r="A3743" s="135"/>
    </row>
    <row r="3744" spans="1:1" x14ac:dyDescent="0.25">
      <c r="A3744" s="135"/>
    </row>
    <row r="3745" spans="1:1" x14ac:dyDescent="0.25">
      <c r="A3745" s="135"/>
    </row>
    <row r="3746" spans="1:1" x14ac:dyDescent="0.25">
      <c r="A3746" s="135"/>
    </row>
    <row r="3747" spans="1:1" x14ac:dyDescent="0.25">
      <c r="A3747" s="135"/>
    </row>
    <row r="3748" spans="1:1" x14ac:dyDescent="0.25">
      <c r="A3748" s="135"/>
    </row>
    <row r="3749" spans="1:1" x14ac:dyDescent="0.25">
      <c r="A3749" s="135"/>
    </row>
    <row r="3750" spans="1:1" x14ac:dyDescent="0.25">
      <c r="A3750" s="135"/>
    </row>
    <row r="3751" spans="1:1" x14ac:dyDescent="0.25">
      <c r="A3751" s="135"/>
    </row>
    <row r="3752" spans="1:1" x14ac:dyDescent="0.25">
      <c r="A3752" s="135"/>
    </row>
    <row r="3753" spans="1:1" x14ac:dyDescent="0.25">
      <c r="A3753" s="135"/>
    </row>
    <row r="3754" spans="1:1" x14ac:dyDescent="0.25">
      <c r="A3754" s="135"/>
    </row>
    <row r="3755" spans="1:1" x14ac:dyDescent="0.25">
      <c r="A3755" s="135"/>
    </row>
    <row r="3756" spans="1:1" x14ac:dyDescent="0.25">
      <c r="A3756" s="135"/>
    </row>
    <row r="3757" spans="1:1" x14ac:dyDescent="0.25">
      <c r="A3757" s="135"/>
    </row>
    <row r="3758" spans="1:1" x14ac:dyDescent="0.25">
      <c r="A3758" s="135"/>
    </row>
    <row r="3759" spans="1:1" x14ac:dyDescent="0.25">
      <c r="A3759" s="135"/>
    </row>
    <row r="3760" spans="1:1" x14ac:dyDescent="0.25">
      <c r="A3760" s="135"/>
    </row>
    <row r="3761" spans="1:1" x14ac:dyDescent="0.25">
      <c r="A3761" s="135"/>
    </row>
    <row r="3762" spans="1:1" x14ac:dyDescent="0.25">
      <c r="A3762" s="135"/>
    </row>
    <row r="3763" spans="1:1" x14ac:dyDescent="0.25">
      <c r="A3763" s="135"/>
    </row>
    <row r="3764" spans="1:1" x14ac:dyDescent="0.25">
      <c r="A3764" s="135"/>
    </row>
    <row r="3765" spans="1:1" x14ac:dyDescent="0.25">
      <c r="A3765" s="135"/>
    </row>
    <row r="3766" spans="1:1" x14ac:dyDescent="0.25">
      <c r="A3766" s="135"/>
    </row>
    <row r="3767" spans="1:1" x14ac:dyDescent="0.25">
      <c r="A3767" s="135"/>
    </row>
    <row r="3768" spans="1:1" x14ac:dyDescent="0.25">
      <c r="A3768" s="135"/>
    </row>
    <row r="3769" spans="1:1" x14ac:dyDescent="0.25">
      <c r="A3769" s="135"/>
    </row>
    <row r="3770" spans="1:1" x14ac:dyDescent="0.25">
      <c r="A3770" s="135"/>
    </row>
    <row r="3771" spans="1:1" x14ac:dyDescent="0.25">
      <c r="A3771" s="135"/>
    </row>
    <row r="3772" spans="1:1" x14ac:dyDescent="0.25">
      <c r="A3772" s="135"/>
    </row>
    <row r="3773" spans="1:1" x14ac:dyDescent="0.25">
      <c r="A3773" s="135"/>
    </row>
    <row r="3774" spans="1:1" x14ac:dyDescent="0.25">
      <c r="A3774" s="135"/>
    </row>
    <row r="3775" spans="1:1" x14ac:dyDescent="0.25">
      <c r="A3775" s="135"/>
    </row>
    <row r="3776" spans="1:1" x14ac:dyDescent="0.25">
      <c r="A3776" s="135"/>
    </row>
    <row r="3777" spans="1:1" x14ac:dyDescent="0.25">
      <c r="A3777" s="135"/>
    </row>
    <row r="3778" spans="1:1" x14ac:dyDescent="0.25">
      <c r="A3778" s="135"/>
    </row>
    <row r="3779" spans="1:1" x14ac:dyDescent="0.25">
      <c r="A3779" s="135"/>
    </row>
    <row r="3780" spans="1:1" x14ac:dyDescent="0.25">
      <c r="A3780" s="135"/>
    </row>
    <row r="3781" spans="1:1" x14ac:dyDescent="0.25">
      <c r="A3781" s="135"/>
    </row>
    <row r="3782" spans="1:1" x14ac:dyDescent="0.25">
      <c r="A3782" s="135"/>
    </row>
    <row r="3783" spans="1:1" x14ac:dyDescent="0.25">
      <c r="A3783" s="135"/>
    </row>
    <row r="3784" spans="1:1" x14ac:dyDescent="0.25">
      <c r="A3784" s="135"/>
    </row>
    <row r="3785" spans="1:1" x14ac:dyDescent="0.25">
      <c r="A3785" s="135"/>
    </row>
    <row r="3786" spans="1:1" x14ac:dyDescent="0.25">
      <c r="A3786" s="135"/>
    </row>
    <row r="3787" spans="1:1" x14ac:dyDescent="0.25">
      <c r="A3787" s="135"/>
    </row>
    <row r="3788" spans="1:1" x14ac:dyDescent="0.25">
      <c r="A3788" s="135"/>
    </row>
    <row r="3789" spans="1:1" x14ac:dyDescent="0.25">
      <c r="A3789" s="135"/>
    </row>
    <row r="3790" spans="1:1" x14ac:dyDescent="0.25">
      <c r="A3790" s="135"/>
    </row>
    <row r="3791" spans="1:1" x14ac:dyDescent="0.25">
      <c r="A3791" s="135"/>
    </row>
    <row r="3792" spans="1:1" x14ac:dyDescent="0.25">
      <c r="A3792" s="135"/>
    </row>
    <row r="3793" spans="1:1" x14ac:dyDescent="0.25">
      <c r="A3793" s="135"/>
    </row>
    <row r="3794" spans="1:1" x14ac:dyDescent="0.25">
      <c r="A3794" s="135"/>
    </row>
    <row r="3795" spans="1:1" x14ac:dyDescent="0.25">
      <c r="A3795" s="135"/>
    </row>
    <row r="3796" spans="1:1" x14ac:dyDescent="0.25">
      <c r="A3796" s="135"/>
    </row>
    <row r="3797" spans="1:1" x14ac:dyDescent="0.25">
      <c r="A3797" s="135"/>
    </row>
    <row r="3798" spans="1:1" x14ac:dyDescent="0.25">
      <c r="A3798" s="135"/>
    </row>
    <row r="3799" spans="1:1" x14ac:dyDescent="0.25">
      <c r="A3799" s="135"/>
    </row>
    <row r="3800" spans="1:1" x14ac:dyDescent="0.25">
      <c r="A3800" s="135"/>
    </row>
    <row r="3801" spans="1:1" x14ac:dyDescent="0.25">
      <c r="A3801" s="135"/>
    </row>
    <row r="3802" spans="1:1" x14ac:dyDescent="0.25">
      <c r="A3802" s="135"/>
    </row>
    <row r="3803" spans="1:1" x14ac:dyDescent="0.25">
      <c r="A3803" s="135"/>
    </row>
    <row r="3804" spans="1:1" x14ac:dyDescent="0.25">
      <c r="A3804" s="135"/>
    </row>
    <row r="3805" spans="1:1" x14ac:dyDescent="0.25">
      <c r="A3805" s="135"/>
    </row>
    <row r="3806" spans="1:1" x14ac:dyDescent="0.25">
      <c r="A3806" s="135"/>
    </row>
    <row r="3807" spans="1:1" x14ac:dyDescent="0.25">
      <c r="A3807" s="135"/>
    </row>
    <row r="3808" spans="1:1" x14ac:dyDescent="0.25">
      <c r="A3808" s="135"/>
    </row>
    <row r="3809" spans="1:1" x14ac:dyDescent="0.25">
      <c r="A3809" s="135"/>
    </row>
    <row r="3810" spans="1:1" x14ac:dyDescent="0.25">
      <c r="A3810" s="135"/>
    </row>
    <row r="3811" spans="1:1" x14ac:dyDescent="0.25">
      <c r="A3811" s="135"/>
    </row>
    <row r="3812" spans="1:1" x14ac:dyDescent="0.25">
      <c r="A3812" s="135"/>
    </row>
    <row r="3813" spans="1:1" x14ac:dyDescent="0.25">
      <c r="A3813" s="135"/>
    </row>
    <row r="3814" spans="1:1" x14ac:dyDescent="0.25">
      <c r="A3814" s="135"/>
    </row>
    <row r="3815" spans="1:1" x14ac:dyDescent="0.25">
      <c r="A3815" s="135"/>
    </row>
    <row r="3816" spans="1:1" x14ac:dyDescent="0.25">
      <c r="A3816" s="135"/>
    </row>
    <row r="3817" spans="1:1" x14ac:dyDescent="0.25">
      <c r="A3817" s="135"/>
    </row>
    <row r="3818" spans="1:1" x14ac:dyDescent="0.25">
      <c r="A3818" s="135"/>
    </row>
    <row r="3819" spans="1:1" x14ac:dyDescent="0.25">
      <c r="A3819" s="135"/>
    </row>
    <row r="3820" spans="1:1" x14ac:dyDescent="0.25">
      <c r="A3820" s="135"/>
    </row>
    <row r="3821" spans="1:1" x14ac:dyDescent="0.25">
      <c r="A3821" s="135"/>
    </row>
    <row r="3822" spans="1:1" x14ac:dyDescent="0.25">
      <c r="A3822" s="135"/>
    </row>
    <row r="3823" spans="1:1" x14ac:dyDescent="0.25">
      <c r="A3823" s="135"/>
    </row>
    <row r="3824" spans="1:1" x14ac:dyDescent="0.25">
      <c r="A3824" s="135"/>
    </row>
    <row r="3825" spans="1:1" x14ac:dyDescent="0.25">
      <c r="A3825" s="135"/>
    </row>
    <row r="3826" spans="1:1" x14ac:dyDescent="0.25">
      <c r="A3826" s="135"/>
    </row>
    <row r="3827" spans="1:1" x14ac:dyDescent="0.25">
      <c r="A3827" s="135"/>
    </row>
    <row r="3828" spans="1:1" x14ac:dyDescent="0.25">
      <c r="A3828" s="135"/>
    </row>
    <row r="3829" spans="1:1" x14ac:dyDescent="0.25">
      <c r="A3829" s="135"/>
    </row>
    <row r="3830" spans="1:1" x14ac:dyDescent="0.25">
      <c r="A3830" s="135"/>
    </row>
    <row r="3831" spans="1:1" x14ac:dyDescent="0.25">
      <c r="A3831" s="135"/>
    </row>
    <row r="3832" spans="1:1" x14ac:dyDescent="0.25">
      <c r="A3832" s="135"/>
    </row>
    <row r="3833" spans="1:1" x14ac:dyDescent="0.25">
      <c r="A3833" s="135"/>
    </row>
    <row r="3834" spans="1:1" x14ac:dyDescent="0.25">
      <c r="A3834" s="135"/>
    </row>
    <row r="3835" spans="1:1" x14ac:dyDescent="0.25">
      <c r="A3835" s="135"/>
    </row>
    <row r="3836" spans="1:1" x14ac:dyDescent="0.25">
      <c r="A3836" s="135"/>
    </row>
    <row r="3837" spans="1:1" x14ac:dyDescent="0.25">
      <c r="A3837" s="135"/>
    </row>
    <row r="3838" spans="1:1" x14ac:dyDescent="0.25">
      <c r="A3838" s="135"/>
    </row>
    <row r="3839" spans="1:1" x14ac:dyDescent="0.25">
      <c r="A3839" s="135"/>
    </row>
    <row r="3840" spans="1:1" x14ac:dyDescent="0.25">
      <c r="A3840" s="135"/>
    </row>
    <row r="3841" spans="1:1" x14ac:dyDescent="0.25">
      <c r="A3841" s="135"/>
    </row>
    <row r="3842" spans="1:1" x14ac:dyDescent="0.25">
      <c r="A3842" s="135"/>
    </row>
    <row r="3843" spans="1:1" x14ac:dyDescent="0.25">
      <c r="A3843" s="135"/>
    </row>
    <row r="3844" spans="1:1" x14ac:dyDescent="0.25">
      <c r="A3844" s="135"/>
    </row>
    <row r="3845" spans="1:1" x14ac:dyDescent="0.25">
      <c r="A3845" s="135"/>
    </row>
    <row r="3846" spans="1:1" x14ac:dyDescent="0.25">
      <c r="A3846" s="135"/>
    </row>
    <row r="3847" spans="1:1" x14ac:dyDescent="0.25">
      <c r="A3847" s="135"/>
    </row>
    <row r="3848" spans="1:1" x14ac:dyDescent="0.25">
      <c r="A3848" s="135"/>
    </row>
    <row r="3849" spans="1:1" x14ac:dyDescent="0.25">
      <c r="A3849" s="135"/>
    </row>
    <row r="3850" spans="1:1" x14ac:dyDescent="0.25">
      <c r="A3850" s="135"/>
    </row>
    <row r="3851" spans="1:1" x14ac:dyDescent="0.25">
      <c r="A3851" s="135"/>
    </row>
    <row r="3852" spans="1:1" x14ac:dyDescent="0.25">
      <c r="A3852" s="135"/>
    </row>
    <row r="3853" spans="1:1" x14ac:dyDescent="0.25">
      <c r="A3853" s="135"/>
    </row>
    <row r="3854" spans="1:1" x14ac:dyDescent="0.25">
      <c r="A3854" s="135"/>
    </row>
    <row r="3855" spans="1:1" x14ac:dyDescent="0.25">
      <c r="A3855" s="135"/>
    </row>
    <row r="3856" spans="1:1" x14ac:dyDescent="0.25">
      <c r="A3856" s="135"/>
    </row>
    <row r="3857" spans="1:1" x14ac:dyDescent="0.25">
      <c r="A3857" s="135"/>
    </row>
    <row r="3858" spans="1:1" x14ac:dyDescent="0.25">
      <c r="A3858" s="135"/>
    </row>
    <row r="3859" spans="1:1" x14ac:dyDescent="0.25">
      <c r="A3859" s="135"/>
    </row>
    <row r="3860" spans="1:1" x14ac:dyDescent="0.25">
      <c r="A3860" s="135"/>
    </row>
    <row r="3861" spans="1:1" x14ac:dyDescent="0.25">
      <c r="A3861" s="135"/>
    </row>
    <row r="3862" spans="1:1" x14ac:dyDescent="0.25">
      <c r="A3862" s="135"/>
    </row>
    <row r="3863" spans="1:1" x14ac:dyDescent="0.25">
      <c r="A3863" s="135"/>
    </row>
    <row r="3864" spans="1:1" x14ac:dyDescent="0.25">
      <c r="A3864" s="135"/>
    </row>
    <row r="3865" spans="1:1" x14ac:dyDescent="0.25">
      <c r="A3865" s="135"/>
    </row>
    <row r="3866" spans="1:1" x14ac:dyDescent="0.25">
      <c r="A3866" s="135"/>
    </row>
    <row r="3867" spans="1:1" x14ac:dyDescent="0.25">
      <c r="A3867" s="135"/>
    </row>
    <row r="3868" spans="1:1" x14ac:dyDescent="0.25">
      <c r="A3868" s="135"/>
    </row>
    <row r="3869" spans="1:1" x14ac:dyDescent="0.25">
      <c r="A3869" s="135"/>
    </row>
    <row r="3870" spans="1:1" x14ac:dyDescent="0.25">
      <c r="A3870" s="135"/>
    </row>
    <row r="3871" spans="1:1" x14ac:dyDescent="0.25">
      <c r="A3871" s="135"/>
    </row>
    <row r="3872" spans="1:1" x14ac:dyDescent="0.25">
      <c r="A3872" s="135"/>
    </row>
    <row r="3873" spans="1:1" x14ac:dyDescent="0.25">
      <c r="A3873" s="135"/>
    </row>
    <row r="3874" spans="1:1" x14ac:dyDescent="0.25">
      <c r="A3874" s="135"/>
    </row>
    <row r="3875" spans="1:1" x14ac:dyDescent="0.25">
      <c r="A3875" s="135"/>
    </row>
    <row r="3876" spans="1:1" x14ac:dyDescent="0.25">
      <c r="A3876" s="135"/>
    </row>
    <row r="3877" spans="1:1" x14ac:dyDescent="0.25">
      <c r="A3877" s="135"/>
    </row>
    <row r="3878" spans="1:1" x14ac:dyDescent="0.25">
      <c r="A3878" s="135"/>
    </row>
    <row r="3879" spans="1:1" x14ac:dyDescent="0.25">
      <c r="A3879" s="135"/>
    </row>
    <row r="3880" spans="1:1" x14ac:dyDescent="0.25">
      <c r="A3880" s="135"/>
    </row>
    <row r="3881" spans="1:1" x14ac:dyDescent="0.25">
      <c r="A3881" s="135"/>
    </row>
    <row r="3882" spans="1:1" x14ac:dyDescent="0.25">
      <c r="A3882" s="135"/>
    </row>
    <row r="3883" spans="1:1" x14ac:dyDescent="0.25">
      <c r="A3883" s="135"/>
    </row>
    <row r="3884" spans="1:1" x14ac:dyDescent="0.25">
      <c r="A3884" s="135"/>
    </row>
    <row r="3885" spans="1:1" x14ac:dyDescent="0.25">
      <c r="A3885" s="135"/>
    </row>
    <row r="3886" spans="1:1" x14ac:dyDescent="0.25">
      <c r="A3886" s="135"/>
    </row>
    <row r="3887" spans="1:1" x14ac:dyDescent="0.25">
      <c r="A3887" s="135"/>
    </row>
    <row r="3888" spans="1:1" x14ac:dyDescent="0.25">
      <c r="A3888" s="135"/>
    </row>
    <row r="3889" spans="1:1" x14ac:dyDescent="0.25">
      <c r="A3889" s="135"/>
    </row>
    <row r="3890" spans="1:1" x14ac:dyDescent="0.25">
      <c r="A3890" s="135"/>
    </row>
    <row r="3891" spans="1:1" x14ac:dyDescent="0.25">
      <c r="A3891" s="135"/>
    </row>
    <row r="3892" spans="1:1" x14ac:dyDescent="0.25">
      <c r="A3892" s="135"/>
    </row>
    <row r="3893" spans="1:1" x14ac:dyDescent="0.25">
      <c r="A3893" s="135"/>
    </row>
    <row r="3894" spans="1:1" x14ac:dyDescent="0.25">
      <c r="A3894" s="135"/>
    </row>
    <row r="3895" spans="1:1" x14ac:dyDescent="0.25">
      <c r="A3895" s="135"/>
    </row>
    <row r="3896" spans="1:1" x14ac:dyDescent="0.25">
      <c r="A3896" s="135"/>
    </row>
    <row r="3897" spans="1:1" x14ac:dyDescent="0.25">
      <c r="A3897" s="135"/>
    </row>
    <row r="3898" spans="1:1" x14ac:dyDescent="0.25">
      <c r="A3898" s="135"/>
    </row>
    <row r="3899" spans="1:1" x14ac:dyDescent="0.25">
      <c r="A3899" s="135"/>
    </row>
    <row r="3900" spans="1:1" x14ac:dyDescent="0.25">
      <c r="A3900" s="135"/>
    </row>
    <row r="3901" spans="1:1" x14ac:dyDescent="0.25">
      <c r="A3901" s="135"/>
    </row>
    <row r="3902" spans="1:1" x14ac:dyDescent="0.25">
      <c r="A3902" s="135"/>
    </row>
    <row r="3903" spans="1:1" x14ac:dyDescent="0.25">
      <c r="A3903" s="135"/>
    </row>
    <row r="3904" spans="1:1" x14ac:dyDescent="0.25">
      <c r="A3904" s="135"/>
    </row>
    <row r="3905" spans="1:1" x14ac:dyDescent="0.25">
      <c r="A3905" s="135"/>
    </row>
    <row r="3906" spans="1:1" x14ac:dyDescent="0.25">
      <c r="A3906" s="135"/>
    </row>
    <row r="3907" spans="1:1" x14ac:dyDescent="0.25">
      <c r="A3907" s="135"/>
    </row>
    <row r="3908" spans="1:1" x14ac:dyDescent="0.25">
      <c r="A3908" s="135"/>
    </row>
    <row r="3909" spans="1:1" x14ac:dyDescent="0.25">
      <c r="A3909" s="135"/>
    </row>
    <row r="3910" spans="1:1" x14ac:dyDescent="0.25">
      <c r="A3910" s="135"/>
    </row>
    <row r="3911" spans="1:1" x14ac:dyDescent="0.25">
      <c r="A3911" s="135"/>
    </row>
    <row r="3912" spans="1:1" x14ac:dyDescent="0.25">
      <c r="A3912" s="135"/>
    </row>
    <row r="3913" spans="1:1" x14ac:dyDescent="0.25">
      <c r="A3913" s="135"/>
    </row>
    <row r="3914" spans="1:1" x14ac:dyDescent="0.25">
      <c r="A3914" s="135"/>
    </row>
    <row r="3915" spans="1:1" x14ac:dyDescent="0.25">
      <c r="A3915" s="135"/>
    </row>
    <row r="3916" spans="1:1" x14ac:dyDescent="0.25">
      <c r="A3916" s="135"/>
    </row>
    <row r="3917" spans="1:1" x14ac:dyDescent="0.25">
      <c r="A3917" s="135"/>
    </row>
    <row r="3918" spans="1:1" x14ac:dyDescent="0.25">
      <c r="A3918" s="135"/>
    </row>
    <row r="3919" spans="1:1" x14ac:dyDescent="0.25">
      <c r="A3919" s="135"/>
    </row>
    <row r="3920" spans="1:1" x14ac:dyDescent="0.25">
      <c r="A3920" s="135"/>
    </row>
    <row r="3921" spans="1:1" x14ac:dyDescent="0.25">
      <c r="A3921" s="135"/>
    </row>
    <row r="3922" spans="1:1" x14ac:dyDescent="0.25">
      <c r="A3922" s="135"/>
    </row>
    <row r="3923" spans="1:1" x14ac:dyDescent="0.25">
      <c r="A3923" s="135"/>
    </row>
    <row r="3924" spans="1:1" x14ac:dyDescent="0.25">
      <c r="A3924" s="135"/>
    </row>
    <row r="3925" spans="1:1" x14ac:dyDescent="0.25">
      <c r="A3925" s="135"/>
    </row>
    <row r="3926" spans="1:1" x14ac:dyDescent="0.25">
      <c r="A3926" s="135"/>
    </row>
    <row r="3927" spans="1:1" x14ac:dyDescent="0.25">
      <c r="A3927" s="135"/>
    </row>
    <row r="3928" spans="1:1" x14ac:dyDescent="0.25">
      <c r="A3928" s="135"/>
    </row>
    <row r="3929" spans="1:1" x14ac:dyDescent="0.25">
      <c r="A3929" s="135"/>
    </row>
    <row r="3930" spans="1:1" x14ac:dyDescent="0.25">
      <c r="A3930" s="135"/>
    </row>
    <row r="3931" spans="1:1" x14ac:dyDescent="0.25">
      <c r="A3931" s="135"/>
    </row>
    <row r="3932" spans="1:1" x14ac:dyDescent="0.25">
      <c r="A3932" s="135"/>
    </row>
    <row r="3933" spans="1:1" x14ac:dyDescent="0.25">
      <c r="A3933" s="135"/>
    </row>
    <row r="3934" spans="1:1" x14ac:dyDescent="0.25">
      <c r="A3934" s="135"/>
    </row>
    <row r="3935" spans="1:1" x14ac:dyDescent="0.25">
      <c r="A3935" s="135"/>
    </row>
    <row r="3936" spans="1:1" x14ac:dyDescent="0.25">
      <c r="A3936" s="135"/>
    </row>
    <row r="3937" spans="1:1" x14ac:dyDescent="0.25">
      <c r="A3937" s="135"/>
    </row>
    <row r="3938" spans="1:1" x14ac:dyDescent="0.25">
      <c r="A3938" s="135"/>
    </row>
    <row r="3939" spans="1:1" x14ac:dyDescent="0.25">
      <c r="A3939" s="135"/>
    </row>
    <row r="3940" spans="1:1" x14ac:dyDescent="0.25">
      <c r="A3940" s="135"/>
    </row>
    <row r="3941" spans="1:1" x14ac:dyDescent="0.25">
      <c r="A3941" s="135"/>
    </row>
    <row r="3942" spans="1:1" x14ac:dyDescent="0.25">
      <c r="A3942" s="135"/>
    </row>
    <row r="3943" spans="1:1" x14ac:dyDescent="0.25">
      <c r="A3943" s="135"/>
    </row>
    <row r="3944" spans="1:1" x14ac:dyDescent="0.25">
      <c r="A3944" s="135"/>
    </row>
    <row r="3945" spans="1:1" x14ac:dyDescent="0.25">
      <c r="A3945" s="135"/>
    </row>
    <row r="3946" spans="1:1" x14ac:dyDescent="0.25">
      <c r="A3946" s="135"/>
    </row>
    <row r="3947" spans="1:1" x14ac:dyDescent="0.25">
      <c r="A3947" s="135"/>
    </row>
    <row r="3948" spans="1:1" x14ac:dyDescent="0.25">
      <c r="A3948" s="135"/>
    </row>
    <row r="3949" spans="1:1" x14ac:dyDescent="0.25">
      <c r="A3949" s="135"/>
    </row>
    <row r="3950" spans="1:1" x14ac:dyDescent="0.25">
      <c r="A3950" s="135"/>
    </row>
    <row r="3951" spans="1:1" x14ac:dyDescent="0.25">
      <c r="A3951" s="135"/>
    </row>
    <row r="3952" spans="1:1" x14ac:dyDescent="0.25">
      <c r="A3952" s="135"/>
    </row>
    <row r="3953" spans="1:1" x14ac:dyDescent="0.25">
      <c r="A3953" s="135"/>
    </row>
    <row r="3954" spans="1:1" x14ac:dyDescent="0.25">
      <c r="A3954" s="135"/>
    </row>
    <row r="3955" spans="1:1" x14ac:dyDescent="0.25">
      <c r="A3955" s="135"/>
    </row>
    <row r="3956" spans="1:1" x14ac:dyDescent="0.25">
      <c r="A3956" s="135"/>
    </row>
    <row r="3957" spans="1:1" x14ac:dyDescent="0.25">
      <c r="A3957" s="135"/>
    </row>
    <row r="3958" spans="1:1" x14ac:dyDescent="0.25">
      <c r="A3958" s="135"/>
    </row>
    <row r="3959" spans="1:1" x14ac:dyDescent="0.25">
      <c r="A3959" s="135"/>
    </row>
    <row r="3960" spans="1:1" x14ac:dyDescent="0.25">
      <c r="A3960" s="135"/>
    </row>
    <row r="3961" spans="1:1" x14ac:dyDescent="0.25">
      <c r="A3961" s="135"/>
    </row>
    <row r="3962" spans="1:1" x14ac:dyDescent="0.25">
      <c r="A3962" s="135"/>
    </row>
    <row r="3963" spans="1:1" x14ac:dyDescent="0.25">
      <c r="A3963" s="135"/>
    </row>
    <row r="3964" spans="1:1" x14ac:dyDescent="0.25">
      <c r="A3964" s="135"/>
    </row>
    <row r="3965" spans="1:1" x14ac:dyDescent="0.25">
      <c r="A3965" s="135"/>
    </row>
    <row r="3966" spans="1:1" x14ac:dyDescent="0.25">
      <c r="A3966" s="135"/>
    </row>
    <row r="3967" spans="1:1" x14ac:dyDescent="0.25">
      <c r="A3967" s="135"/>
    </row>
    <row r="3968" spans="1:1" x14ac:dyDescent="0.25">
      <c r="A3968" s="135"/>
    </row>
    <row r="3969" spans="1:1" x14ac:dyDescent="0.25">
      <c r="A3969" s="135"/>
    </row>
    <row r="3970" spans="1:1" x14ac:dyDescent="0.25">
      <c r="A3970" s="135"/>
    </row>
    <row r="3971" spans="1:1" x14ac:dyDescent="0.25">
      <c r="A3971" s="135"/>
    </row>
    <row r="3972" spans="1:1" x14ac:dyDescent="0.25">
      <c r="A3972" s="135"/>
    </row>
    <row r="3973" spans="1:1" x14ac:dyDescent="0.25">
      <c r="A3973" s="135"/>
    </row>
    <row r="3974" spans="1:1" x14ac:dyDescent="0.25">
      <c r="A3974" s="135"/>
    </row>
    <row r="3975" spans="1:1" x14ac:dyDescent="0.25">
      <c r="A3975" s="135"/>
    </row>
    <row r="3976" spans="1:1" x14ac:dyDescent="0.25">
      <c r="A3976" s="135"/>
    </row>
    <row r="3977" spans="1:1" x14ac:dyDescent="0.25">
      <c r="A3977" s="135"/>
    </row>
    <row r="3978" spans="1:1" x14ac:dyDescent="0.25">
      <c r="A3978" s="135"/>
    </row>
    <row r="3979" spans="1:1" x14ac:dyDescent="0.25">
      <c r="A3979" s="135"/>
    </row>
    <row r="3980" spans="1:1" x14ac:dyDescent="0.25">
      <c r="A3980" s="135"/>
    </row>
    <row r="3981" spans="1:1" x14ac:dyDescent="0.25">
      <c r="A3981" s="135"/>
    </row>
    <row r="3982" spans="1:1" x14ac:dyDescent="0.25">
      <c r="A3982" s="135"/>
    </row>
    <row r="3983" spans="1:1" x14ac:dyDescent="0.25">
      <c r="A3983" s="135"/>
    </row>
    <row r="3984" spans="1:1" x14ac:dyDescent="0.25">
      <c r="A3984" s="135"/>
    </row>
    <row r="3985" spans="1:1" x14ac:dyDescent="0.25">
      <c r="A3985" s="135"/>
    </row>
    <row r="3986" spans="1:1" x14ac:dyDescent="0.25">
      <c r="A3986" s="135"/>
    </row>
    <row r="3987" spans="1:1" x14ac:dyDescent="0.25">
      <c r="A3987" s="135"/>
    </row>
    <row r="3988" spans="1:1" x14ac:dyDescent="0.25">
      <c r="A3988" s="135"/>
    </row>
    <row r="3989" spans="1:1" x14ac:dyDescent="0.25">
      <c r="A3989" s="135"/>
    </row>
    <row r="3990" spans="1:1" x14ac:dyDescent="0.25">
      <c r="A3990" s="135"/>
    </row>
    <row r="3991" spans="1:1" x14ac:dyDescent="0.25">
      <c r="A3991" s="135"/>
    </row>
    <row r="3992" spans="1:1" x14ac:dyDescent="0.25">
      <c r="A3992" s="135"/>
    </row>
    <row r="3993" spans="1:1" x14ac:dyDescent="0.25">
      <c r="A3993" s="135"/>
    </row>
    <row r="3994" spans="1:1" x14ac:dyDescent="0.25">
      <c r="A3994" s="135"/>
    </row>
    <row r="3995" spans="1:1" x14ac:dyDescent="0.25">
      <c r="A3995" s="135"/>
    </row>
    <row r="3996" spans="1:1" x14ac:dyDescent="0.25">
      <c r="A3996" s="135"/>
    </row>
    <row r="3997" spans="1:1" x14ac:dyDescent="0.25">
      <c r="A3997" s="135"/>
    </row>
    <row r="3998" spans="1:1" x14ac:dyDescent="0.25">
      <c r="A3998" s="135"/>
    </row>
    <row r="3999" spans="1:1" x14ac:dyDescent="0.25">
      <c r="A3999" s="135"/>
    </row>
    <row r="4000" spans="1:1" x14ac:dyDescent="0.25">
      <c r="A4000" s="135"/>
    </row>
    <row r="4001" spans="1:1" x14ac:dyDescent="0.25">
      <c r="A4001" s="135"/>
    </row>
    <row r="4002" spans="1:1" x14ac:dyDescent="0.25">
      <c r="A4002" s="135"/>
    </row>
    <row r="4003" spans="1:1" x14ac:dyDescent="0.25">
      <c r="A4003" s="135"/>
    </row>
    <row r="4004" spans="1:1" x14ac:dyDescent="0.25">
      <c r="A4004" s="135"/>
    </row>
    <row r="4005" spans="1:1" x14ac:dyDescent="0.25">
      <c r="A4005" s="135"/>
    </row>
    <row r="4006" spans="1:1" x14ac:dyDescent="0.25">
      <c r="A4006" s="135"/>
    </row>
    <row r="4007" spans="1:1" x14ac:dyDescent="0.25">
      <c r="A4007" s="135"/>
    </row>
    <row r="4008" spans="1:1" x14ac:dyDescent="0.25">
      <c r="A4008" s="135"/>
    </row>
    <row r="4009" spans="1:1" x14ac:dyDescent="0.25">
      <c r="A4009" s="135"/>
    </row>
    <row r="4010" spans="1:1" x14ac:dyDescent="0.25">
      <c r="A4010" s="135"/>
    </row>
    <row r="4011" spans="1:1" x14ac:dyDescent="0.25">
      <c r="A4011" s="135"/>
    </row>
    <row r="4012" spans="1:1" x14ac:dyDescent="0.25">
      <c r="A4012" s="135"/>
    </row>
    <row r="4013" spans="1:1" x14ac:dyDescent="0.25">
      <c r="A4013" s="135"/>
    </row>
    <row r="4014" spans="1:1" x14ac:dyDescent="0.25">
      <c r="A4014" s="135"/>
    </row>
    <row r="4015" spans="1:1" x14ac:dyDescent="0.25">
      <c r="A4015" s="135"/>
    </row>
    <row r="4016" spans="1:1" x14ac:dyDescent="0.25">
      <c r="A4016" s="135"/>
    </row>
    <row r="4017" spans="1:1" x14ac:dyDescent="0.25">
      <c r="A4017" s="135"/>
    </row>
    <row r="4018" spans="1:1" x14ac:dyDescent="0.25">
      <c r="A4018" s="135"/>
    </row>
    <row r="4019" spans="1:1" x14ac:dyDescent="0.25">
      <c r="A4019" s="135"/>
    </row>
    <row r="4020" spans="1:1" x14ac:dyDescent="0.25">
      <c r="A4020" s="135"/>
    </row>
    <row r="4021" spans="1:1" x14ac:dyDescent="0.25">
      <c r="A4021" s="135"/>
    </row>
    <row r="4022" spans="1:1" x14ac:dyDescent="0.25">
      <c r="A4022" s="135"/>
    </row>
    <row r="4023" spans="1:1" x14ac:dyDescent="0.25">
      <c r="A4023" s="135"/>
    </row>
    <row r="4024" spans="1:1" x14ac:dyDescent="0.25">
      <c r="A4024" s="135"/>
    </row>
    <row r="4025" spans="1:1" x14ac:dyDescent="0.25">
      <c r="A4025" s="135"/>
    </row>
    <row r="4026" spans="1:1" x14ac:dyDescent="0.25">
      <c r="A4026" s="135"/>
    </row>
    <row r="4027" spans="1:1" x14ac:dyDescent="0.25">
      <c r="A4027" s="135"/>
    </row>
    <row r="4028" spans="1:1" x14ac:dyDescent="0.25">
      <c r="A4028" s="135"/>
    </row>
    <row r="4029" spans="1:1" x14ac:dyDescent="0.25">
      <c r="A4029" s="135"/>
    </row>
    <row r="4030" spans="1:1" x14ac:dyDescent="0.25">
      <c r="A4030" s="135"/>
    </row>
    <row r="4031" spans="1:1" x14ac:dyDescent="0.25">
      <c r="A4031" s="135"/>
    </row>
    <row r="4032" spans="1:1" x14ac:dyDescent="0.25">
      <c r="A4032" s="135"/>
    </row>
    <row r="4033" spans="1:1" x14ac:dyDescent="0.25">
      <c r="A4033" s="135"/>
    </row>
    <row r="4034" spans="1:1" x14ac:dyDescent="0.25">
      <c r="A4034" s="135"/>
    </row>
    <row r="4035" spans="1:1" x14ac:dyDescent="0.25">
      <c r="A4035" s="135"/>
    </row>
    <row r="4036" spans="1:1" x14ac:dyDescent="0.25">
      <c r="A4036" s="135"/>
    </row>
    <row r="4037" spans="1:1" x14ac:dyDescent="0.25">
      <c r="A4037" s="135"/>
    </row>
    <row r="4038" spans="1:1" x14ac:dyDescent="0.25">
      <c r="A4038" s="135"/>
    </row>
    <row r="4039" spans="1:1" x14ac:dyDescent="0.25">
      <c r="A4039" s="135"/>
    </row>
    <row r="4040" spans="1:1" x14ac:dyDescent="0.25">
      <c r="A4040" s="135"/>
    </row>
    <row r="4041" spans="1:1" x14ac:dyDescent="0.25">
      <c r="A4041" s="135"/>
    </row>
    <row r="4042" spans="1:1" x14ac:dyDescent="0.25">
      <c r="A4042" s="135"/>
    </row>
    <row r="4043" spans="1:1" x14ac:dyDescent="0.25">
      <c r="A4043" s="135"/>
    </row>
    <row r="4044" spans="1:1" x14ac:dyDescent="0.25">
      <c r="A4044" s="135"/>
    </row>
    <row r="4045" spans="1:1" x14ac:dyDescent="0.25">
      <c r="A4045" s="135"/>
    </row>
    <row r="4046" spans="1:1" x14ac:dyDescent="0.25">
      <c r="A4046" s="135"/>
    </row>
    <row r="4047" spans="1:1" x14ac:dyDescent="0.25">
      <c r="A4047" s="135"/>
    </row>
    <row r="4048" spans="1:1" x14ac:dyDescent="0.25">
      <c r="A4048" s="135"/>
    </row>
    <row r="4049" spans="1:1" x14ac:dyDescent="0.25">
      <c r="A4049" s="135"/>
    </row>
    <row r="4050" spans="1:1" x14ac:dyDescent="0.25">
      <c r="A4050" s="135"/>
    </row>
    <row r="4051" spans="1:1" x14ac:dyDescent="0.25">
      <c r="A4051" s="135"/>
    </row>
    <row r="4052" spans="1:1" x14ac:dyDescent="0.25">
      <c r="A4052" s="135"/>
    </row>
    <row r="4053" spans="1:1" x14ac:dyDescent="0.25">
      <c r="A4053" s="135"/>
    </row>
    <row r="4054" spans="1:1" x14ac:dyDescent="0.25">
      <c r="A4054" s="135"/>
    </row>
    <row r="4055" spans="1:1" x14ac:dyDescent="0.25">
      <c r="A4055" s="135"/>
    </row>
    <row r="4056" spans="1:1" x14ac:dyDescent="0.25">
      <c r="A4056" s="135"/>
    </row>
    <row r="4057" spans="1:1" x14ac:dyDescent="0.25">
      <c r="A4057" s="135"/>
    </row>
    <row r="4058" spans="1:1" x14ac:dyDescent="0.25">
      <c r="A4058" s="135"/>
    </row>
    <row r="4059" spans="1:1" x14ac:dyDescent="0.25">
      <c r="A4059" s="135"/>
    </row>
    <row r="4060" spans="1:1" x14ac:dyDescent="0.25">
      <c r="A4060" s="135"/>
    </row>
    <row r="4061" spans="1:1" x14ac:dyDescent="0.25">
      <c r="A4061" s="135"/>
    </row>
    <row r="4062" spans="1:1" x14ac:dyDescent="0.25">
      <c r="A4062" s="135"/>
    </row>
    <row r="4063" spans="1:1" x14ac:dyDescent="0.25">
      <c r="A4063" s="135"/>
    </row>
    <row r="4064" spans="1:1" x14ac:dyDescent="0.25">
      <c r="A4064" s="135"/>
    </row>
    <row r="4065" spans="1:1" x14ac:dyDescent="0.25">
      <c r="A4065" s="135"/>
    </row>
    <row r="4066" spans="1:1" x14ac:dyDescent="0.25">
      <c r="A4066" s="135"/>
    </row>
    <row r="4067" spans="1:1" x14ac:dyDescent="0.25">
      <c r="A4067" s="135"/>
    </row>
    <row r="4068" spans="1:1" x14ac:dyDescent="0.25">
      <c r="A4068" s="135"/>
    </row>
    <row r="4069" spans="1:1" x14ac:dyDescent="0.25">
      <c r="A4069" s="135"/>
    </row>
    <row r="4070" spans="1:1" x14ac:dyDescent="0.25">
      <c r="A4070" s="135"/>
    </row>
    <row r="4071" spans="1:1" x14ac:dyDescent="0.25">
      <c r="A4071" s="135"/>
    </row>
    <row r="4072" spans="1:1" x14ac:dyDescent="0.25">
      <c r="A4072" s="135"/>
    </row>
    <row r="4073" spans="1:1" x14ac:dyDescent="0.25">
      <c r="A4073" s="135"/>
    </row>
    <row r="4074" spans="1:1" x14ac:dyDescent="0.25">
      <c r="A4074" s="135"/>
    </row>
    <row r="4075" spans="1:1" x14ac:dyDescent="0.25">
      <c r="A4075" s="135"/>
    </row>
    <row r="4076" spans="1:1" x14ac:dyDescent="0.25">
      <c r="A4076" s="135"/>
    </row>
    <row r="4077" spans="1:1" x14ac:dyDescent="0.25">
      <c r="A4077" s="135"/>
    </row>
    <row r="4078" spans="1:1" x14ac:dyDescent="0.25">
      <c r="A4078" s="135"/>
    </row>
    <row r="4079" spans="1:1" x14ac:dyDescent="0.25">
      <c r="A4079" s="135"/>
    </row>
    <row r="4080" spans="1:1" x14ac:dyDescent="0.25">
      <c r="A4080" s="135"/>
    </row>
    <row r="4081" spans="1:1" x14ac:dyDescent="0.25">
      <c r="A4081" s="135"/>
    </row>
    <row r="4082" spans="1:1" x14ac:dyDescent="0.25">
      <c r="A4082" s="135"/>
    </row>
    <row r="4083" spans="1:1" x14ac:dyDescent="0.25">
      <c r="A4083" s="135"/>
    </row>
    <row r="4084" spans="1:1" x14ac:dyDescent="0.25">
      <c r="A4084" s="135"/>
    </row>
    <row r="4085" spans="1:1" x14ac:dyDescent="0.25">
      <c r="A4085" s="135"/>
    </row>
    <row r="4086" spans="1:1" x14ac:dyDescent="0.25">
      <c r="A4086" s="135"/>
    </row>
    <row r="4087" spans="1:1" x14ac:dyDescent="0.25">
      <c r="A4087" s="135"/>
    </row>
    <row r="4088" spans="1:1" x14ac:dyDescent="0.25">
      <c r="A4088" s="135"/>
    </row>
    <row r="4089" spans="1:1" x14ac:dyDescent="0.25">
      <c r="A4089" s="135"/>
    </row>
    <row r="4090" spans="1:1" x14ac:dyDescent="0.25">
      <c r="A4090" s="135"/>
    </row>
    <row r="4091" spans="1:1" x14ac:dyDescent="0.25">
      <c r="A4091" s="135"/>
    </row>
    <row r="4092" spans="1:1" x14ac:dyDescent="0.25">
      <c r="A4092" s="135"/>
    </row>
    <row r="4093" spans="1:1" x14ac:dyDescent="0.25">
      <c r="A4093" s="135"/>
    </row>
    <row r="4094" spans="1:1" x14ac:dyDescent="0.25">
      <c r="A4094" s="135"/>
    </row>
    <row r="4095" spans="1:1" x14ac:dyDescent="0.25">
      <c r="A4095" s="135"/>
    </row>
    <row r="4096" spans="1:1" x14ac:dyDescent="0.25">
      <c r="A4096" s="135"/>
    </row>
    <row r="4097" spans="1:1" x14ac:dyDescent="0.25">
      <c r="A4097" s="135"/>
    </row>
    <row r="4098" spans="1:1" x14ac:dyDescent="0.25">
      <c r="A4098" s="135"/>
    </row>
    <row r="4099" spans="1:1" x14ac:dyDescent="0.25">
      <c r="A4099" s="135"/>
    </row>
    <row r="4100" spans="1:1" x14ac:dyDescent="0.25">
      <c r="A4100" s="135"/>
    </row>
    <row r="4101" spans="1:1" x14ac:dyDescent="0.25">
      <c r="A4101" s="135"/>
    </row>
    <row r="4102" spans="1:1" x14ac:dyDescent="0.25">
      <c r="A4102" s="135"/>
    </row>
    <row r="4103" spans="1:1" x14ac:dyDescent="0.25">
      <c r="A4103" s="135"/>
    </row>
    <row r="4104" spans="1:1" x14ac:dyDescent="0.25">
      <c r="A4104" s="135"/>
    </row>
    <row r="4105" spans="1:1" x14ac:dyDescent="0.25">
      <c r="A4105" s="135"/>
    </row>
    <row r="4106" spans="1:1" x14ac:dyDescent="0.25">
      <c r="A4106" s="135"/>
    </row>
    <row r="4107" spans="1:1" x14ac:dyDescent="0.25">
      <c r="A4107" s="135"/>
    </row>
    <row r="4108" spans="1:1" x14ac:dyDescent="0.25">
      <c r="A4108" s="135"/>
    </row>
    <row r="4109" spans="1:1" x14ac:dyDescent="0.25">
      <c r="A4109" s="135"/>
    </row>
    <row r="4110" spans="1:1" x14ac:dyDescent="0.25">
      <c r="A4110" s="135"/>
    </row>
    <row r="4111" spans="1:1" x14ac:dyDescent="0.25">
      <c r="A4111" s="135"/>
    </row>
    <row r="4112" spans="1:1" x14ac:dyDescent="0.25">
      <c r="A4112" s="135"/>
    </row>
    <row r="4113" spans="1:1" x14ac:dyDescent="0.25">
      <c r="A4113" s="135"/>
    </row>
    <row r="4114" spans="1:1" x14ac:dyDescent="0.25">
      <c r="A4114" s="135"/>
    </row>
    <row r="4115" spans="1:1" x14ac:dyDescent="0.25">
      <c r="A4115" s="135"/>
    </row>
    <row r="4116" spans="1:1" x14ac:dyDescent="0.25">
      <c r="A4116" s="135"/>
    </row>
    <row r="4117" spans="1:1" x14ac:dyDescent="0.25">
      <c r="A4117" s="135"/>
    </row>
    <row r="4118" spans="1:1" x14ac:dyDescent="0.25">
      <c r="A4118" s="135"/>
    </row>
    <row r="4119" spans="1:1" x14ac:dyDescent="0.25">
      <c r="A4119" s="135"/>
    </row>
    <row r="4120" spans="1:1" x14ac:dyDescent="0.25">
      <c r="A4120" s="135"/>
    </row>
    <row r="4121" spans="1:1" x14ac:dyDescent="0.25">
      <c r="A4121" s="135"/>
    </row>
    <row r="4122" spans="1:1" x14ac:dyDescent="0.25">
      <c r="A4122" s="135"/>
    </row>
    <row r="4123" spans="1:1" x14ac:dyDescent="0.25">
      <c r="A4123" s="135"/>
    </row>
    <row r="4124" spans="1:1" x14ac:dyDescent="0.25">
      <c r="A4124" s="135"/>
    </row>
    <row r="4125" spans="1:1" x14ac:dyDescent="0.25">
      <c r="A4125" s="135"/>
    </row>
    <row r="4126" spans="1:1" x14ac:dyDescent="0.25">
      <c r="A4126" s="135"/>
    </row>
    <row r="4127" spans="1:1" x14ac:dyDescent="0.25">
      <c r="A4127" s="135"/>
    </row>
    <row r="4128" spans="1:1" x14ac:dyDescent="0.25">
      <c r="A4128" s="135"/>
    </row>
    <row r="4129" spans="1:1" x14ac:dyDescent="0.25">
      <c r="A4129" s="135"/>
    </row>
    <row r="4130" spans="1:1" x14ac:dyDescent="0.25">
      <c r="A4130" s="135"/>
    </row>
    <row r="4131" spans="1:1" x14ac:dyDescent="0.25">
      <c r="A4131" s="135"/>
    </row>
    <row r="4132" spans="1:1" x14ac:dyDescent="0.25">
      <c r="A4132" s="135"/>
    </row>
    <row r="4133" spans="1:1" x14ac:dyDescent="0.25">
      <c r="A4133" s="135"/>
    </row>
    <row r="4134" spans="1:1" x14ac:dyDescent="0.25">
      <c r="A4134" s="135"/>
    </row>
    <row r="4135" spans="1:1" x14ac:dyDescent="0.25">
      <c r="A4135" s="135"/>
    </row>
    <row r="4136" spans="1:1" x14ac:dyDescent="0.25">
      <c r="A4136" s="135"/>
    </row>
    <row r="4137" spans="1:1" x14ac:dyDescent="0.25">
      <c r="A4137" s="135"/>
    </row>
    <row r="4138" spans="1:1" x14ac:dyDescent="0.25">
      <c r="A4138" s="135"/>
    </row>
    <row r="4139" spans="1:1" x14ac:dyDescent="0.25">
      <c r="A4139" s="135"/>
    </row>
    <row r="4140" spans="1:1" x14ac:dyDescent="0.25">
      <c r="A4140" s="135"/>
    </row>
    <row r="4141" spans="1:1" x14ac:dyDescent="0.25">
      <c r="A4141" s="135"/>
    </row>
    <row r="4142" spans="1:1" x14ac:dyDescent="0.25">
      <c r="A4142" s="135"/>
    </row>
    <row r="4143" spans="1:1" x14ac:dyDescent="0.25">
      <c r="A4143" s="135"/>
    </row>
    <row r="4144" spans="1:1" x14ac:dyDescent="0.25">
      <c r="A4144" s="135"/>
    </row>
    <row r="4145" spans="1:1" x14ac:dyDescent="0.25">
      <c r="A4145" s="135"/>
    </row>
    <row r="4146" spans="1:1" x14ac:dyDescent="0.25">
      <c r="A4146" s="135"/>
    </row>
    <row r="4147" spans="1:1" x14ac:dyDescent="0.25">
      <c r="A4147" s="135"/>
    </row>
    <row r="4148" spans="1:1" x14ac:dyDescent="0.25">
      <c r="A4148" s="135"/>
    </row>
    <row r="4149" spans="1:1" x14ac:dyDescent="0.25">
      <c r="A4149" s="135"/>
    </row>
    <row r="4150" spans="1:1" x14ac:dyDescent="0.25">
      <c r="A4150" s="135"/>
    </row>
    <row r="4151" spans="1:1" x14ac:dyDescent="0.25">
      <c r="A4151" s="135"/>
    </row>
    <row r="4152" spans="1:1" x14ac:dyDescent="0.25">
      <c r="A4152" s="135"/>
    </row>
    <row r="4153" spans="1:1" x14ac:dyDescent="0.25">
      <c r="A4153" s="135"/>
    </row>
    <row r="4154" spans="1:1" x14ac:dyDescent="0.25">
      <c r="A4154" s="135"/>
    </row>
    <row r="4155" spans="1:1" x14ac:dyDescent="0.25">
      <c r="A4155" s="135"/>
    </row>
    <row r="4156" spans="1:1" x14ac:dyDescent="0.25">
      <c r="A4156" s="135"/>
    </row>
    <row r="4157" spans="1:1" x14ac:dyDescent="0.25">
      <c r="A4157" s="135"/>
    </row>
    <row r="4158" spans="1:1" x14ac:dyDescent="0.25">
      <c r="A4158" s="135"/>
    </row>
    <row r="4159" spans="1:1" x14ac:dyDescent="0.25">
      <c r="A4159" s="135"/>
    </row>
    <row r="4160" spans="1:1" x14ac:dyDescent="0.25">
      <c r="A4160" s="135"/>
    </row>
    <row r="4161" spans="1:1" x14ac:dyDescent="0.25">
      <c r="A4161" s="135"/>
    </row>
    <row r="4162" spans="1:1" x14ac:dyDescent="0.25">
      <c r="A4162" s="135"/>
    </row>
    <row r="4163" spans="1:1" x14ac:dyDescent="0.25">
      <c r="A4163" s="135"/>
    </row>
    <row r="4164" spans="1:1" x14ac:dyDescent="0.25">
      <c r="A4164" s="135"/>
    </row>
    <row r="4165" spans="1:1" x14ac:dyDescent="0.25">
      <c r="A4165" s="135"/>
    </row>
    <row r="4166" spans="1:1" x14ac:dyDescent="0.25">
      <c r="A4166" s="135"/>
    </row>
    <row r="4167" spans="1:1" x14ac:dyDescent="0.25">
      <c r="A4167" s="135"/>
    </row>
    <row r="4168" spans="1:1" x14ac:dyDescent="0.25">
      <c r="A4168" s="135"/>
    </row>
    <row r="4169" spans="1:1" x14ac:dyDescent="0.25">
      <c r="A4169" s="135"/>
    </row>
    <row r="4170" spans="1:1" x14ac:dyDescent="0.25">
      <c r="A4170" s="135"/>
    </row>
    <row r="4171" spans="1:1" x14ac:dyDescent="0.25">
      <c r="A4171" s="135"/>
    </row>
    <row r="4172" spans="1:1" x14ac:dyDescent="0.25">
      <c r="A4172" s="135"/>
    </row>
    <row r="4173" spans="1:1" x14ac:dyDescent="0.25">
      <c r="A4173" s="135"/>
    </row>
    <row r="4174" spans="1:1" x14ac:dyDescent="0.25">
      <c r="A4174" s="135"/>
    </row>
    <row r="4175" spans="1:1" x14ac:dyDescent="0.25">
      <c r="A4175" s="135"/>
    </row>
    <row r="4176" spans="1:1" x14ac:dyDescent="0.25">
      <c r="A4176" s="135"/>
    </row>
    <row r="4177" spans="1:1" x14ac:dyDescent="0.25">
      <c r="A4177" s="135"/>
    </row>
    <row r="4178" spans="1:1" x14ac:dyDescent="0.25">
      <c r="A4178" s="135"/>
    </row>
    <row r="4179" spans="1:1" x14ac:dyDescent="0.25">
      <c r="A4179" s="135"/>
    </row>
    <row r="4180" spans="1:1" x14ac:dyDescent="0.25">
      <c r="A4180" s="135"/>
    </row>
    <row r="4181" spans="1:1" x14ac:dyDescent="0.25">
      <c r="A4181" s="135"/>
    </row>
    <row r="4182" spans="1:1" x14ac:dyDescent="0.25">
      <c r="A4182" s="135"/>
    </row>
    <row r="4183" spans="1:1" x14ac:dyDescent="0.25">
      <c r="A4183" s="135"/>
    </row>
    <row r="4184" spans="1:1" x14ac:dyDescent="0.25">
      <c r="A4184" s="135"/>
    </row>
    <row r="4185" spans="1:1" x14ac:dyDescent="0.25">
      <c r="A4185" s="135"/>
    </row>
    <row r="4186" spans="1:1" x14ac:dyDescent="0.25">
      <c r="A4186" s="135"/>
    </row>
    <row r="4187" spans="1:1" x14ac:dyDescent="0.25">
      <c r="A4187" s="135"/>
    </row>
    <row r="4188" spans="1:1" x14ac:dyDescent="0.25">
      <c r="A4188" s="135"/>
    </row>
    <row r="4189" spans="1:1" x14ac:dyDescent="0.25">
      <c r="A4189" s="135"/>
    </row>
    <row r="4190" spans="1:1" x14ac:dyDescent="0.25">
      <c r="A4190" s="135"/>
    </row>
    <row r="4191" spans="1:1" x14ac:dyDescent="0.25">
      <c r="A4191" s="135"/>
    </row>
    <row r="4192" spans="1:1" x14ac:dyDescent="0.25">
      <c r="A4192" s="135"/>
    </row>
    <row r="4193" spans="1:1" x14ac:dyDescent="0.25">
      <c r="A4193" s="135"/>
    </row>
    <row r="4194" spans="1:1" x14ac:dyDescent="0.25">
      <c r="A4194" s="135"/>
    </row>
    <row r="4195" spans="1:1" x14ac:dyDescent="0.25">
      <c r="A4195" s="135"/>
    </row>
    <row r="4196" spans="1:1" x14ac:dyDescent="0.25">
      <c r="A4196" s="135"/>
    </row>
    <row r="4197" spans="1:1" x14ac:dyDescent="0.25">
      <c r="A4197" s="135"/>
    </row>
    <row r="4198" spans="1:1" x14ac:dyDescent="0.25">
      <c r="A4198" s="135"/>
    </row>
    <row r="4199" spans="1:1" x14ac:dyDescent="0.25">
      <c r="A4199" s="135"/>
    </row>
    <row r="4200" spans="1:1" x14ac:dyDescent="0.25">
      <c r="A4200" s="135"/>
    </row>
    <row r="4201" spans="1:1" x14ac:dyDescent="0.25">
      <c r="A4201" s="135"/>
    </row>
    <row r="4202" spans="1:1" x14ac:dyDescent="0.25">
      <c r="A4202" s="135"/>
    </row>
    <row r="4203" spans="1:1" x14ac:dyDescent="0.25">
      <c r="A4203" s="135"/>
    </row>
    <row r="4204" spans="1:1" x14ac:dyDescent="0.25">
      <c r="A4204" s="135"/>
    </row>
    <row r="4205" spans="1:1" x14ac:dyDescent="0.25">
      <c r="A4205" s="135"/>
    </row>
    <row r="4206" spans="1:1" x14ac:dyDescent="0.25">
      <c r="A4206" s="135"/>
    </row>
    <row r="4207" spans="1:1" x14ac:dyDescent="0.25">
      <c r="A4207" s="135"/>
    </row>
    <row r="4208" spans="1:1" x14ac:dyDescent="0.25">
      <c r="A4208" s="135"/>
    </row>
    <row r="4209" spans="1:1" x14ac:dyDescent="0.25">
      <c r="A4209" s="135"/>
    </row>
    <row r="4210" spans="1:1" x14ac:dyDescent="0.25">
      <c r="A4210" s="135"/>
    </row>
    <row r="4211" spans="1:1" x14ac:dyDescent="0.25">
      <c r="A4211" s="135"/>
    </row>
    <row r="4212" spans="1:1" x14ac:dyDescent="0.25">
      <c r="A4212" s="135"/>
    </row>
    <row r="4213" spans="1:1" x14ac:dyDescent="0.25">
      <c r="A4213" s="135"/>
    </row>
    <row r="4214" spans="1:1" x14ac:dyDescent="0.25">
      <c r="A4214" s="135"/>
    </row>
    <row r="4215" spans="1:1" x14ac:dyDescent="0.25">
      <c r="A4215" s="135"/>
    </row>
    <row r="4216" spans="1:1" x14ac:dyDescent="0.25">
      <c r="A4216" s="135"/>
    </row>
    <row r="4217" spans="1:1" x14ac:dyDescent="0.25">
      <c r="A4217" s="135"/>
    </row>
    <row r="4218" spans="1:1" x14ac:dyDescent="0.25">
      <c r="A4218" s="135"/>
    </row>
    <row r="4219" spans="1:1" x14ac:dyDescent="0.25">
      <c r="A4219" s="135"/>
    </row>
    <row r="4220" spans="1:1" x14ac:dyDescent="0.25">
      <c r="A4220" s="135"/>
    </row>
    <row r="4221" spans="1:1" x14ac:dyDescent="0.25">
      <c r="A4221" s="135"/>
    </row>
    <row r="4222" spans="1:1" x14ac:dyDescent="0.25">
      <c r="A4222" s="135"/>
    </row>
    <row r="4223" spans="1:1" x14ac:dyDescent="0.25">
      <c r="A4223" s="135"/>
    </row>
    <row r="4224" spans="1:1" x14ac:dyDescent="0.25">
      <c r="A4224" s="135"/>
    </row>
    <row r="4225" spans="1:1" x14ac:dyDescent="0.25">
      <c r="A4225" s="135"/>
    </row>
    <row r="4226" spans="1:1" x14ac:dyDescent="0.25">
      <c r="A4226" s="135"/>
    </row>
    <row r="4227" spans="1:1" x14ac:dyDescent="0.25">
      <c r="A4227" s="135"/>
    </row>
    <row r="4228" spans="1:1" x14ac:dyDescent="0.25">
      <c r="A4228" s="135"/>
    </row>
    <row r="4229" spans="1:1" x14ac:dyDescent="0.25">
      <c r="A4229" s="135"/>
    </row>
    <row r="4230" spans="1:1" x14ac:dyDescent="0.25">
      <c r="A4230" s="135"/>
    </row>
    <row r="4231" spans="1:1" x14ac:dyDescent="0.25">
      <c r="A4231" s="135"/>
    </row>
    <row r="4232" spans="1:1" x14ac:dyDescent="0.25">
      <c r="A4232" s="135"/>
    </row>
    <row r="4233" spans="1:1" x14ac:dyDescent="0.25">
      <c r="A4233" s="135"/>
    </row>
    <row r="4234" spans="1:1" x14ac:dyDescent="0.25">
      <c r="A4234" s="135"/>
    </row>
    <row r="4235" spans="1:1" x14ac:dyDescent="0.25">
      <c r="A4235" s="135"/>
    </row>
    <row r="4236" spans="1:1" x14ac:dyDescent="0.25">
      <c r="A4236" s="135"/>
    </row>
    <row r="4237" spans="1:1" x14ac:dyDescent="0.25">
      <c r="A4237" s="135"/>
    </row>
    <row r="4238" spans="1:1" x14ac:dyDescent="0.25">
      <c r="A4238" s="135"/>
    </row>
    <row r="4239" spans="1:1" x14ac:dyDescent="0.25">
      <c r="A4239" s="135"/>
    </row>
    <row r="4240" spans="1:1" x14ac:dyDescent="0.25">
      <c r="A4240" s="135"/>
    </row>
    <row r="4241" spans="1:1" x14ac:dyDescent="0.25">
      <c r="A4241" s="135"/>
    </row>
    <row r="4242" spans="1:1" x14ac:dyDescent="0.25">
      <c r="A4242" s="135"/>
    </row>
    <row r="4243" spans="1:1" x14ac:dyDescent="0.25">
      <c r="A4243" s="135"/>
    </row>
    <row r="4244" spans="1:1" x14ac:dyDescent="0.25">
      <c r="A4244" s="135"/>
    </row>
    <row r="4245" spans="1:1" x14ac:dyDescent="0.25">
      <c r="A4245" s="135"/>
    </row>
    <row r="4246" spans="1:1" x14ac:dyDescent="0.25">
      <c r="A4246" s="135"/>
    </row>
    <row r="4247" spans="1:1" x14ac:dyDescent="0.25">
      <c r="A4247" s="135"/>
    </row>
    <row r="4248" spans="1:1" x14ac:dyDescent="0.25">
      <c r="A4248" s="135"/>
    </row>
    <row r="4249" spans="1:1" x14ac:dyDescent="0.25">
      <c r="A4249" s="135"/>
    </row>
    <row r="4250" spans="1:1" x14ac:dyDescent="0.25">
      <c r="A4250" s="135"/>
    </row>
    <row r="4251" spans="1:1" x14ac:dyDescent="0.25">
      <c r="A4251" s="135"/>
    </row>
    <row r="4252" spans="1:1" x14ac:dyDescent="0.25">
      <c r="A4252" s="135"/>
    </row>
    <row r="4253" spans="1:1" x14ac:dyDescent="0.25">
      <c r="A4253" s="135"/>
    </row>
    <row r="4254" spans="1:1" x14ac:dyDescent="0.25">
      <c r="A4254" s="135"/>
    </row>
    <row r="4255" spans="1:1" x14ac:dyDescent="0.25">
      <c r="A4255" s="135"/>
    </row>
    <row r="4256" spans="1:1" x14ac:dyDescent="0.25">
      <c r="A4256" s="135"/>
    </row>
    <row r="4257" spans="1:1" x14ac:dyDescent="0.25">
      <c r="A4257" s="135"/>
    </row>
    <row r="4258" spans="1:1" x14ac:dyDescent="0.25">
      <c r="A4258" s="135"/>
    </row>
    <row r="4259" spans="1:1" x14ac:dyDescent="0.25">
      <c r="A4259" s="135"/>
    </row>
    <row r="4260" spans="1:1" x14ac:dyDescent="0.25">
      <c r="A4260" s="135"/>
    </row>
    <row r="4261" spans="1:1" x14ac:dyDescent="0.25">
      <c r="A4261" s="135"/>
    </row>
    <row r="4262" spans="1:1" x14ac:dyDescent="0.25">
      <c r="A4262" s="135"/>
    </row>
    <row r="4263" spans="1:1" x14ac:dyDescent="0.25">
      <c r="A4263" s="135"/>
    </row>
    <row r="4264" spans="1:1" x14ac:dyDescent="0.25">
      <c r="A4264" s="135"/>
    </row>
    <row r="4265" spans="1:1" x14ac:dyDescent="0.25">
      <c r="A4265" s="135"/>
    </row>
    <row r="4266" spans="1:1" x14ac:dyDescent="0.25">
      <c r="A4266" s="135"/>
    </row>
    <row r="4267" spans="1:1" x14ac:dyDescent="0.25">
      <c r="A4267" s="135"/>
    </row>
    <row r="4268" spans="1:1" x14ac:dyDescent="0.25">
      <c r="A4268" s="135"/>
    </row>
    <row r="4269" spans="1:1" x14ac:dyDescent="0.25">
      <c r="A4269" s="135"/>
    </row>
    <row r="4270" spans="1:1" x14ac:dyDescent="0.25">
      <c r="A4270" s="135"/>
    </row>
    <row r="4271" spans="1:1" x14ac:dyDescent="0.25">
      <c r="A4271" s="135"/>
    </row>
    <row r="4272" spans="1:1" x14ac:dyDescent="0.25">
      <c r="A4272" s="135"/>
    </row>
    <row r="4273" spans="1:1" x14ac:dyDescent="0.25">
      <c r="A4273" s="135"/>
    </row>
    <row r="4274" spans="1:1" x14ac:dyDescent="0.25">
      <c r="A4274" s="135"/>
    </row>
    <row r="4275" spans="1:1" x14ac:dyDescent="0.25">
      <c r="A4275" s="135"/>
    </row>
    <row r="4276" spans="1:1" x14ac:dyDescent="0.25">
      <c r="A4276" s="135"/>
    </row>
    <row r="4277" spans="1:1" x14ac:dyDescent="0.25">
      <c r="A4277" s="135"/>
    </row>
    <row r="4278" spans="1:1" x14ac:dyDescent="0.25">
      <c r="A4278" s="135"/>
    </row>
    <row r="4279" spans="1:1" x14ac:dyDescent="0.25">
      <c r="A4279" s="135"/>
    </row>
    <row r="4280" spans="1:1" x14ac:dyDescent="0.25">
      <c r="A4280" s="135"/>
    </row>
    <row r="4281" spans="1:1" x14ac:dyDescent="0.25">
      <c r="A4281" s="135"/>
    </row>
    <row r="4282" spans="1:1" x14ac:dyDescent="0.25">
      <c r="A4282" s="135"/>
    </row>
    <row r="4283" spans="1:1" x14ac:dyDescent="0.25">
      <c r="A4283" s="135"/>
    </row>
    <row r="4284" spans="1:1" x14ac:dyDescent="0.25">
      <c r="A4284" s="135"/>
    </row>
    <row r="4285" spans="1:1" x14ac:dyDescent="0.25">
      <c r="A4285" s="135"/>
    </row>
    <row r="4286" spans="1:1" x14ac:dyDescent="0.25">
      <c r="A4286" s="135"/>
    </row>
    <row r="4287" spans="1:1" x14ac:dyDescent="0.25">
      <c r="A4287" s="135"/>
    </row>
    <row r="4288" spans="1:1" x14ac:dyDescent="0.25">
      <c r="A4288" s="135"/>
    </row>
    <row r="4289" spans="1:1" x14ac:dyDescent="0.25">
      <c r="A4289" s="135"/>
    </row>
    <row r="4290" spans="1:1" x14ac:dyDescent="0.25">
      <c r="A4290" s="135"/>
    </row>
    <row r="4291" spans="1:1" x14ac:dyDescent="0.25">
      <c r="A4291" s="135"/>
    </row>
    <row r="4292" spans="1:1" x14ac:dyDescent="0.25">
      <c r="A4292" s="135"/>
    </row>
    <row r="4293" spans="1:1" x14ac:dyDescent="0.25">
      <c r="A4293" s="135"/>
    </row>
    <row r="4294" spans="1:1" x14ac:dyDescent="0.25">
      <c r="A4294" s="135"/>
    </row>
    <row r="4295" spans="1:1" x14ac:dyDescent="0.25">
      <c r="A4295" s="135"/>
    </row>
    <row r="4296" spans="1:1" x14ac:dyDescent="0.25">
      <c r="A4296" s="135"/>
    </row>
    <row r="4297" spans="1:1" x14ac:dyDescent="0.25">
      <c r="A4297" s="135"/>
    </row>
    <row r="4298" spans="1:1" x14ac:dyDescent="0.25">
      <c r="A4298" s="135"/>
    </row>
    <row r="4299" spans="1:1" x14ac:dyDescent="0.25">
      <c r="A4299" s="135"/>
    </row>
    <row r="4300" spans="1:1" x14ac:dyDescent="0.25">
      <c r="A4300" s="135"/>
    </row>
    <row r="4301" spans="1:1" x14ac:dyDescent="0.25">
      <c r="A4301" s="135"/>
    </row>
    <row r="4302" spans="1:1" x14ac:dyDescent="0.25">
      <c r="A4302" s="135"/>
    </row>
    <row r="4303" spans="1:1" x14ac:dyDescent="0.25">
      <c r="A4303" s="135"/>
    </row>
    <row r="4304" spans="1:1" x14ac:dyDescent="0.25">
      <c r="A4304" s="135"/>
    </row>
    <row r="4305" spans="1:1" x14ac:dyDescent="0.25">
      <c r="A4305" s="135"/>
    </row>
    <row r="4306" spans="1:1" x14ac:dyDescent="0.25">
      <c r="A4306" s="135"/>
    </row>
    <row r="4307" spans="1:1" x14ac:dyDescent="0.25">
      <c r="A4307" s="135"/>
    </row>
    <row r="4308" spans="1:1" x14ac:dyDescent="0.25">
      <c r="A4308" s="135"/>
    </row>
    <row r="4309" spans="1:1" x14ac:dyDescent="0.25">
      <c r="A4309" s="135"/>
    </row>
    <row r="4310" spans="1:1" x14ac:dyDescent="0.25">
      <c r="A4310" s="135"/>
    </row>
    <row r="4311" spans="1:1" x14ac:dyDescent="0.25">
      <c r="A4311" s="135"/>
    </row>
    <row r="4312" spans="1:1" x14ac:dyDescent="0.25">
      <c r="A4312" s="135"/>
    </row>
    <row r="4313" spans="1:1" x14ac:dyDescent="0.25">
      <c r="A4313" s="135"/>
    </row>
    <row r="4314" spans="1:1" x14ac:dyDescent="0.25">
      <c r="A4314" s="135"/>
    </row>
    <row r="4315" spans="1:1" x14ac:dyDescent="0.25">
      <c r="A4315" s="135"/>
    </row>
    <row r="4316" spans="1:1" x14ac:dyDescent="0.25">
      <c r="A4316" s="135"/>
    </row>
    <row r="4317" spans="1:1" x14ac:dyDescent="0.25">
      <c r="A4317" s="135"/>
    </row>
    <row r="4318" spans="1:1" x14ac:dyDescent="0.25">
      <c r="A4318" s="135"/>
    </row>
    <row r="4319" spans="1:1" x14ac:dyDescent="0.25">
      <c r="A4319" s="135"/>
    </row>
    <row r="4320" spans="1:1" x14ac:dyDescent="0.25">
      <c r="A4320" s="135"/>
    </row>
    <row r="4321" spans="1:1" x14ac:dyDescent="0.25">
      <c r="A4321" s="135"/>
    </row>
    <row r="4322" spans="1:1" x14ac:dyDescent="0.25">
      <c r="A4322" s="135"/>
    </row>
    <row r="4323" spans="1:1" x14ac:dyDescent="0.25">
      <c r="A4323" s="135"/>
    </row>
    <row r="4324" spans="1:1" x14ac:dyDescent="0.25">
      <c r="A4324" s="135"/>
    </row>
    <row r="4325" spans="1:1" x14ac:dyDescent="0.25">
      <c r="A4325" s="135"/>
    </row>
    <row r="4326" spans="1:1" x14ac:dyDescent="0.25">
      <c r="A4326" s="135"/>
    </row>
    <row r="4327" spans="1:1" x14ac:dyDescent="0.25">
      <c r="A4327" s="135"/>
    </row>
    <row r="4328" spans="1:1" x14ac:dyDescent="0.25">
      <c r="A4328" s="135"/>
    </row>
    <row r="4329" spans="1:1" x14ac:dyDescent="0.25">
      <c r="A4329" s="135"/>
    </row>
    <row r="4330" spans="1:1" x14ac:dyDescent="0.25">
      <c r="A4330" s="135"/>
    </row>
    <row r="4331" spans="1:1" x14ac:dyDescent="0.25">
      <c r="A4331" s="135"/>
    </row>
    <row r="4332" spans="1:1" x14ac:dyDescent="0.25">
      <c r="A4332" s="135"/>
    </row>
    <row r="4333" spans="1:1" x14ac:dyDescent="0.25">
      <c r="A4333" s="135"/>
    </row>
    <row r="4334" spans="1:1" x14ac:dyDescent="0.25">
      <c r="A4334" s="135"/>
    </row>
    <row r="4335" spans="1:1" x14ac:dyDescent="0.25">
      <c r="A4335" s="135"/>
    </row>
    <row r="4336" spans="1:1" x14ac:dyDescent="0.25">
      <c r="A4336" s="135"/>
    </row>
    <row r="4337" spans="1:1" x14ac:dyDescent="0.25">
      <c r="A4337" s="135"/>
    </row>
    <row r="4338" spans="1:1" x14ac:dyDescent="0.25">
      <c r="A4338" s="135"/>
    </row>
    <row r="4339" spans="1:1" x14ac:dyDescent="0.25">
      <c r="A4339" s="135"/>
    </row>
    <row r="4340" spans="1:1" x14ac:dyDescent="0.25">
      <c r="A4340" s="135"/>
    </row>
    <row r="4341" spans="1:1" x14ac:dyDescent="0.25">
      <c r="A4341" s="135"/>
    </row>
    <row r="4342" spans="1:1" x14ac:dyDescent="0.25">
      <c r="A4342" s="135"/>
    </row>
    <row r="4343" spans="1:1" x14ac:dyDescent="0.25">
      <c r="A4343" s="135"/>
    </row>
    <row r="4344" spans="1:1" x14ac:dyDescent="0.25">
      <c r="A4344" s="135"/>
    </row>
    <row r="4345" spans="1:1" x14ac:dyDescent="0.25">
      <c r="A4345" s="135"/>
    </row>
    <row r="4346" spans="1:1" x14ac:dyDescent="0.25">
      <c r="A4346" s="135"/>
    </row>
    <row r="4347" spans="1:1" x14ac:dyDescent="0.25">
      <c r="A4347" s="135"/>
    </row>
    <row r="4348" spans="1:1" x14ac:dyDescent="0.25">
      <c r="A4348" s="135"/>
    </row>
    <row r="4349" spans="1:1" x14ac:dyDescent="0.25">
      <c r="A4349" s="135"/>
    </row>
    <row r="4350" spans="1:1" x14ac:dyDescent="0.25">
      <c r="A4350" s="135"/>
    </row>
    <row r="4351" spans="1:1" x14ac:dyDescent="0.25">
      <c r="A4351" s="135"/>
    </row>
    <row r="4352" spans="1:1" x14ac:dyDescent="0.25">
      <c r="A4352" s="135"/>
    </row>
    <row r="4353" spans="1:1" x14ac:dyDescent="0.25">
      <c r="A4353" s="135"/>
    </row>
    <row r="4354" spans="1:1" x14ac:dyDescent="0.25">
      <c r="A4354" s="135"/>
    </row>
    <row r="4355" spans="1:1" x14ac:dyDescent="0.25">
      <c r="A4355" s="135"/>
    </row>
    <row r="4356" spans="1:1" x14ac:dyDescent="0.25">
      <c r="A4356" s="135"/>
    </row>
    <row r="4357" spans="1:1" x14ac:dyDescent="0.25">
      <c r="A4357" s="135"/>
    </row>
    <row r="4358" spans="1:1" x14ac:dyDescent="0.25">
      <c r="A4358" s="135"/>
    </row>
    <row r="4359" spans="1:1" x14ac:dyDescent="0.25">
      <c r="A4359" s="135"/>
    </row>
    <row r="4360" spans="1:1" x14ac:dyDescent="0.25">
      <c r="A4360" s="135"/>
    </row>
    <row r="4361" spans="1:1" x14ac:dyDescent="0.25">
      <c r="A4361" s="135"/>
    </row>
    <row r="4362" spans="1:1" x14ac:dyDescent="0.25">
      <c r="A4362" s="135"/>
    </row>
    <row r="4363" spans="1:1" x14ac:dyDescent="0.25">
      <c r="A4363" s="135"/>
    </row>
    <row r="4364" spans="1:1" x14ac:dyDescent="0.25">
      <c r="A4364" s="135"/>
    </row>
    <row r="4365" spans="1:1" x14ac:dyDescent="0.25">
      <c r="A4365" s="135"/>
    </row>
    <row r="4366" spans="1:1" x14ac:dyDescent="0.25">
      <c r="A4366" s="135"/>
    </row>
    <row r="4367" spans="1:1" x14ac:dyDescent="0.25">
      <c r="A4367" s="135"/>
    </row>
    <row r="4368" spans="1:1" x14ac:dyDescent="0.25">
      <c r="A4368" s="135"/>
    </row>
    <row r="4369" spans="1:1" x14ac:dyDescent="0.25">
      <c r="A4369" s="135"/>
    </row>
    <row r="4370" spans="1:1" x14ac:dyDescent="0.25">
      <c r="A4370" s="135"/>
    </row>
    <row r="4371" spans="1:1" x14ac:dyDescent="0.25">
      <c r="A4371" s="135"/>
    </row>
    <row r="4372" spans="1:1" x14ac:dyDescent="0.25">
      <c r="A4372" s="135"/>
    </row>
    <row r="4373" spans="1:1" x14ac:dyDescent="0.25">
      <c r="A4373" s="135"/>
    </row>
    <row r="4374" spans="1:1" x14ac:dyDescent="0.25">
      <c r="A4374" s="135"/>
    </row>
    <row r="4375" spans="1:1" x14ac:dyDescent="0.25">
      <c r="A4375" s="135"/>
    </row>
    <row r="4376" spans="1:1" x14ac:dyDescent="0.25">
      <c r="A4376" s="135"/>
    </row>
    <row r="4377" spans="1:1" x14ac:dyDescent="0.25">
      <c r="A4377" s="135"/>
    </row>
    <row r="4378" spans="1:1" x14ac:dyDescent="0.25">
      <c r="A4378" s="135"/>
    </row>
    <row r="4379" spans="1:1" x14ac:dyDescent="0.25">
      <c r="A4379" s="135"/>
    </row>
    <row r="4380" spans="1:1" x14ac:dyDescent="0.25">
      <c r="A4380" s="135"/>
    </row>
    <row r="4381" spans="1:1" x14ac:dyDescent="0.25">
      <c r="A4381" s="135"/>
    </row>
    <row r="4382" spans="1:1" x14ac:dyDescent="0.25">
      <c r="A4382" s="135"/>
    </row>
    <row r="4383" spans="1:1" x14ac:dyDescent="0.25">
      <c r="A4383" s="135"/>
    </row>
    <row r="4384" spans="1:1" x14ac:dyDescent="0.25">
      <c r="A4384" s="135"/>
    </row>
    <row r="4385" spans="1:1" x14ac:dyDescent="0.25">
      <c r="A4385" s="135"/>
    </row>
    <row r="4386" spans="1:1" x14ac:dyDescent="0.25">
      <c r="A4386" s="135"/>
    </row>
    <row r="4387" spans="1:1" x14ac:dyDescent="0.25">
      <c r="A4387" s="135"/>
    </row>
    <row r="4388" spans="1:1" x14ac:dyDescent="0.25">
      <c r="A4388" s="135"/>
    </row>
    <row r="4389" spans="1:1" x14ac:dyDescent="0.25">
      <c r="A4389" s="135"/>
    </row>
    <row r="4390" spans="1:1" x14ac:dyDescent="0.25">
      <c r="A4390" s="135"/>
    </row>
    <row r="4391" spans="1:1" x14ac:dyDescent="0.25">
      <c r="A4391" s="135"/>
    </row>
    <row r="4392" spans="1:1" x14ac:dyDescent="0.25">
      <c r="A4392" s="135"/>
    </row>
    <row r="4393" spans="1:1" x14ac:dyDescent="0.25">
      <c r="A4393" s="135"/>
    </row>
    <row r="4394" spans="1:1" x14ac:dyDescent="0.25">
      <c r="A4394" s="135"/>
    </row>
    <row r="4395" spans="1:1" x14ac:dyDescent="0.25">
      <c r="A4395" s="135"/>
    </row>
    <row r="4396" spans="1:1" x14ac:dyDescent="0.25">
      <c r="A4396" s="135"/>
    </row>
    <row r="4397" spans="1:1" x14ac:dyDescent="0.25">
      <c r="A4397" s="135"/>
    </row>
    <row r="4398" spans="1:1" x14ac:dyDescent="0.25">
      <c r="A4398" s="135"/>
    </row>
    <row r="4399" spans="1:1" x14ac:dyDescent="0.25">
      <c r="A4399" s="135"/>
    </row>
    <row r="4400" spans="1:1" x14ac:dyDescent="0.25">
      <c r="A4400" s="135"/>
    </row>
    <row r="4401" spans="1:1" x14ac:dyDescent="0.25">
      <c r="A4401" s="135"/>
    </row>
    <row r="4402" spans="1:1" x14ac:dyDescent="0.25">
      <c r="A4402" s="135"/>
    </row>
    <row r="4403" spans="1:1" x14ac:dyDescent="0.25">
      <c r="A4403" s="135"/>
    </row>
    <row r="4404" spans="1:1" x14ac:dyDescent="0.25">
      <c r="A4404" s="135"/>
    </row>
    <row r="4405" spans="1:1" x14ac:dyDescent="0.25">
      <c r="A4405" s="135"/>
    </row>
    <row r="4406" spans="1:1" x14ac:dyDescent="0.25">
      <c r="A4406" s="135"/>
    </row>
    <row r="4407" spans="1:1" x14ac:dyDescent="0.25">
      <c r="A4407" s="135"/>
    </row>
    <row r="4408" spans="1:1" x14ac:dyDescent="0.25">
      <c r="A4408" s="135"/>
    </row>
    <row r="4409" spans="1:1" x14ac:dyDescent="0.25">
      <c r="A4409" s="135"/>
    </row>
    <row r="4410" spans="1:1" x14ac:dyDescent="0.25">
      <c r="A4410" s="135"/>
    </row>
    <row r="4411" spans="1:1" x14ac:dyDescent="0.25">
      <c r="A4411" s="135"/>
    </row>
    <row r="4412" spans="1:1" x14ac:dyDescent="0.25">
      <c r="A4412" s="135"/>
    </row>
    <row r="4413" spans="1:1" x14ac:dyDescent="0.25">
      <c r="A4413" s="135"/>
    </row>
    <row r="4414" spans="1:1" x14ac:dyDescent="0.25">
      <c r="A4414" s="135"/>
    </row>
    <row r="4415" spans="1:1" x14ac:dyDescent="0.25">
      <c r="A4415" s="135"/>
    </row>
    <row r="4416" spans="1:1" x14ac:dyDescent="0.25">
      <c r="A4416" s="135"/>
    </row>
    <row r="4417" spans="1:1" x14ac:dyDescent="0.25">
      <c r="A4417" s="135"/>
    </row>
    <row r="4418" spans="1:1" x14ac:dyDescent="0.25">
      <c r="A4418" s="135"/>
    </row>
    <row r="4419" spans="1:1" x14ac:dyDescent="0.25">
      <c r="A4419" s="135"/>
    </row>
    <row r="4420" spans="1:1" x14ac:dyDescent="0.25">
      <c r="A4420" s="135"/>
    </row>
    <row r="4421" spans="1:1" x14ac:dyDescent="0.25">
      <c r="A4421" s="135"/>
    </row>
    <row r="4422" spans="1:1" x14ac:dyDescent="0.25">
      <c r="A4422" s="135"/>
    </row>
    <row r="4423" spans="1:1" x14ac:dyDescent="0.25">
      <c r="A4423" s="135"/>
    </row>
    <row r="4424" spans="1:1" x14ac:dyDescent="0.25">
      <c r="A4424" s="135"/>
    </row>
    <row r="4425" spans="1:1" x14ac:dyDescent="0.25">
      <c r="A4425" s="135"/>
    </row>
    <row r="4426" spans="1:1" x14ac:dyDescent="0.25">
      <c r="A4426" s="135"/>
    </row>
    <row r="4427" spans="1:1" x14ac:dyDescent="0.25">
      <c r="A4427" s="135"/>
    </row>
    <row r="4428" spans="1:1" x14ac:dyDescent="0.25">
      <c r="A4428" s="135"/>
    </row>
    <row r="4429" spans="1:1" x14ac:dyDescent="0.25">
      <c r="A4429" s="135"/>
    </row>
    <row r="4430" spans="1:1" x14ac:dyDescent="0.25">
      <c r="A4430" s="135"/>
    </row>
    <row r="4431" spans="1:1" x14ac:dyDescent="0.25">
      <c r="A4431" s="135"/>
    </row>
    <row r="4432" spans="1:1" x14ac:dyDescent="0.25">
      <c r="A4432" s="135"/>
    </row>
    <row r="4433" spans="1:1" x14ac:dyDescent="0.25">
      <c r="A4433" s="135"/>
    </row>
    <row r="4434" spans="1:1" x14ac:dyDescent="0.25">
      <c r="A4434" s="135"/>
    </row>
    <row r="4435" spans="1:1" x14ac:dyDescent="0.25">
      <c r="A4435" s="135"/>
    </row>
    <row r="4436" spans="1:1" x14ac:dyDescent="0.25">
      <c r="A4436" s="135"/>
    </row>
    <row r="4437" spans="1:1" x14ac:dyDescent="0.25">
      <c r="A4437" s="135"/>
    </row>
    <row r="4438" spans="1:1" x14ac:dyDescent="0.25">
      <c r="A4438" s="135"/>
    </row>
    <row r="4439" spans="1:1" x14ac:dyDescent="0.25">
      <c r="A4439" s="135"/>
    </row>
    <row r="4440" spans="1:1" x14ac:dyDescent="0.25">
      <c r="A4440" s="135"/>
    </row>
    <row r="4441" spans="1:1" x14ac:dyDescent="0.25">
      <c r="A4441" s="135"/>
    </row>
    <row r="4442" spans="1:1" x14ac:dyDescent="0.25">
      <c r="A4442" s="135"/>
    </row>
    <row r="4443" spans="1:1" x14ac:dyDescent="0.25">
      <c r="A4443" s="135"/>
    </row>
    <row r="4444" spans="1:1" x14ac:dyDescent="0.25">
      <c r="A4444" s="135"/>
    </row>
    <row r="4445" spans="1:1" x14ac:dyDescent="0.25">
      <c r="A4445" s="135"/>
    </row>
    <row r="4446" spans="1:1" x14ac:dyDescent="0.25">
      <c r="A4446" s="135"/>
    </row>
    <row r="4447" spans="1:1" x14ac:dyDescent="0.25">
      <c r="A4447" s="135"/>
    </row>
    <row r="4448" spans="1:1" x14ac:dyDescent="0.25">
      <c r="A4448" s="135"/>
    </row>
    <row r="4449" spans="1:1" x14ac:dyDescent="0.25">
      <c r="A4449" s="135"/>
    </row>
    <row r="4450" spans="1:1" x14ac:dyDescent="0.25">
      <c r="A4450" s="135"/>
    </row>
    <row r="4451" spans="1:1" x14ac:dyDescent="0.25">
      <c r="A4451" s="135"/>
    </row>
    <row r="4452" spans="1:1" x14ac:dyDescent="0.25">
      <c r="A4452" s="135"/>
    </row>
    <row r="4453" spans="1:1" x14ac:dyDescent="0.25">
      <c r="A4453" s="135"/>
    </row>
    <row r="4454" spans="1:1" x14ac:dyDescent="0.25">
      <c r="A4454" s="135"/>
    </row>
    <row r="4455" spans="1:1" x14ac:dyDescent="0.25">
      <c r="A4455" s="135"/>
    </row>
    <row r="4456" spans="1:1" x14ac:dyDescent="0.25">
      <c r="A4456" s="135"/>
    </row>
    <row r="4457" spans="1:1" x14ac:dyDescent="0.25">
      <c r="A4457" s="135"/>
    </row>
    <row r="4458" spans="1:1" x14ac:dyDescent="0.25">
      <c r="A4458" s="135"/>
    </row>
    <row r="4459" spans="1:1" x14ac:dyDescent="0.25">
      <c r="A4459" s="135"/>
    </row>
    <row r="4460" spans="1:1" x14ac:dyDescent="0.25">
      <c r="A4460" s="135"/>
    </row>
    <row r="4461" spans="1:1" x14ac:dyDescent="0.25">
      <c r="A4461" s="135"/>
    </row>
    <row r="4462" spans="1:1" x14ac:dyDescent="0.25">
      <c r="A4462" s="135"/>
    </row>
    <row r="4463" spans="1:1" x14ac:dyDescent="0.25">
      <c r="A4463" s="135"/>
    </row>
    <row r="4464" spans="1:1" x14ac:dyDescent="0.25">
      <c r="A4464" s="135"/>
    </row>
    <row r="4465" spans="1:1" x14ac:dyDescent="0.25">
      <c r="A4465" s="135"/>
    </row>
    <row r="4466" spans="1:1" x14ac:dyDescent="0.25">
      <c r="A4466" s="135"/>
    </row>
    <row r="4467" spans="1:1" x14ac:dyDescent="0.25">
      <c r="A4467" s="135"/>
    </row>
    <row r="4468" spans="1:1" x14ac:dyDescent="0.25">
      <c r="A4468" s="135"/>
    </row>
    <row r="4469" spans="1:1" x14ac:dyDescent="0.25">
      <c r="A4469" s="135"/>
    </row>
    <row r="4470" spans="1:1" x14ac:dyDescent="0.25">
      <c r="A4470" s="135"/>
    </row>
    <row r="4471" spans="1:1" x14ac:dyDescent="0.25">
      <c r="A4471" s="135"/>
    </row>
    <row r="4472" spans="1:1" x14ac:dyDescent="0.25">
      <c r="A4472" s="135"/>
    </row>
    <row r="4473" spans="1:1" x14ac:dyDescent="0.25">
      <c r="A4473" s="135"/>
    </row>
    <row r="4474" spans="1:1" x14ac:dyDescent="0.25">
      <c r="A4474" s="135"/>
    </row>
    <row r="4475" spans="1:1" x14ac:dyDescent="0.25">
      <c r="A4475" s="135"/>
    </row>
    <row r="4476" spans="1:1" x14ac:dyDescent="0.25">
      <c r="A4476" s="135"/>
    </row>
    <row r="4477" spans="1:1" x14ac:dyDescent="0.25">
      <c r="A4477" s="135"/>
    </row>
    <row r="4478" spans="1:1" x14ac:dyDescent="0.25">
      <c r="A4478" s="135"/>
    </row>
    <row r="4479" spans="1:1" x14ac:dyDescent="0.25">
      <c r="A4479" s="135"/>
    </row>
    <row r="4480" spans="1:1" x14ac:dyDescent="0.25">
      <c r="A4480" s="135"/>
    </row>
    <row r="4481" spans="1:1" x14ac:dyDescent="0.25">
      <c r="A4481" s="135"/>
    </row>
    <row r="4482" spans="1:1" x14ac:dyDescent="0.25">
      <c r="A4482" s="135"/>
    </row>
    <row r="4483" spans="1:1" x14ac:dyDescent="0.25">
      <c r="A4483" s="135"/>
    </row>
    <row r="4484" spans="1:1" x14ac:dyDescent="0.25">
      <c r="A4484" s="135"/>
    </row>
    <row r="4485" spans="1:1" x14ac:dyDescent="0.25">
      <c r="A4485" s="135"/>
    </row>
    <row r="4486" spans="1:1" x14ac:dyDescent="0.25">
      <c r="A4486" s="135"/>
    </row>
    <row r="4487" spans="1:1" x14ac:dyDescent="0.25">
      <c r="A4487" s="135"/>
    </row>
    <row r="4488" spans="1:1" x14ac:dyDescent="0.25">
      <c r="A4488" s="135"/>
    </row>
    <row r="4489" spans="1:1" x14ac:dyDescent="0.25">
      <c r="A4489" s="135"/>
    </row>
    <row r="4490" spans="1:1" x14ac:dyDescent="0.25">
      <c r="A4490" s="135"/>
    </row>
    <row r="4491" spans="1:1" x14ac:dyDescent="0.25">
      <c r="A4491" s="135"/>
    </row>
    <row r="4492" spans="1:1" x14ac:dyDescent="0.25">
      <c r="A4492" s="135"/>
    </row>
    <row r="4493" spans="1:1" x14ac:dyDescent="0.25">
      <c r="A4493" s="135"/>
    </row>
    <row r="4494" spans="1:1" x14ac:dyDescent="0.25">
      <c r="A4494" s="135"/>
    </row>
    <row r="4495" spans="1:1" x14ac:dyDescent="0.25">
      <c r="A4495" s="135"/>
    </row>
    <row r="4496" spans="1:1" x14ac:dyDescent="0.25">
      <c r="A4496" s="135"/>
    </row>
    <row r="4497" spans="1:1" x14ac:dyDescent="0.25">
      <c r="A4497" s="135"/>
    </row>
    <row r="4498" spans="1:1" x14ac:dyDescent="0.25">
      <c r="A4498" s="135"/>
    </row>
    <row r="4499" spans="1:1" x14ac:dyDescent="0.25">
      <c r="A4499" s="135"/>
    </row>
    <row r="4500" spans="1:1" x14ac:dyDescent="0.25">
      <c r="A4500" s="135"/>
    </row>
    <row r="4501" spans="1:1" x14ac:dyDescent="0.25">
      <c r="A4501" s="135"/>
    </row>
    <row r="4502" spans="1:1" x14ac:dyDescent="0.25">
      <c r="A4502" s="135"/>
    </row>
    <row r="4503" spans="1:1" x14ac:dyDescent="0.25">
      <c r="A4503" s="135"/>
    </row>
    <row r="4504" spans="1:1" x14ac:dyDescent="0.25">
      <c r="A4504" s="135"/>
    </row>
    <row r="4505" spans="1:1" x14ac:dyDescent="0.25">
      <c r="A4505" s="135"/>
    </row>
    <row r="4506" spans="1:1" x14ac:dyDescent="0.25">
      <c r="A4506" s="135"/>
    </row>
    <row r="4507" spans="1:1" x14ac:dyDescent="0.25">
      <c r="A4507" s="135"/>
    </row>
    <row r="4508" spans="1:1" x14ac:dyDescent="0.25">
      <c r="A4508" s="135"/>
    </row>
    <row r="4509" spans="1:1" x14ac:dyDescent="0.25">
      <c r="A4509" s="135"/>
    </row>
    <row r="4510" spans="1:1" x14ac:dyDescent="0.25">
      <c r="A4510" s="135"/>
    </row>
    <row r="4511" spans="1:1" x14ac:dyDescent="0.25">
      <c r="A4511" s="135"/>
    </row>
    <row r="4512" spans="1:1" x14ac:dyDescent="0.25">
      <c r="A4512" s="135"/>
    </row>
    <row r="4513" spans="1:1" x14ac:dyDescent="0.25">
      <c r="A4513" s="135"/>
    </row>
    <row r="4514" spans="1:1" x14ac:dyDescent="0.25">
      <c r="A4514" s="135"/>
    </row>
    <row r="4515" spans="1:1" x14ac:dyDescent="0.25">
      <c r="A4515" s="135"/>
    </row>
    <row r="4516" spans="1:1" x14ac:dyDescent="0.25">
      <c r="A4516" s="135"/>
    </row>
    <row r="4517" spans="1:1" x14ac:dyDescent="0.25">
      <c r="A4517" s="135"/>
    </row>
    <row r="4518" spans="1:1" x14ac:dyDescent="0.25">
      <c r="A4518" s="135"/>
    </row>
    <row r="4519" spans="1:1" x14ac:dyDescent="0.25">
      <c r="A4519" s="135"/>
    </row>
    <row r="4520" spans="1:1" x14ac:dyDescent="0.25">
      <c r="A4520" s="135"/>
    </row>
    <row r="4521" spans="1:1" x14ac:dyDescent="0.25">
      <c r="A4521" s="135"/>
    </row>
    <row r="4522" spans="1:1" x14ac:dyDescent="0.25">
      <c r="A4522" s="135"/>
    </row>
    <row r="4523" spans="1:1" x14ac:dyDescent="0.25">
      <c r="A4523" s="135"/>
    </row>
    <row r="4524" spans="1:1" x14ac:dyDescent="0.25">
      <c r="A4524" s="135"/>
    </row>
    <row r="4525" spans="1:1" x14ac:dyDescent="0.25">
      <c r="A4525" s="135"/>
    </row>
    <row r="4526" spans="1:1" x14ac:dyDescent="0.25">
      <c r="A4526" s="135"/>
    </row>
    <row r="4527" spans="1:1" x14ac:dyDescent="0.25">
      <c r="A4527" s="135"/>
    </row>
    <row r="4528" spans="1:1" x14ac:dyDescent="0.25">
      <c r="A4528" s="135"/>
    </row>
    <row r="4529" spans="1:1" x14ac:dyDescent="0.25">
      <c r="A4529" s="135"/>
    </row>
    <row r="4530" spans="1:1" x14ac:dyDescent="0.25">
      <c r="A4530" s="135"/>
    </row>
    <row r="4531" spans="1:1" x14ac:dyDescent="0.25">
      <c r="A4531" s="135"/>
    </row>
    <row r="4532" spans="1:1" x14ac:dyDescent="0.25">
      <c r="A4532" s="135"/>
    </row>
    <row r="4533" spans="1:1" x14ac:dyDescent="0.25">
      <c r="A4533" s="135"/>
    </row>
    <row r="4534" spans="1:1" x14ac:dyDescent="0.25">
      <c r="A4534" s="135"/>
    </row>
    <row r="4535" spans="1:1" x14ac:dyDescent="0.25">
      <c r="A4535" s="135"/>
    </row>
    <row r="4536" spans="1:1" x14ac:dyDescent="0.25">
      <c r="A4536" s="135"/>
    </row>
    <row r="4537" spans="1:1" x14ac:dyDescent="0.25">
      <c r="A4537" s="135"/>
    </row>
    <row r="4538" spans="1:1" x14ac:dyDescent="0.25">
      <c r="A4538" s="135"/>
    </row>
    <row r="4539" spans="1:1" x14ac:dyDescent="0.25">
      <c r="A4539" s="135"/>
    </row>
    <row r="4540" spans="1:1" x14ac:dyDescent="0.25">
      <c r="A4540" s="135"/>
    </row>
    <row r="4541" spans="1:1" x14ac:dyDescent="0.25">
      <c r="A4541" s="135"/>
    </row>
    <row r="4542" spans="1:1" x14ac:dyDescent="0.25">
      <c r="A4542" s="135"/>
    </row>
    <row r="4543" spans="1:1" x14ac:dyDescent="0.25">
      <c r="A4543" s="135"/>
    </row>
    <row r="4544" spans="1:1" x14ac:dyDescent="0.25">
      <c r="A4544" s="135"/>
    </row>
    <row r="4545" spans="1:1" x14ac:dyDescent="0.25">
      <c r="A4545" s="135"/>
    </row>
    <row r="4546" spans="1:1" x14ac:dyDescent="0.25">
      <c r="A4546" s="135"/>
    </row>
    <row r="4547" spans="1:1" x14ac:dyDescent="0.25">
      <c r="A4547" s="135"/>
    </row>
    <row r="4548" spans="1:1" x14ac:dyDescent="0.25">
      <c r="A4548" s="135"/>
    </row>
    <row r="4549" spans="1:1" x14ac:dyDescent="0.25">
      <c r="A4549" s="135"/>
    </row>
    <row r="4550" spans="1:1" x14ac:dyDescent="0.25">
      <c r="A4550" s="135"/>
    </row>
    <row r="4551" spans="1:1" x14ac:dyDescent="0.25">
      <c r="A4551" s="135"/>
    </row>
    <row r="4552" spans="1:1" x14ac:dyDescent="0.25">
      <c r="A4552" s="135"/>
    </row>
    <row r="4553" spans="1:1" x14ac:dyDescent="0.25">
      <c r="A4553" s="135"/>
    </row>
    <row r="4554" spans="1:1" x14ac:dyDescent="0.25">
      <c r="A4554" s="135"/>
    </row>
    <row r="4555" spans="1:1" x14ac:dyDescent="0.25">
      <c r="A4555" s="135"/>
    </row>
    <row r="4556" spans="1:1" x14ac:dyDescent="0.25">
      <c r="A4556" s="135"/>
    </row>
    <row r="4557" spans="1:1" x14ac:dyDescent="0.25">
      <c r="A4557" s="135"/>
    </row>
    <row r="4558" spans="1:1" x14ac:dyDescent="0.25">
      <c r="A4558" s="135"/>
    </row>
    <row r="4559" spans="1:1" x14ac:dyDescent="0.25">
      <c r="A4559" s="135"/>
    </row>
    <row r="4560" spans="1:1" x14ac:dyDescent="0.25">
      <c r="A4560" s="135"/>
    </row>
    <row r="4561" spans="1:1" x14ac:dyDescent="0.25">
      <c r="A4561" s="135"/>
    </row>
    <row r="4562" spans="1:1" x14ac:dyDescent="0.25">
      <c r="A4562" s="135"/>
    </row>
    <row r="4563" spans="1:1" x14ac:dyDescent="0.25">
      <c r="A4563" s="135"/>
    </row>
    <row r="4564" spans="1:1" x14ac:dyDescent="0.25">
      <c r="A4564" s="135"/>
    </row>
    <row r="4565" spans="1:1" x14ac:dyDescent="0.25">
      <c r="A4565" s="135"/>
    </row>
    <row r="4566" spans="1:1" x14ac:dyDescent="0.25">
      <c r="A4566" s="135"/>
    </row>
    <row r="4567" spans="1:1" x14ac:dyDescent="0.25">
      <c r="A4567" s="135"/>
    </row>
    <row r="4568" spans="1:1" x14ac:dyDescent="0.25">
      <c r="A4568" s="135"/>
    </row>
    <row r="4569" spans="1:1" x14ac:dyDescent="0.25">
      <c r="A4569" s="135"/>
    </row>
    <row r="4570" spans="1:1" x14ac:dyDescent="0.25">
      <c r="A4570" s="135"/>
    </row>
    <row r="4571" spans="1:1" x14ac:dyDescent="0.25">
      <c r="A4571" s="135"/>
    </row>
    <row r="4572" spans="1:1" x14ac:dyDescent="0.25">
      <c r="A4572" s="135"/>
    </row>
    <row r="4573" spans="1:1" x14ac:dyDescent="0.25">
      <c r="A4573" s="135"/>
    </row>
    <row r="4574" spans="1:1" x14ac:dyDescent="0.25">
      <c r="A4574" s="135"/>
    </row>
    <row r="4575" spans="1:1" x14ac:dyDescent="0.25">
      <c r="A4575" s="135"/>
    </row>
    <row r="4576" spans="1:1" x14ac:dyDescent="0.25">
      <c r="A4576" s="135"/>
    </row>
    <row r="4577" spans="1:1" x14ac:dyDescent="0.25">
      <c r="A4577" s="135"/>
    </row>
    <row r="4578" spans="1:1" x14ac:dyDescent="0.25">
      <c r="A4578" s="135"/>
    </row>
    <row r="4579" spans="1:1" x14ac:dyDescent="0.25">
      <c r="A4579" s="135"/>
    </row>
    <row r="4580" spans="1:1" x14ac:dyDescent="0.25">
      <c r="A4580" s="135"/>
    </row>
    <row r="4581" spans="1:1" x14ac:dyDescent="0.25">
      <c r="A4581" s="135"/>
    </row>
    <row r="4582" spans="1:1" x14ac:dyDescent="0.25">
      <c r="A4582" s="135"/>
    </row>
    <row r="4583" spans="1:1" x14ac:dyDescent="0.25">
      <c r="A4583" s="135"/>
    </row>
    <row r="4584" spans="1:1" x14ac:dyDescent="0.25">
      <c r="A4584" s="135"/>
    </row>
    <row r="4585" spans="1:1" x14ac:dyDescent="0.25">
      <c r="A4585" s="135"/>
    </row>
    <row r="4586" spans="1:1" x14ac:dyDescent="0.25">
      <c r="A4586" s="135"/>
    </row>
    <row r="4587" spans="1:1" x14ac:dyDescent="0.25">
      <c r="A4587" s="135"/>
    </row>
    <row r="4588" spans="1:1" x14ac:dyDescent="0.25">
      <c r="A4588" s="135"/>
    </row>
    <row r="4589" spans="1:1" x14ac:dyDescent="0.25">
      <c r="A4589" s="135"/>
    </row>
    <row r="4590" spans="1:1" x14ac:dyDescent="0.25">
      <c r="A4590" s="135"/>
    </row>
    <row r="4591" spans="1:1" x14ac:dyDescent="0.25">
      <c r="A4591" s="135"/>
    </row>
    <row r="4592" spans="1:1" x14ac:dyDescent="0.25">
      <c r="A4592" s="135"/>
    </row>
    <row r="4593" spans="1:1" x14ac:dyDescent="0.25">
      <c r="A4593" s="135"/>
    </row>
    <row r="4594" spans="1:1" x14ac:dyDescent="0.25">
      <c r="A4594" s="135"/>
    </row>
    <row r="4595" spans="1:1" x14ac:dyDescent="0.25">
      <c r="A4595" s="135"/>
    </row>
    <row r="4596" spans="1:1" x14ac:dyDescent="0.25">
      <c r="A4596" s="135"/>
    </row>
    <row r="4597" spans="1:1" x14ac:dyDescent="0.25">
      <c r="A4597" s="135"/>
    </row>
    <row r="4598" spans="1:1" x14ac:dyDescent="0.25">
      <c r="A4598" s="135"/>
    </row>
    <row r="4599" spans="1:1" x14ac:dyDescent="0.25">
      <c r="A4599" s="135"/>
    </row>
    <row r="4600" spans="1:1" x14ac:dyDescent="0.25">
      <c r="A4600" s="135"/>
    </row>
    <row r="4601" spans="1:1" x14ac:dyDescent="0.25">
      <c r="A4601" s="135"/>
    </row>
    <row r="4602" spans="1:1" x14ac:dyDescent="0.25">
      <c r="A4602" s="135"/>
    </row>
    <row r="4603" spans="1:1" x14ac:dyDescent="0.25">
      <c r="A4603" s="135"/>
    </row>
    <row r="4604" spans="1:1" x14ac:dyDescent="0.25">
      <c r="A4604" s="135"/>
    </row>
    <row r="4605" spans="1:1" x14ac:dyDescent="0.25">
      <c r="A4605" s="135"/>
    </row>
    <row r="4606" spans="1:1" x14ac:dyDescent="0.25">
      <c r="A4606" s="135"/>
    </row>
    <row r="4607" spans="1:1" x14ac:dyDescent="0.25">
      <c r="A4607" s="135"/>
    </row>
    <row r="4608" spans="1:1" x14ac:dyDescent="0.25">
      <c r="A4608" s="135"/>
    </row>
    <row r="4609" spans="1:1" x14ac:dyDescent="0.25">
      <c r="A4609" s="135"/>
    </row>
    <row r="4610" spans="1:1" x14ac:dyDescent="0.25">
      <c r="A4610" s="135"/>
    </row>
    <row r="4611" spans="1:1" x14ac:dyDescent="0.25">
      <c r="A4611" s="135"/>
    </row>
    <row r="4612" spans="1:1" x14ac:dyDescent="0.25">
      <c r="A4612" s="135"/>
    </row>
    <row r="4613" spans="1:1" x14ac:dyDescent="0.25">
      <c r="A4613" s="135"/>
    </row>
    <row r="4614" spans="1:1" x14ac:dyDescent="0.25">
      <c r="A4614" s="135"/>
    </row>
    <row r="4615" spans="1:1" x14ac:dyDescent="0.25">
      <c r="A4615" s="135"/>
    </row>
    <row r="4616" spans="1:1" x14ac:dyDescent="0.25">
      <c r="A4616" s="135"/>
    </row>
    <row r="4617" spans="1:1" x14ac:dyDescent="0.25">
      <c r="A4617" s="135"/>
    </row>
    <row r="4618" spans="1:1" x14ac:dyDescent="0.25">
      <c r="A4618" s="135"/>
    </row>
    <row r="4619" spans="1:1" x14ac:dyDescent="0.25">
      <c r="A4619" s="135"/>
    </row>
    <row r="4620" spans="1:1" x14ac:dyDescent="0.25">
      <c r="A4620" s="135"/>
    </row>
    <row r="4621" spans="1:1" x14ac:dyDescent="0.25">
      <c r="A4621" s="135"/>
    </row>
    <row r="4622" spans="1:1" x14ac:dyDescent="0.25">
      <c r="A4622" s="135"/>
    </row>
    <row r="4623" spans="1:1" x14ac:dyDescent="0.25">
      <c r="A4623" s="135"/>
    </row>
    <row r="4624" spans="1:1" x14ac:dyDescent="0.25">
      <c r="A4624" s="135"/>
    </row>
    <row r="4625" spans="1:1" x14ac:dyDescent="0.25">
      <c r="A4625" s="135"/>
    </row>
    <row r="4626" spans="1:1" x14ac:dyDescent="0.25">
      <c r="A4626" s="135"/>
    </row>
    <row r="4627" spans="1:1" x14ac:dyDescent="0.25">
      <c r="A4627" s="135"/>
    </row>
    <row r="4628" spans="1:1" x14ac:dyDescent="0.25">
      <c r="A4628" s="135"/>
    </row>
    <row r="4629" spans="1:1" x14ac:dyDescent="0.25">
      <c r="A4629" s="135"/>
    </row>
    <row r="4630" spans="1:1" x14ac:dyDescent="0.25">
      <c r="A4630" s="135"/>
    </row>
    <row r="4631" spans="1:1" x14ac:dyDescent="0.25">
      <c r="A4631" s="135"/>
    </row>
    <row r="4632" spans="1:1" x14ac:dyDescent="0.25">
      <c r="A4632" s="135"/>
    </row>
    <row r="4633" spans="1:1" x14ac:dyDescent="0.25">
      <c r="A4633" s="135"/>
    </row>
    <row r="4634" spans="1:1" x14ac:dyDescent="0.25">
      <c r="A4634" s="135"/>
    </row>
    <row r="4635" spans="1:1" x14ac:dyDescent="0.25">
      <c r="A4635" s="135"/>
    </row>
    <row r="4636" spans="1:1" x14ac:dyDescent="0.25">
      <c r="A4636" s="135"/>
    </row>
    <row r="4637" spans="1:1" x14ac:dyDescent="0.25">
      <c r="A4637" s="135"/>
    </row>
    <row r="4638" spans="1:1" x14ac:dyDescent="0.25">
      <c r="A4638" s="135"/>
    </row>
    <row r="4639" spans="1:1" x14ac:dyDescent="0.25">
      <c r="A4639" s="135"/>
    </row>
    <row r="4640" spans="1:1" x14ac:dyDescent="0.25">
      <c r="A4640" s="135"/>
    </row>
    <row r="4641" spans="1:1" x14ac:dyDescent="0.25">
      <c r="A4641" s="135"/>
    </row>
    <row r="4642" spans="1:1" x14ac:dyDescent="0.25">
      <c r="A4642" s="135"/>
    </row>
    <row r="4643" spans="1:1" x14ac:dyDescent="0.25">
      <c r="A4643" s="135"/>
    </row>
    <row r="4644" spans="1:1" x14ac:dyDescent="0.25">
      <c r="A4644" s="135"/>
    </row>
    <row r="4645" spans="1:1" x14ac:dyDescent="0.25">
      <c r="A4645" s="135"/>
    </row>
    <row r="4646" spans="1:1" x14ac:dyDescent="0.25">
      <c r="A4646" s="135"/>
    </row>
    <row r="4647" spans="1:1" x14ac:dyDescent="0.25">
      <c r="A4647" s="135"/>
    </row>
    <row r="4648" spans="1:1" x14ac:dyDescent="0.25">
      <c r="A4648" s="135"/>
    </row>
    <row r="4649" spans="1:1" x14ac:dyDescent="0.25">
      <c r="A4649" s="135"/>
    </row>
    <row r="4650" spans="1:1" x14ac:dyDescent="0.25">
      <c r="A4650" s="135"/>
    </row>
    <row r="4651" spans="1:1" x14ac:dyDescent="0.25">
      <c r="A4651" s="135"/>
    </row>
    <row r="4652" spans="1:1" x14ac:dyDescent="0.25">
      <c r="A4652" s="135"/>
    </row>
    <row r="4653" spans="1:1" x14ac:dyDescent="0.25">
      <c r="A4653" s="135"/>
    </row>
    <row r="4654" spans="1:1" x14ac:dyDescent="0.25">
      <c r="A4654" s="135"/>
    </row>
    <row r="4655" spans="1:1" x14ac:dyDescent="0.25">
      <c r="A4655" s="135"/>
    </row>
    <row r="4656" spans="1:1" x14ac:dyDescent="0.25">
      <c r="A4656" s="135"/>
    </row>
    <row r="4657" spans="1:1" x14ac:dyDescent="0.25">
      <c r="A4657" s="135"/>
    </row>
    <row r="4658" spans="1:1" x14ac:dyDescent="0.25">
      <c r="A4658" s="135"/>
    </row>
    <row r="4659" spans="1:1" x14ac:dyDescent="0.25">
      <c r="A4659" s="135"/>
    </row>
    <row r="4660" spans="1:1" x14ac:dyDescent="0.25">
      <c r="A4660" s="135"/>
    </row>
    <row r="4661" spans="1:1" x14ac:dyDescent="0.25">
      <c r="A4661" s="135"/>
    </row>
    <row r="4662" spans="1:1" x14ac:dyDescent="0.25">
      <c r="A4662" s="135"/>
    </row>
    <row r="4663" spans="1:1" x14ac:dyDescent="0.25">
      <c r="A4663" s="135"/>
    </row>
    <row r="4664" spans="1:1" x14ac:dyDescent="0.25">
      <c r="A4664" s="135"/>
    </row>
    <row r="4665" spans="1:1" x14ac:dyDescent="0.25">
      <c r="A4665" s="135"/>
    </row>
    <row r="4666" spans="1:1" x14ac:dyDescent="0.25">
      <c r="A4666" s="135"/>
    </row>
    <row r="4667" spans="1:1" x14ac:dyDescent="0.25">
      <c r="A4667" s="135"/>
    </row>
    <row r="4668" spans="1:1" x14ac:dyDescent="0.25">
      <c r="A4668" s="135"/>
    </row>
    <row r="4669" spans="1:1" x14ac:dyDescent="0.25">
      <c r="A4669" s="135"/>
    </row>
    <row r="4670" spans="1:1" x14ac:dyDescent="0.25">
      <c r="A4670" s="135"/>
    </row>
    <row r="4671" spans="1:1" x14ac:dyDescent="0.25">
      <c r="A4671" s="135"/>
    </row>
    <row r="4672" spans="1:1" x14ac:dyDescent="0.25">
      <c r="A4672" s="135"/>
    </row>
    <row r="4673" spans="1:1" x14ac:dyDescent="0.25">
      <c r="A4673" s="135"/>
    </row>
    <row r="4674" spans="1:1" x14ac:dyDescent="0.25">
      <c r="A4674" s="135"/>
    </row>
    <row r="4675" spans="1:1" x14ac:dyDescent="0.25">
      <c r="A4675" s="135"/>
    </row>
    <row r="4676" spans="1:1" x14ac:dyDescent="0.25">
      <c r="A4676" s="135"/>
    </row>
    <row r="4677" spans="1:1" x14ac:dyDescent="0.25">
      <c r="A4677" s="135"/>
    </row>
    <row r="4678" spans="1:1" x14ac:dyDescent="0.25">
      <c r="A4678" s="135"/>
    </row>
    <row r="4679" spans="1:1" x14ac:dyDescent="0.25">
      <c r="A4679" s="135"/>
    </row>
    <row r="4680" spans="1:1" x14ac:dyDescent="0.25">
      <c r="A4680" s="135"/>
    </row>
    <row r="4681" spans="1:1" x14ac:dyDescent="0.25">
      <c r="A4681" s="135"/>
    </row>
    <row r="4682" spans="1:1" x14ac:dyDescent="0.25">
      <c r="A4682" s="135"/>
    </row>
    <row r="4683" spans="1:1" x14ac:dyDescent="0.25">
      <c r="A4683" s="135"/>
    </row>
    <row r="4684" spans="1:1" x14ac:dyDescent="0.25">
      <c r="A4684" s="135"/>
    </row>
    <row r="4685" spans="1:1" x14ac:dyDescent="0.25">
      <c r="A4685" s="135"/>
    </row>
    <row r="4686" spans="1:1" x14ac:dyDescent="0.25">
      <c r="A4686" s="135"/>
    </row>
    <row r="4687" spans="1:1" x14ac:dyDescent="0.25">
      <c r="A4687" s="135"/>
    </row>
    <row r="4688" spans="1:1" x14ac:dyDescent="0.25">
      <c r="A4688" s="135"/>
    </row>
    <row r="4689" spans="1:1" x14ac:dyDescent="0.25">
      <c r="A4689" s="135"/>
    </row>
    <row r="4690" spans="1:1" x14ac:dyDescent="0.25">
      <c r="A4690" s="135"/>
    </row>
    <row r="4691" spans="1:1" x14ac:dyDescent="0.25">
      <c r="A4691" s="135"/>
    </row>
    <row r="4692" spans="1:1" x14ac:dyDescent="0.25">
      <c r="A4692" s="135"/>
    </row>
    <row r="4693" spans="1:1" x14ac:dyDescent="0.25">
      <c r="A4693" s="135"/>
    </row>
    <row r="4694" spans="1:1" x14ac:dyDescent="0.25">
      <c r="A4694" s="135"/>
    </row>
    <row r="4695" spans="1:1" x14ac:dyDescent="0.25">
      <c r="A4695" s="135"/>
    </row>
    <row r="4696" spans="1:1" x14ac:dyDescent="0.25">
      <c r="A4696" s="135"/>
    </row>
    <row r="4697" spans="1:1" x14ac:dyDescent="0.25">
      <c r="A4697" s="135"/>
    </row>
    <row r="4698" spans="1:1" x14ac:dyDescent="0.25">
      <c r="A4698" s="135"/>
    </row>
    <row r="4699" spans="1:1" x14ac:dyDescent="0.25">
      <c r="A4699" s="135"/>
    </row>
    <row r="4700" spans="1:1" x14ac:dyDescent="0.25">
      <c r="A4700" s="135"/>
    </row>
    <row r="4701" spans="1:1" x14ac:dyDescent="0.25">
      <c r="A4701" s="135"/>
    </row>
    <row r="4702" spans="1:1" x14ac:dyDescent="0.25">
      <c r="A4702" s="135"/>
    </row>
    <row r="4703" spans="1:1" x14ac:dyDescent="0.25">
      <c r="A4703" s="135"/>
    </row>
    <row r="4704" spans="1:1" x14ac:dyDescent="0.25">
      <c r="A4704" s="135"/>
    </row>
    <row r="4705" spans="1:1" x14ac:dyDescent="0.25">
      <c r="A4705" s="135"/>
    </row>
    <row r="4706" spans="1:1" x14ac:dyDescent="0.25">
      <c r="A4706" s="135"/>
    </row>
    <row r="4707" spans="1:1" x14ac:dyDescent="0.25">
      <c r="A4707" s="135"/>
    </row>
    <row r="4708" spans="1:1" x14ac:dyDescent="0.25">
      <c r="A4708" s="135"/>
    </row>
    <row r="4709" spans="1:1" x14ac:dyDescent="0.25">
      <c r="A4709" s="135"/>
    </row>
    <row r="4710" spans="1:1" x14ac:dyDescent="0.25">
      <c r="A4710" s="135"/>
    </row>
    <row r="4711" spans="1:1" x14ac:dyDescent="0.25">
      <c r="A4711" s="135"/>
    </row>
    <row r="4712" spans="1:1" x14ac:dyDescent="0.25">
      <c r="A4712" s="135"/>
    </row>
    <row r="4713" spans="1:1" x14ac:dyDescent="0.25">
      <c r="A4713" s="135"/>
    </row>
    <row r="4714" spans="1:1" x14ac:dyDescent="0.25">
      <c r="A4714" s="135"/>
    </row>
    <row r="4715" spans="1:1" x14ac:dyDescent="0.25">
      <c r="A4715" s="135"/>
    </row>
    <row r="4716" spans="1:1" x14ac:dyDescent="0.25">
      <c r="A4716" s="135"/>
    </row>
    <row r="4717" spans="1:1" x14ac:dyDescent="0.25">
      <c r="A4717" s="135"/>
    </row>
    <row r="4718" spans="1:1" x14ac:dyDescent="0.25">
      <c r="A4718" s="135"/>
    </row>
    <row r="4719" spans="1:1" x14ac:dyDescent="0.25">
      <c r="A4719" s="135"/>
    </row>
    <row r="4720" spans="1:1" x14ac:dyDescent="0.25">
      <c r="A4720" s="135"/>
    </row>
    <row r="4721" spans="1:1" x14ac:dyDescent="0.25">
      <c r="A4721" s="135"/>
    </row>
    <row r="4722" spans="1:1" x14ac:dyDescent="0.25">
      <c r="A4722" s="135"/>
    </row>
    <row r="4723" spans="1:1" x14ac:dyDescent="0.25">
      <c r="A4723" s="135"/>
    </row>
    <row r="4724" spans="1:1" x14ac:dyDescent="0.25">
      <c r="A4724" s="135"/>
    </row>
    <row r="4725" spans="1:1" x14ac:dyDescent="0.25">
      <c r="A4725" s="135"/>
    </row>
    <row r="4726" spans="1:1" x14ac:dyDescent="0.25">
      <c r="A4726" s="135"/>
    </row>
    <row r="4727" spans="1:1" x14ac:dyDescent="0.25">
      <c r="A4727" s="135"/>
    </row>
    <row r="4728" spans="1:1" x14ac:dyDescent="0.25">
      <c r="A4728" s="135"/>
    </row>
    <row r="4729" spans="1:1" x14ac:dyDescent="0.25">
      <c r="A4729" s="135"/>
    </row>
    <row r="4730" spans="1:1" x14ac:dyDescent="0.25">
      <c r="A4730" s="135"/>
    </row>
    <row r="4731" spans="1:1" x14ac:dyDescent="0.25">
      <c r="A4731" s="135"/>
    </row>
    <row r="4732" spans="1:1" x14ac:dyDescent="0.25">
      <c r="A4732" s="135"/>
    </row>
    <row r="4733" spans="1:1" x14ac:dyDescent="0.25">
      <c r="A4733" s="135"/>
    </row>
    <row r="4734" spans="1:1" x14ac:dyDescent="0.25">
      <c r="A4734" s="135"/>
    </row>
    <row r="4735" spans="1:1" x14ac:dyDescent="0.25">
      <c r="A4735" s="135"/>
    </row>
    <row r="4736" spans="1:1" x14ac:dyDescent="0.25">
      <c r="A4736" s="135"/>
    </row>
    <row r="4737" spans="1:1" x14ac:dyDescent="0.25">
      <c r="A4737" s="135"/>
    </row>
    <row r="4738" spans="1:1" x14ac:dyDescent="0.25">
      <c r="A4738" s="135"/>
    </row>
    <row r="4739" spans="1:1" x14ac:dyDescent="0.25">
      <c r="A4739" s="135"/>
    </row>
    <row r="4740" spans="1:1" x14ac:dyDescent="0.25">
      <c r="A4740" s="135"/>
    </row>
    <row r="4741" spans="1:1" x14ac:dyDescent="0.25">
      <c r="A4741" s="135"/>
    </row>
    <row r="4742" spans="1:1" x14ac:dyDescent="0.25">
      <c r="A4742" s="135"/>
    </row>
    <row r="4743" spans="1:1" x14ac:dyDescent="0.25">
      <c r="A4743" s="135"/>
    </row>
    <row r="4744" spans="1:1" x14ac:dyDescent="0.25">
      <c r="A4744" s="135"/>
    </row>
    <row r="4745" spans="1:1" x14ac:dyDescent="0.25">
      <c r="A4745" s="135"/>
    </row>
    <row r="4746" spans="1:1" x14ac:dyDescent="0.25">
      <c r="A4746" s="135"/>
    </row>
    <row r="4747" spans="1:1" x14ac:dyDescent="0.25">
      <c r="A4747" s="135"/>
    </row>
    <row r="4748" spans="1:1" x14ac:dyDescent="0.25">
      <c r="A4748" s="135"/>
    </row>
    <row r="4749" spans="1:1" x14ac:dyDescent="0.25">
      <c r="A4749" s="135"/>
    </row>
    <row r="4750" spans="1:1" x14ac:dyDescent="0.25">
      <c r="A4750" s="135"/>
    </row>
    <row r="4751" spans="1:1" x14ac:dyDescent="0.25">
      <c r="A4751" s="135"/>
    </row>
    <row r="4752" spans="1:1" x14ac:dyDescent="0.25">
      <c r="A4752" s="135"/>
    </row>
    <row r="4753" spans="1:1" x14ac:dyDescent="0.25">
      <c r="A4753" s="135"/>
    </row>
    <row r="4754" spans="1:1" x14ac:dyDescent="0.25">
      <c r="A4754" s="135"/>
    </row>
    <row r="4755" spans="1:1" x14ac:dyDescent="0.25">
      <c r="A4755" s="135"/>
    </row>
    <row r="4756" spans="1:1" x14ac:dyDescent="0.25">
      <c r="A4756" s="135"/>
    </row>
    <row r="4757" spans="1:1" x14ac:dyDescent="0.25">
      <c r="A4757" s="135"/>
    </row>
    <row r="4758" spans="1:1" x14ac:dyDescent="0.25">
      <c r="A4758" s="135"/>
    </row>
    <row r="4759" spans="1:1" x14ac:dyDescent="0.25">
      <c r="A4759" s="135"/>
    </row>
    <row r="4760" spans="1:1" x14ac:dyDescent="0.25">
      <c r="A4760" s="135"/>
    </row>
    <row r="4761" spans="1:1" x14ac:dyDescent="0.25">
      <c r="A4761" s="135"/>
    </row>
    <row r="4762" spans="1:1" x14ac:dyDescent="0.25">
      <c r="A4762" s="135"/>
    </row>
    <row r="4763" spans="1:1" x14ac:dyDescent="0.25">
      <c r="A4763" s="135"/>
    </row>
    <row r="4764" spans="1:1" x14ac:dyDescent="0.25">
      <c r="A4764" s="135"/>
    </row>
    <row r="4765" spans="1:1" x14ac:dyDescent="0.25">
      <c r="A4765" s="135"/>
    </row>
    <row r="4766" spans="1:1" x14ac:dyDescent="0.25">
      <c r="A4766" s="135"/>
    </row>
    <row r="4767" spans="1:1" x14ac:dyDescent="0.25">
      <c r="A4767" s="135"/>
    </row>
    <row r="4768" spans="1:1" x14ac:dyDescent="0.25">
      <c r="A4768" s="135"/>
    </row>
    <row r="4769" spans="1:1" x14ac:dyDescent="0.25">
      <c r="A4769" s="135"/>
    </row>
    <row r="4770" spans="1:1" x14ac:dyDescent="0.25">
      <c r="A4770" s="135"/>
    </row>
    <row r="4771" spans="1:1" x14ac:dyDescent="0.25">
      <c r="A4771" s="135"/>
    </row>
    <row r="4772" spans="1:1" x14ac:dyDescent="0.25">
      <c r="A4772" s="135"/>
    </row>
    <row r="4773" spans="1:1" x14ac:dyDescent="0.25">
      <c r="A4773" s="135"/>
    </row>
    <row r="4774" spans="1:1" x14ac:dyDescent="0.25">
      <c r="A4774" s="135"/>
    </row>
    <row r="4775" spans="1:1" x14ac:dyDescent="0.25">
      <c r="A4775" s="135"/>
    </row>
    <row r="4776" spans="1:1" x14ac:dyDescent="0.25">
      <c r="A4776" s="135"/>
    </row>
    <row r="4777" spans="1:1" x14ac:dyDescent="0.25">
      <c r="A4777" s="135"/>
    </row>
    <row r="4778" spans="1:1" x14ac:dyDescent="0.25">
      <c r="A4778" s="135"/>
    </row>
    <row r="4779" spans="1:1" x14ac:dyDescent="0.25">
      <c r="A4779" s="135"/>
    </row>
    <row r="4780" spans="1:1" x14ac:dyDescent="0.25">
      <c r="A4780" s="135"/>
    </row>
    <row r="4781" spans="1:1" x14ac:dyDescent="0.25">
      <c r="A4781" s="135"/>
    </row>
    <row r="4782" spans="1:1" x14ac:dyDescent="0.25">
      <c r="A4782" s="135"/>
    </row>
    <row r="4783" spans="1:1" x14ac:dyDescent="0.25">
      <c r="A4783" s="135"/>
    </row>
    <row r="4784" spans="1:1" x14ac:dyDescent="0.25">
      <c r="A4784" s="135"/>
    </row>
    <row r="4785" spans="1:1" x14ac:dyDescent="0.25">
      <c r="A4785" s="135"/>
    </row>
    <row r="4786" spans="1:1" x14ac:dyDescent="0.25">
      <c r="A4786" s="135"/>
    </row>
    <row r="4787" spans="1:1" x14ac:dyDescent="0.25">
      <c r="A4787" s="135"/>
    </row>
    <row r="4788" spans="1:1" x14ac:dyDescent="0.25">
      <c r="A4788" s="135"/>
    </row>
    <row r="4789" spans="1:1" x14ac:dyDescent="0.25">
      <c r="A4789" s="135"/>
    </row>
    <row r="4790" spans="1:1" x14ac:dyDescent="0.25">
      <c r="A4790" s="135"/>
    </row>
    <row r="4791" spans="1:1" x14ac:dyDescent="0.25">
      <c r="A4791" s="135"/>
    </row>
    <row r="4792" spans="1:1" x14ac:dyDescent="0.25">
      <c r="A4792" s="135"/>
    </row>
    <row r="4793" spans="1:1" x14ac:dyDescent="0.25">
      <c r="A4793" s="135"/>
    </row>
    <row r="4794" spans="1:1" x14ac:dyDescent="0.25">
      <c r="A4794" s="135"/>
    </row>
    <row r="4795" spans="1:1" x14ac:dyDescent="0.25">
      <c r="A4795" s="135"/>
    </row>
    <row r="4796" spans="1:1" x14ac:dyDescent="0.25">
      <c r="A4796" s="135"/>
    </row>
    <row r="4797" spans="1:1" x14ac:dyDescent="0.25">
      <c r="A4797" s="135"/>
    </row>
    <row r="4798" spans="1:1" x14ac:dyDescent="0.25">
      <c r="A4798" s="135"/>
    </row>
    <row r="4799" spans="1:1" x14ac:dyDescent="0.25">
      <c r="A4799" s="135"/>
    </row>
    <row r="4800" spans="1:1" x14ac:dyDescent="0.25">
      <c r="A4800" s="135"/>
    </row>
    <row r="4801" spans="1:1" x14ac:dyDescent="0.25">
      <c r="A4801" s="135"/>
    </row>
    <row r="4802" spans="1:1" x14ac:dyDescent="0.25">
      <c r="A4802" s="135"/>
    </row>
    <row r="4803" spans="1:1" x14ac:dyDescent="0.25">
      <c r="A4803" s="135"/>
    </row>
    <row r="4804" spans="1:1" x14ac:dyDescent="0.25">
      <c r="A4804" s="135"/>
    </row>
    <row r="4805" spans="1:1" x14ac:dyDescent="0.25">
      <c r="A4805" s="135"/>
    </row>
    <row r="4806" spans="1:1" x14ac:dyDescent="0.25">
      <c r="A4806" s="135"/>
    </row>
    <row r="4807" spans="1:1" x14ac:dyDescent="0.25">
      <c r="A4807" s="135"/>
    </row>
    <row r="4808" spans="1:1" x14ac:dyDescent="0.25">
      <c r="A4808" s="135"/>
    </row>
    <row r="4809" spans="1:1" x14ac:dyDescent="0.25">
      <c r="A4809" s="135"/>
    </row>
    <row r="4810" spans="1:1" x14ac:dyDescent="0.25">
      <c r="A4810" s="135"/>
    </row>
    <row r="4811" spans="1:1" x14ac:dyDescent="0.25">
      <c r="A4811" s="135"/>
    </row>
    <row r="4812" spans="1:1" x14ac:dyDescent="0.25">
      <c r="A4812" s="135"/>
    </row>
    <row r="4813" spans="1:1" x14ac:dyDescent="0.25">
      <c r="A4813" s="135"/>
    </row>
    <row r="4814" spans="1:1" x14ac:dyDescent="0.25">
      <c r="A4814" s="135"/>
    </row>
    <row r="4815" spans="1:1" x14ac:dyDescent="0.25">
      <c r="A4815" s="135"/>
    </row>
    <row r="4816" spans="1:1" x14ac:dyDescent="0.25">
      <c r="A4816" s="135"/>
    </row>
    <row r="4817" spans="1:1" x14ac:dyDescent="0.25">
      <c r="A4817" s="135"/>
    </row>
    <row r="4818" spans="1:1" x14ac:dyDescent="0.25">
      <c r="A4818" s="135"/>
    </row>
    <row r="4819" spans="1:1" x14ac:dyDescent="0.25">
      <c r="A4819" s="135"/>
    </row>
    <row r="4820" spans="1:1" x14ac:dyDescent="0.25">
      <c r="A4820" s="135"/>
    </row>
    <row r="4821" spans="1:1" x14ac:dyDescent="0.25">
      <c r="A4821" s="135"/>
    </row>
    <row r="4822" spans="1:1" x14ac:dyDescent="0.25">
      <c r="A4822" s="135"/>
    </row>
    <row r="4823" spans="1:1" x14ac:dyDescent="0.25">
      <c r="A4823" s="135"/>
    </row>
    <row r="4824" spans="1:1" x14ac:dyDescent="0.25">
      <c r="A4824" s="135"/>
    </row>
    <row r="4825" spans="1:1" x14ac:dyDescent="0.25">
      <c r="A4825" s="135"/>
    </row>
    <row r="4826" spans="1:1" x14ac:dyDescent="0.25">
      <c r="A4826" s="135"/>
    </row>
    <row r="4827" spans="1:1" x14ac:dyDescent="0.25">
      <c r="A4827" s="135"/>
    </row>
    <row r="4828" spans="1:1" x14ac:dyDescent="0.25">
      <c r="A4828" s="135"/>
    </row>
    <row r="4829" spans="1:1" x14ac:dyDescent="0.25">
      <c r="A4829" s="135"/>
    </row>
    <row r="4830" spans="1:1" x14ac:dyDescent="0.25">
      <c r="A4830" s="135"/>
    </row>
    <row r="4831" spans="1:1" x14ac:dyDescent="0.25">
      <c r="A4831" s="135"/>
    </row>
    <row r="4832" spans="1:1" x14ac:dyDescent="0.25">
      <c r="A4832" s="135"/>
    </row>
    <row r="4833" spans="1:1" x14ac:dyDescent="0.25">
      <c r="A4833" s="135"/>
    </row>
    <row r="4834" spans="1:1" x14ac:dyDescent="0.25">
      <c r="A4834" s="135"/>
    </row>
    <row r="4835" spans="1:1" x14ac:dyDescent="0.25">
      <c r="A4835" s="135"/>
    </row>
    <row r="4836" spans="1:1" x14ac:dyDescent="0.25">
      <c r="A4836" s="135"/>
    </row>
    <row r="4837" spans="1:1" x14ac:dyDescent="0.25">
      <c r="A4837" s="135"/>
    </row>
    <row r="4838" spans="1:1" x14ac:dyDescent="0.25">
      <c r="A4838" s="135"/>
    </row>
    <row r="4839" spans="1:1" x14ac:dyDescent="0.25">
      <c r="A4839" s="135"/>
    </row>
    <row r="4840" spans="1:1" x14ac:dyDescent="0.25">
      <c r="A4840" s="135"/>
    </row>
    <row r="4841" spans="1:1" x14ac:dyDescent="0.25">
      <c r="A4841" s="135"/>
    </row>
    <row r="4842" spans="1:1" x14ac:dyDescent="0.25">
      <c r="A4842" s="135"/>
    </row>
    <row r="4843" spans="1:1" x14ac:dyDescent="0.25">
      <c r="A4843" s="135"/>
    </row>
    <row r="4844" spans="1:1" x14ac:dyDescent="0.25">
      <c r="A4844" s="135"/>
    </row>
    <row r="4845" spans="1:1" x14ac:dyDescent="0.25">
      <c r="A4845" s="135"/>
    </row>
    <row r="4846" spans="1:1" x14ac:dyDescent="0.25">
      <c r="A4846" s="135"/>
    </row>
    <row r="4847" spans="1:1" x14ac:dyDescent="0.25">
      <c r="A4847" s="135"/>
    </row>
    <row r="4848" spans="1:1" x14ac:dyDescent="0.25">
      <c r="A4848" s="135"/>
    </row>
    <row r="4849" spans="1:1" x14ac:dyDescent="0.25">
      <c r="A4849" s="135"/>
    </row>
    <row r="4850" spans="1:1" x14ac:dyDescent="0.25">
      <c r="A4850" s="135"/>
    </row>
    <row r="4851" spans="1:1" x14ac:dyDescent="0.25">
      <c r="A4851" s="135"/>
    </row>
    <row r="4852" spans="1:1" x14ac:dyDescent="0.25">
      <c r="A4852" s="135"/>
    </row>
    <row r="4853" spans="1:1" x14ac:dyDescent="0.25">
      <c r="A4853" s="135"/>
    </row>
    <row r="4854" spans="1:1" x14ac:dyDescent="0.25">
      <c r="A4854" s="135"/>
    </row>
    <row r="4855" spans="1:1" x14ac:dyDescent="0.25">
      <c r="A4855" s="135"/>
    </row>
    <row r="4856" spans="1:1" x14ac:dyDescent="0.25">
      <c r="A4856" s="135"/>
    </row>
    <row r="4857" spans="1:1" x14ac:dyDescent="0.25">
      <c r="A4857" s="135"/>
    </row>
    <row r="4858" spans="1:1" x14ac:dyDescent="0.25">
      <c r="A4858" s="135"/>
    </row>
    <row r="4859" spans="1:1" x14ac:dyDescent="0.25">
      <c r="A4859" s="135"/>
    </row>
    <row r="4860" spans="1:1" x14ac:dyDescent="0.25">
      <c r="A4860" s="135"/>
    </row>
    <row r="4861" spans="1:1" x14ac:dyDescent="0.25">
      <c r="A4861" s="135"/>
    </row>
    <row r="4862" spans="1:1" x14ac:dyDescent="0.25">
      <c r="A4862" s="135"/>
    </row>
    <row r="4863" spans="1:1" x14ac:dyDescent="0.25">
      <c r="A4863" s="135"/>
    </row>
    <row r="4864" spans="1:1" x14ac:dyDescent="0.25">
      <c r="A4864" s="135"/>
    </row>
    <row r="4865" spans="1:1" x14ac:dyDescent="0.25">
      <c r="A4865" s="135"/>
    </row>
    <row r="4866" spans="1:1" x14ac:dyDescent="0.25">
      <c r="A4866" s="135"/>
    </row>
    <row r="4867" spans="1:1" x14ac:dyDescent="0.25">
      <c r="A4867" s="135"/>
    </row>
    <row r="4868" spans="1:1" x14ac:dyDescent="0.25">
      <c r="A4868" s="135"/>
    </row>
    <row r="4869" spans="1:1" x14ac:dyDescent="0.25">
      <c r="A4869" s="135"/>
    </row>
    <row r="4870" spans="1:1" x14ac:dyDescent="0.25">
      <c r="A4870" s="135"/>
    </row>
    <row r="4871" spans="1:1" x14ac:dyDescent="0.25">
      <c r="A4871" s="135"/>
    </row>
    <row r="4872" spans="1:1" x14ac:dyDescent="0.25">
      <c r="A4872" s="135"/>
    </row>
    <row r="4873" spans="1:1" x14ac:dyDescent="0.25">
      <c r="A4873" s="135"/>
    </row>
    <row r="4874" spans="1:1" x14ac:dyDescent="0.25">
      <c r="A4874" s="135"/>
    </row>
    <row r="4875" spans="1:1" x14ac:dyDescent="0.25">
      <c r="A4875" s="135"/>
    </row>
    <row r="4876" spans="1:1" x14ac:dyDescent="0.25">
      <c r="A4876" s="135"/>
    </row>
    <row r="4877" spans="1:1" x14ac:dyDescent="0.25">
      <c r="A4877" s="135"/>
    </row>
    <row r="4878" spans="1:1" x14ac:dyDescent="0.25">
      <c r="A4878" s="135"/>
    </row>
    <row r="4879" spans="1:1" x14ac:dyDescent="0.25">
      <c r="A4879" s="135"/>
    </row>
    <row r="4880" spans="1:1" x14ac:dyDescent="0.25">
      <c r="A4880" s="135"/>
    </row>
    <row r="4881" spans="1:1" x14ac:dyDescent="0.25">
      <c r="A4881" s="135"/>
    </row>
    <row r="4882" spans="1:1" x14ac:dyDescent="0.25">
      <c r="A4882" s="135"/>
    </row>
    <row r="4883" spans="1:1" x14ac:dyDescent="0.25">
      <c r="A4883" s="135"/>
    </row>
    <row r="4884" spans="1:1" x14ac:dyDescent="0.25">
      <c r="A4884" s="135"/>
    </row>
    <row r="4885" spans="1:1" x14ac:dyDescent="0.25">
      <c r="A4885" s="135"/>
    </row>
    <row r="4886" spans="1:1" x14ac:dyDescent="0.25">
      <c r="A4886" s="135"/>
    </row>
    <row r="4887" spans="1:1" x14ac:dyDescent="0.25">
      <c r="A4887" s="135"/>
    </row>
    <row r="4888" spans="1:1" x14ac:dyDescent="0.25">
      <c r="A4888" s="135"/>
    </row>
    <row r="4889" spans="1:1" x14ac:dyDescent="0.25">
      <c r="A4889" s="135"/>
    </row>
    <row r="4890" spans="1:1" x14ac:dyDescent="0.25">
      <c r="A4890" s="135"/>
    </row>
    <row r="4891" spans="1:1" x14ac:dyDescent="0.25">
      <c r="A4891" s="135"/>
    </row>
    <row r="4892" spans="1:1" x14ac:dyDescent="0.25">
      <c r="A4892" s="135"/>
    </row>
    <row r="4893" spans="1:1" x14ac:dyDescent="0.25">
      <c r="A4893" s="135"/>
    </row>
    <row r="4894" spans="1:1" x14ac:dyDescent="0.25">
      <c r="A4894" s="135"/>
    </row>
    <row r="4895" spans="1:1" x14ac:dyDescent="0.25">
      <c r="A4895" s="135"/>
    </row>
    <row r="4896" spans="1:1" x14ac:dyDescent="0.25">
      <c r="A4896" s="135"/>
    </row>
    <row r="4897" spans="1:1" x14ac:dyDescent="0.25">
      <c r="A4897" s="135"/>
    </row>
    <row r="4898" spans="1:1" x14ac:dyDescent="0.25">
      <c r="A4898" s="135"/>
    </row>
    <row r="4899" spans="1:1" x14ac:dyDescent="0.25">
      <c r="A4899" s="135"/>
    </row>
    <row r="4900" spans="1:1" x14ac:dyDescent="0.25">
      <c r="A4900" s="135"/>
    </row>
    <row r="4901" spans="1:1" x14ac:dyDescent="0.25">
      <c r="A4901" s="135"/>
    </row>
    <row r="4902" spans="1:1" x14ac:dyDescent="0.25">
      <c r="A4902" s="135"/>
    </row>
    <row r="4903" spans="1:1" x14ac:dyDescent="0.25">
      <c r="A4903" s="135"/>
    </row>
    <row r="4904" spans="1:1" x14ac:dyDescent="0.25">
      <c r="A4904" s="135"/>
    </row>
    <row r="4905" spans="1:1" x14ac:dyDescent="0.25">
      <c r="A4905" s="135"/>
    </row>
    <row r="4906" spans="1:1" x14ac:dyDescent="0.25">
      <c r="A4906" s="135"/>
    </row>
    <row r="4907" spans="1:1" x14ac:dyDescent="0.25">
      <c r="A4907" s="135"/>
    </row>
    <row r="4908" spans="1:1" x14ac:dyDescent="0.25">
      <c r="A4908" s="135"/>
    </row>
    <row r="4909" spans="1:1" x14ac:dyDescent="0.25">
      <c r="A4909" s="135"/>
    </row>
    <row r="4910" spans="1:1" x14ac:dyDescent="0.25">
      <c r="A4910" s="135"/>
    </row>
    <row r="4911" spans="1:1" x14ac:dyDescent="0.25">
      <c r="A4911" s="135"/>
    </row>
    <row r="4912" spans="1:1" x14ac:dyDescent="0.25">
      <c r="A4912" s="135"/>
    </row>
    <row r="4913" spans="1:1" x14ac:dyDescent="0.25">
      <c r="A4913" s="135"/>
    </row>
    <row r="4914" spans="1:1" x14ac:dyDescent="0.25">
      <c r="A4914" s="135"/>
    </row>
    <row r="4915" spans="1:1" x14ac:dyDescent="0.25">
      <c r="A4915" s="135"/>
    </row>
    <row r="4916" spans="1:1" x14ac:dyDescent="0.25">
      <c r="A4916" s="135"/>
    </row>
    <row r="4917" spans="1:1" x14ac:dyDescent="0.25">
      <c r="A4917" s="135"/>
    </row>
    <row r="4918" spans="1:1" x14ac:dyDescent="0.25">
      <c r="A4918" s="135"/>
    </row>
    <row r="4919" spans="1:1" x14ac:dyDescent="0.25">
      <c r="A4919" s="135"/>
    </row>
    <row r="4920" spans="1:1" x14ac:dyDescent="0.25">
      <c r="A4920" s="135"/>
    </row>
    <row r="4921" spans="1:1" x14ac:dyDescent="0.25">
      <c r="A4921" s="135"/>
    </row>
    <row r="4922" spans="1:1" x14ac:dyDescent="0.25">
      <c r="A4922" s="135"/>
    </row>
    <row r="4923" spans="1:1" x14ac:dyDescent="0.25">
      <c r="A4923" s="135"/>
    </row>
    <row r="4924" spans="1:1" x14ac:dyDescent="0.25">
      <c r="A4924" s="135"/>
    </row>
    <row r="4925" spans="1:1" x14ac:dyDescent="0.25">
      <c r="A4925" s="135"/>
    </row>
    <row r="4926" spans="1:1" x14ac:dyDescent="0.25">
      <c r="A4926" s="135"/>
    </row>
    <row r="4927" spans="1:1" x14ac:dyDescent="0.25">
      <c r="A4927" s="135"/>
    </row>
    <row r="4928" spans="1:1" x14ac:dyDescent="0.25">
      <c r="A4928" s="135"/>
    </row>
    <row r="4929" spans="1:1" x14ac:dyDescent="0.25">
      <c r="A4929" s="135"/>
    </row>
    <row r="4930" spans="1:1" x14ac:dyDescent="0.25">
      <c r="A4930" s="135"/>
    </row>
    <row r="4931" spans="1:1" x14ac:dyDescent="0.25">
      <c r="A4931" s="135"/>
    </row>
    <row r="4932" spans="1:1" x14ac:dyDescent="0.25">
      <c r="A4932" s="135"/>
    </row>
    <row r="4933" spans="1:1" x14ac:dyDescent="0.25">
      <c r="A4933" s="135"/>
    </row>
    <row r="4934" spans="1:1" x14ac:dyDescent="0.25">
      <c r="A4934" s="135"/>
    </row>
    <row r="4935" spans="1:1" x14ac:dyDescent="0.25">
      <c r="A4935" s="135"/>
    </row>
    <row r="4936" spans="1:1" x14ac:dyDescent="0.25">
      <c r="A4936" s="135"/>
    </row>
    <row r="4937" spans="1:1" x14ac:dyDescent="0.25">
      <c r="A4937" s="135"/>
    </row>
    <row r="4938" spans="1:1" x14ac:dyDescent="0.25">
      <c r="A4938" s="135"/>
    </row>
    <row r="4939" spans="1:1" x14ac:dyDescent="0.25">
      <c r="A4939" s="135"/>
    </row>
    <row r="4940" spans="1:1" x14ac:dyDescent="0.25">
      <c r="A4940" s="135"/>
    </row>
    <row r="4941" spans="1:1" x14ac:dyDescent="0.25">
      <c r="A4941" s="135"/>
    </row>
    <row r="4942" spans="1:1" x14ac:dyDescent="0.25">
      <c r="A4942" s="135"/>
    </row>
    <row r="4943" spans="1:1" x14ac:dyDescent="0.25">
      <c r="A4943" s="135"/>
    </row>
    <row r="4944" spans="1:1" x14ac:dyDescent="0.25">
      <c r="A4944" s="135"/>
    </row>
    <row r="4945" spans="1:1" x14ac:dyDescent="0.25">
      <c r="A4945" s="135"/>
    </row>
    <row r="4946" spans="1:1" x14ac:dyDescent="0.25">
      <c r="A4946" s="135"/>
    </row>
    <row r="4947" spans="1:1" x14ac:dyDescent="0.25">
      <c r="A4947" s="135"/>
    </row>
    <row r="4948" spans="1:1" x14ac:dyDescent="0.25">
      <c r="A4948" s="135"/>
    </row>
    <row r="4949" spans="1:1" x14ac:dyDescent="0.25">
      <c r="A4949" s="135"/>
    </row>
    <row r="4950" spans="1:1" x14ac:dyDescent="0.25">
      <c r="A4950" s="135"/>
    </row>
    <row r="4951" spans="1:1" x14ac:dyDescent="0.25">
      <c r="A4951" s="135"/>
    </row>
    <row r="4952" spans="1:1" x14ac:dyDescent="0.25">
      <c r="A4952" s="135"/>
    </row>
    <row r="4953" spans="1:1" x14ac:dyDescent="0.25">
      <c r="A4953" s="135"/>
    </row>
    <row r="4954" spans="1:1" x14ac:dyDescent="0.25">
      <c r="A4954" s="135"/>
    </row>
    <row r="4955" spans="1:1" x14ac:dyDescent="0.25">
      <c r="A4955" s="135"/>
    </row>
    <row r="4956" spans="1:1" x14ac:dyDescent="0.25">
      <c r="A4956" s="135"/>
    </row>
    <row r="4957" spans="1:1" x14ac:dyDescent="0.25">
      <c r="A4957" s="135"/>
    </row>
    <row r="4958" spans="1:1" x14ac:dyDescent="0.25">
      <c r="A4958" s="135"/>
    </row>
    <row r="4959" spans="1:1" x14ac:dyDescent="0.25">
      <c r="A4959" s="135"/>
    </row>
    <row r="4960" spans="1:1" x14ac:dyDescent="0.25">
      <c r="A4960" s="135"/>
    </row>
    <row r="4961" spans="1:1" x14ac:dyDescent="0.25">
      <c r="A4961" s="135"/>
    </row>
    <row r="4962" spans="1:1" x14ac:dyDescent="0.25">
      <c r="A4962" s="135"/>
    </row>
    <row r="4963" spans="1:1" x14ac:dyDescent="0.25">
      <c r="A4963" s="135"/>
    </row>
    <row r="4964" spans="1:1" x14ac:dyDescent="0.25">
      <c r="A4964" s="135"/>
    </row>
    <row r="4965" spans="1:1" x14ac:dyDescent="0.25">
      <c r="A4965" s="135"/>
    </row>
    <row r="4966" spans="1:1" x14ac:dyDescent="0.25">
      <c r="A4966" s="135"/>
    </row>
    <row r="4967" spans="1:1" x14ac:dyDescent="0.25">
      <c r="A4967" s="135"/>
    </row>
    <row r="4968" spans="1:1" x14ac:dyDescent="0.25">
      <c r="A4968" s="135"/>
    </row>
    <row r="4969" spans="1:1" x14ac:dyDescent="0.25">
      <c r="A4969" s="135"/>
    </row>
    <row r="4970" spans="1:1" x14ac:dyDescent="0.25">
      <c r="A4970" s="135"/>
    </row>
    <row r="4971" spans="1:1" x14ac:dyDescent="0.25">
      <c r="A4971" s="135"/>
    </row>
    <row r="4972" spans="1:1" x14ac:dyDescent="0.25">
      <c r="A4972" s="135"/>
    </row>
    <row r="4973" spans="1:1" x14ac:dyDescent="0.25">
      <c r="A4973" s="135"/>
    </row>
    <row r="4974" spans="1:1" x14ac:dyDescent="0.25">
      <c r="A4974" s="135"/>
    </row>
    <row r="4975" spans="1:1" x14ac:dyDescent="0.25">
      <c r="A4975" s="135"/>
    </row>
    <row r="4976" spans="1:1" x14ac:dyDescent="0.25">
      <c r="A4976" s="135"/>
    </row>
    <row r="4977" spans="1:1" x14ac:dyDescent="0.25">
      <c r="A4977" s="135"/>
    </row>
    <row r="4978" spans="1:1" x14ac:dyDescent="0.25">
      <c r="A4978" s="135"/>
    </row>
    <row r="4979" spans="1:1" x14ac:dyDescent="0.25">
      <c r="A4979" s="135"/>
    </row>
    <row r="4980" spans="1:1" x14ac:dyDescent="0.25">
      <c r="A4980" s="135"/>
    </row>
    <row r="4981" spans="1:1" x14ac:dyDescent="0.25">
      <c r="A4981" s="135"/>
    </row>
    <row r="4982" spans="1:1" x14ac:dyDescent="0.25">
      <c r="A4982" s="135"/>
    </row>
    <row r="4983" spans="1:1" x14ac:dyDescent="0.25">
      <c r="A4983" s="135"/>
    </row>
    <row r="4984" spans="1:1" x14ac:dyDescent="0.25">
      <c r="A4984" s="135"/>
    </row>
    <row r="4985" spans="1:1" x14ac:dyDescent="0.25">
      <c r="A4985" s="135"/>
    </row>
    <row r="4986" spans="1:1" x14ac:dyDescent="0.25">
      <c r="A4986" s="135"/>
    </row>
    <row r="4987" spans="1:1" x14ac:dyDescent="0.25">
      <c r="A4987" s="135"/>
    </row>
    <row r="4988" spans="1:1" x14ac:dyDescent="0.25">
      <c r="A4988" s="135"/>
    </row>
    <row r="4989" spans="1:1" x14ac:dyDescent="0.25">
      <c r="A4989" s="135"/>
    </row>
    <row r="4990" spans="1:1" x14ac:dyDescent="0.25">
      <c r="A4990" s="135"/>
    </row>
    <row r="4991" spans="1:1" x14ac:dyDescent="0.25">
      <c r="A4991" s="135"/>
    </row>
    <row r="4992" spans="1:1" x14ac:dyDescent="0.25">
      <c r="A4992" s="135"/>
    </row>
    <row r="4993" spans="1:1" x14ac:dyDescent="0.25">
      <c r="A4993" s="135"/>
    </row>
    <row r="4994" spans="1:1" x14ac:dyDescent="0.25">
      <c r="A4994" s="135"/>
    </row>
    <row r="4995" spans="1:1" x14ac:dyDescent="0.25">
      <c r="A4995" s="135"/>
    </row>
    <row r="4996" spans="1:1" x14ac:dyDescent="0.25">
      <c r="A4996" s="135"/>
    </row>
    <row r="4997" spans="1:1" x14ac:dyDescent="0.25">
      <c r="A4997" s="135"/>
    </row>
    <row r="4998" spans="1:1" x14ac:dyDescent="0.25">
      <c r="A4998" s="135"/>
    </row>
    <row r="4999" spans="1:1" x14ac:dyDescent="0.25">
      <c r="A4999" s="135"/>
    </row>
    <row r="5000" spans="1:1" x14ac:dyDescent="0.25">
      <c r="A5000" s="135"/>
    </row>
    <row r="5001" spans="1:1" x14ac:dyDescent="0.25">
      <c r="A5001" s="135"/>
    </row>
    <row r="5002" spans="1:1" x14ac:dyDescent="0.25">
      <c r="A5002" s="135"/>
    </row>
    <row r="5003" spans="1:1" x14ac:dyDescent="0.25">
      <c r="A5003" s="135"/>
    </row>
    <row r="5004" spans="1:1" x14ac:dyDescent="0.25">
      <c r="A5004" s="135"/>
    </row>
    <row r="5005" spans="1:1" x14ac:dyDescent="0.25">
      <c r="A5005" s="135"/>
    </row>
    <row r="5006" spans="1:1" x14ac:dyDescent="0.25">
      <c r="A5006" s="135"/>
    </row>
    <row r="5007" spans="1:1" x14ac:dyDescent="0.25">
      <c r="A5007" s="135"/>
    </row>
    <row r="5008" spans="1:1" x14ac:dyDescent="0.25">
      <c r="A5008" s="135"/>
    </row>
    <row r="5009" spans="1:1" x14ac:dyDescent="0.25">
      <c r="A5009" s="135"/>
    </row>
    <row r="5010" spans="1:1" x14ac:dyDescent="0.25">
      <c r="A5010" s="135"/>
    </row>
    <row r="5011" spans="1:1" x14ac:dyDescent="0.25">
      <c r="A5011" s="135"/>
    </row>
    <row r="5012" spans="1:1" x14ac:dyDescent="0.25">
      <c r="A5012" s="135"/>
    </row>
    <row r="5013" spans="1:1" x14ac:dyDescent="0.25">
      <c r="A5013" s="135"/>
    </row>
    <row r="5014" spans="1:1" x14ac:dyDescent="0.25">
      <c r="A5014" s="135"/>
    </row>
    <row r="5015" spans="1:1" x14ac:dyDescent="0.25">
      <c r="A5015" s="135"/>
    </row>
    <row r="5016" spans="1:1" x14ac:dyDescent="0.25">
      <c r="A5016" s="135"/>
    </row>
    <row r="5017" spans="1:1" x14ac:dyDescent="0.25">
      <c r="A5017" s="135"/>
    </row>
    <row r="5018" spans="1:1" x14ac:dyDescent="0.25">
      <c r="A5018" s="135"/>
    </row>
    <row r="5019" spans="1:1" x14ac:dyDescent="0.25">
      <c r="A5019" s="135"/>
    </row>
    <row r="5020" spans="1:1" x14ac:dyDescent="0.25">
      <c r="A5020" s="135"/>
    </row>
    <row r="5021" spans="1:1" x14ac:dyDescent="0.25">
      <c r="A5021" s="135"/>
    </row>
    <row r="5022" spans="1:1" x14ac:dyDescent="0.25">
      <c r="A5022" s="135"/>
    </row>
    <row r="5023" spans="1:1" x14ac:dyDescent="0.25">
      <c r="A5023" s="135"/>
    </row>
    <row r="5024" spans="1:1" x14ac:dyDescent="0.25">
      <c r="A5024" s="135"/>
    </row>
    <row r="5025" spans="1:1" x14ac:dyDescent="0.25">
      <c r="A5025" s="135"/>
    </row>
    <row r="5026" spans="1:1" x14ac:dyDescent="0.25">
      <c r="A5026" s="135"/>
    </row>
    <row r="5027" spans="1:1" x14ac:dyDescent="0.25">
      <c r="A5027" s="135"/>
    </row>
    <row r="5028" spans="1:1" x14ac:dyDescent="0.25">
      <c r="A5028" s="135"/>
    </row>
    <row r="5029" spans="1:1" x14ac:dyDescent="0.25">
      <c r="A5029" s="135"/>
    </row>
    <row r="5030" spans="1:1" x14ac:dyDescent="0.25">
      <c r="A5030" s="135"/>
    </row>
    <row r="5031" spans="1:1" x14ac:dyDescent="0.25">
      <c r="A5031" s="135"/>
    </row>
    <row r="5032" spans="1:1" x14ac:dyDescent="0.25">
      <c r="A5032" s="135"/>
    </row>
    <row r="5033" spans="1:1" x14ac:dyDescent="0.25">
      <c r="A5033" s="135"/>
    </row>
    <row r="5034" spans="1:1" x14ac:dyDescent="0.25">
      <c r="A5034" s="135"/>
    </row>
    <row r="5035" spans="1:1" x14ac:dyDescent="0.25">
      <c r="A5035" s="135"/>
    </row>
    <row r="5036" spans="1:1" x14ac:dyDescent="0.25">
      <c r="A5036" s="135"/>
    </row>
    <row r="5037" spans="1:1" x14ac:dyDescent="0.25">
      <c r="A5037" s="135"/>
    </row>
    <row r="5038" spans="1:1" x14ac:dyDescent="0.25">
      <c r="A5038" s="135"/>
    </row>
    <row r="5039" spans="1:1" x14ac:dyDescent="0.25">
      <c r="A5039" s="135"/>
    </row>
    <row r="5040" spans="1:1" x14ac:dyDescent="0.25">
      <c r="A5040" s="135"/>
    </row>
    <row r="5041" spans="1:1" x14ac:dyDescent="0.25">
      <c r="A5041" s="135"/>
    </row>
    <row r="5042" spans="1:1" x14ac:dyDescent="0.25">
      <c r="A5042" s="135"/>
    </row>
    <row r="5043" spans="1:1" x14ac:dyDescent="0.25">
      <c r="A5043" s="135"/>
    </row>
    <row r="5044" spans="1:1" x14ac:dyDescent="0.25">
      <c r="A5044" s="135"/>
    </row>
    <row r="5045" spans="1:1" x14ac:dyDescent="0.25">
      <c r="A5045" s="135"/>
    </row>
    <row r="5046" spans="1:1" x14ac:dyDescent="0.25">
      <c r="A5046" s="135"/>
    </row>
    <row r="5047" spans="1:1" x14ac:dyDescent="0.25">
      <c r="A5047" s="135"/>
    </row>
    <row r="5048" spans="1:1" x14ac:dyDescent="0.25">
      <c r="A5048" s="135"/>
    </row>
    <row r="5049" spans="1:1" x14ac:dyDescent="0.25">
      <c r="A5049" s="135"/>
    </row>
    <row r="5050" spans="1:1" x14ac:dyDescent="0.25">
      <c r="A5050" s="135"/>
    </row>
    <row r="5051" spans="1:1" x14ac:dyDescent="0.25">
      <c r="A5051" s="135"/>
    </row>
    <row r="5052" spans="1:1" x14ac:dyDescent="0.25">
      <c r="A5052" s="135"/>
    </row>
    <row r="5053" spans="1:1" x14ac:dyDescent="0.25">
      <c r="A5053" s="135"/>
    </row>
    <row r="5054" spans="1:1" x14ac:dyDescent="0.25">
      <c r="A5054" s="135"/>
    </row>
    <row r="5055" spans="1:1" x14ac:dyDescent="0.25">
      <c r="A5055" s="135"/>
    </row>
    <row r="5056" spans="1:1" x14ac:dyDescent="0.25">
      <c r="A5056" s="135"/>
    </row>
    <row r="5057" spans="1:1" x14ac:dyDescent="0.25">
      <c r="A5057" s="135"/>
    </row>
    <row r="5058" spans="1:1" x14ac:dyDescent="0.25">
      <c r="A5058" s="135"/>
    </row>
    <row r="5059" spans="1:1" x14ac:dyDescent="0.25">
      <c r="A5059" s="135"/>
    </row>
    <row r="5060" spans="1:1" x14ac:dyDescent="0.25">
      <c r="A5060" s="135"/>
    </row>
    <row r="5061" spans="1:1" x14ac:dyDescent="0.25">
      <c r="A5061" s="135"/>
    </row>
    <row r="5062" spans="1:1" x14ac:dyDescent="0.25">
      <c r="A5062" s="135"/>
    </row>
    <row r="5063" spans="1:1" x14ac:dyDescent="0.25">
      <c r="A5063" s="135"/>
    </row>
    <row r="5064" spans="1:1" x14ac:dyDescent="0.25">
      <c r="A5064" s="135"/>
    </row>
    <row r="5065" spans="1:1" x14ac:dyDescent="0.25">
      <c r="A5065" s="135"/>
    </row>
    <row r="5066" spans="1:1" x14ac:dyDescent="0.25">
      <c r="A5066" s="135"/>
    </row>
    <row r="5067" spans="1:1" x14ac:dyDescent="0.25">
      <c r="A5067" s="135"/>
    </row>
    <row r="5068" spans="1:1" x14ac:dyDescent="0.25">
      <c r="A5068" s="135"/>
    </row>
    <row r="5069" spans="1:1" x14ac:dyDescent="0.25">
      <c r="A5069" s="135"/>
    </row>
    <row r="5070" spans="1:1" x14ac:dyDescent="0.25">
      <c r="A5070" s="135"/>
    </row>
    <row r="5071" spans="1:1" x14ac:dyDescent="0.25">
      <c r="A5071" s="135"/>
    </row>
    <row r="5072" spans="1:1" x14ac:dyDescent="0.25">
      <c r="A5072" s="135"/>
    </row>
    <row r="5073" spans="1:1" x14ac:dyDescent="0.25">
      <c r="A5073" s="135"/>
    </row>
    <row r="5074" spans="1:1" x14ac:dyDescent="0.25">
      <c r="A5074" s="135"/>
    </row>
    <row r="5075" spans="1:1" x14ac:dyDescent="0.25">
      <c r="A5075" s="135"/>
    </row>
    <row r="5076" spans="1:1" x14ac:dyDescent="0.25">
      <c r="A5076" s="135"/>
    </row>
    <row r="5077" spans="1:1" x14ac:dyDescent="0.25">
      <c r="A5077" s="135"/>
    </row>
    <row r="5078" spans="1:1" x14ac:dyDescent="0.25">
      <c r="A5078" s="135"/>
    </row>
    <row r="5079" spans="1:1" x14ac:dyDescent="0.25">
      <c r="A5079" s="135"/>
    </row>
    <row r="5080" spans="1:1" x14ac:dyDescent="0.25">
      <c r="A5080" s="135"/>
    </row>
    <row r="5081" spans="1:1" x14ac:dyDescent="0.25">
      <c r="A5081" s="135"/>
    </row>
    <row r="5082" spans="1:1" x14ac:dyDescent="0.25">
      <c r="A5082" s="135"/>
    </row>
    <row r="5083" spans="1:1" x14ac:dyDescent="0.25">
      <c r="A5083" s="135"/>
    </row>
    <row r="5084" spans="1:1" x14ac:dyDescent="0.25">
      <c r="A5084" s="135"/>
    </row>
    <row r="5085" spans="1:1" x14ac:dyDescent="0.25">
      <c r="A5085" s="135"/>
    </row>
    <row r="5086" spans="1:1" x14ac:dyDescent="0.25">
      <c r="A5086" s="135"/>
    </row>
    <row r="5087" spans="1:1" x14ac:dyDescent="0.25">
      <c r="A5087" s="135"/>
    </row>
    <row r="5088" spans="1:1" x14ac:dyDescent="0.25">
      <c r="A5088" s="135"/>
    </row>
    <row r="5089" spans="1:1" x14ac:dyDescent="0.25">
      <c r="A5089" s="135"/>
    </row>
    <row r="5090" spans="1:1" x14ac:dyDescent="0.25">
      <c r="A5090" s="135"/>
    </row>
    <row r="5091" spans="1:1" x14ac:dyDescent="0.25">
      <c r="A5091" s="135"/>
    </row>
    <row r="5092" spans="1:1" x14ac:dyDescent="0.25">
      <c r="A5092" s="135"/>
    </row>
    <row r="5093" spans="1:1" x14ac:dyDescent="0.25">
      <c r="A5093" s="135"/>
    </row>
    <row r="5094" spans="1:1" x14ac:dyDescent="0.25">
      <c r="A5094" s="135"/>
    </row>
    <row r="5095" spans="1:1" x14ac:dyDescent="0.25">
      <c r="A5095" s="135"/>
    </row>
    <row r="5096" spans="1:1" x14ac:dyDescent="0.25">
      <c r="A5096" s="135"/>
    </row>
    <row r="5097" spans="1:1" x14ac:dyDescent="0.25">
      <c r="A5097" s="135"/>
    </row>
    <row r="5098" spans="1:1" x14ac:dyDescent="0.25">
      <c r="A5098" s="135"/>
    </row>
    <row r="5099" spans="1:1" x14ac:dyDescent="0.25">
      <c r="A5099" s="135"/>
    </row>
    <row r="5100" spans="1:1" x14ac:dyDescent="0.25">
      <c r="A5100" s="135"/>
    </row>
    <row r="5101" spans="1:1" x14ac:dyDescent="0.25">
      <c r="A5101" s="135"/>
    </row>
    <row r="5102" spans="1:1" x14ac:dyDescent="0.25">
      <c r="A5102" s="135"/>
    </row>
    <row r="5103" spans="1:1" x14ac:dyDescent="0.25">
      <c r="A5103" s="135"/>
    </row>
    <row r="5104" spans="1:1" x14ac:dyDescent="0.25">
      <c r="A5104" s="135"/>
    </row>
    <row r="5105" spans="1:1" x14ac:dyDescent="0.25">
      <c r="A5105" s="135"/>
    </row>
    <row r="5106" spans="1:1" x14ac:dyDescent="0.25">
      <c r="A5106" s="135"/>
    </row>
    <row r="5107" spans="1:1" x14ac:dyDescent="0.25">
      <c r="A5107" s="135"/>
    </row>
    <row r="5108" spans="1:1" x14ac:dyDescent="0.25">
      <c r="A5108" s="135"/>
    </row>
    <row r="5109" spans="1:1" x14ac:dyDescent="0.25">
      <c r="A5109" s="135"/>
    </row>
    <row r="5110" spans="1:1" x14ac:dyDescent="0.25">
      <c r="A5110" s="135"/>
    </row>
    <row r="5111" spans="1:1" x14ac:dyDescent="0.25">
      <c r="A5111" s="135"/>
    </row>
    <row r="5112" spans="1:1" x14ac:dyDescent="0.25">
      <c r="A5112" s="135"/>
    </row>
    <row r="5113" spans="1:1" x14ac:dyDescent="0.25">
      <c r="A5113" s="135"/>
    </row>
    <row r="5114" spans="1:1" x14ac:dyDescent="0.25">
      <c r="A5114" s="135"/>
    </row>
    <row r="5115" spans="1:1" x14ac:dyDescent="0.25">
      <c r="A5115" s="135"/>
    </row>
    <row r="5116" spans="1:1" x14ac:dyDescent="0.25">
      <c r="A5116" s="135"/>
    </row>
    <row r="5117" spans="1:1" x14ac:dyDescent="0.25">
      <c r="A5117" s="135"/>
    </row>
    <row r="5118" spans="1:1" x14ac:dyDescent="0.25">
      <c r="A5118" s="135"/>
    </row>
    <row r="5119" spans="1:1" x14ac:dyDescent="0.25">
      <c r="A5119" s="135"/>
    </row>
    <row r="5120" spans="1:1" x14ac:dyDescent="0.25">
      <c r="A5120" s="135"/>
    </row>
    <row r="5121" spans="1:1" x14ac:dyDescent="0.25">
      <c r="A5121" s="135"/>
    </row>
    <row r="5122" spans="1:1" x14ac:dyDescent="0.25">
      <c r="A5122" s="135"/>
    </row>
    <row r="5123" spans="1:1" x14ac:dyDescent="0.25">
      <c r="A5123" s="135"/>
    </row>
    <row r="5124" spans="1:1" x14ac:dyDescent="0.25">
      <c r="A5124" s="135"/>
    </row>
    <row r="5125" spans="1:1" x14ac:dyDescent="0.25">
      <c r="A5125" s="135"/>
    </row>
    <row r="5126" spans="1:1" x14ac:dyDescent="0.25">
      <c r="A5126" s="135"/>
    </row>
    <row r="5127" spans="1:1" x14ac:dyDescent="0.25">
      <c r="A5127" s="135"/>
    </row>
    <row r="5128" spans="1:1" x14ac:dyDescent="0.25">
      <c r="A5128" s="135"/>
    </row>
    <row r="5129" spans="1:1" x14ac:dyDescent="0.25">
      <c r="A5129" s="135"/>
    </row>
    <row r="5130" spans="1:1" x14ac:dyDescent="0.25">
      <c r="A5130" s="135"/>
    </row>
    <row r="5131" spans="1:1" x14ac:dyDescent="0.25">
      <c r="A5131" s="135"/>
    </row>
    <row r="5132" spans="1:1" x14ac:dyDescent="0.25">
      <c r="A5132" s="135"/>
    </row>
    <row r="5133" spans="1:1" x14ac:dyDescent="0.25">
      <c r="A5133" s="135"/>
    </row>
    <row r="5134" spans="1:1" x14ac:dyDescent="0.25">
      <c r="A5134" s="135"/>
    </row>
    <row r="5135" spans="1:1" x14ac:dyDescent="0.25">
      <c r="A5135" s="135"/>
    </row>
    <row r="5136" spans="1:1" x14ac:dyDescent="0.25">
      <c r="A5136" s="135"/>
    </row>
    <row r="5137" spans="1:1" x14ac:dyDescent="0.25">
      <c r="A5137" s="135"/>
    </row>
    <row r="5138" spans="1:1" x14ac:dyDescent="0.25">
      <c r="A5138" s="135"/>
    </row>
    <row r="5139" spans="1:1" x14ac:dyDescent="0.25">
      <c r="A5139" s="135"/>
    </row>
    <row r="5140" spans="1:1" x14ac:dyDescent="0.25">
      <c r="A5140" s="135"/>
    </row>
    <row r="5141" spans="1:1" x14ac:dyDescent="0.25">
      <c r="A5141" s="135"/>
    </row>
    <row r="5142" spans="1:1" x14ac:dyDescent="0.25">
      <c r="A5142" s="135"/>
    </row>
    <row r="5143" spans="1:1" x14ac:dyDescent="0.25">
      <c r="A5143" s="135"/>
    </row>
    <row r="5144" spans="1:1" x14ac:dyDescent="0.25">
      <c r="A5144" s="135"/>
    </row>
    <row r="5145" spans="1:1" x14ac:dyDescent="0.25">
      <c r="A5145" s="135"/>
    </row>
    <row r="5146" spans="1:1" x14ac:dyDescent="0.25">
      <c r="A5146" s="135"/>
    </row>
    <row r="5147" spans="1:1" x14ac:dyDescent="0.25">
      <c r="A5147" s="135"/>
    </row>
    <row r="5148" spans="1:1" x14ac:dyDescent="0.25">
      <c r="A5148" s="135"/>
    </row>
    <row r="5149" spans="1:1" x14ac:dyDescent="0.25">
      <c r="A5149" s="135"/>
    </row>
    <row r="5150" spans="1:1" x14ac:dyDescent="0.25">
      <c r="A5150" s="135"/>
    </row>
    <row r="5151" spans="1:1" x14ac:dyDescent="0.25">
      <c r="A5151" s="135"/>
    </row>
    <row r="5152" spans="1:1" x14ac:dyDescent="0.25">
      <c r="A5152" s="135"/>
    </row>
    <row r="5153" spans="1:1" x14ac:dyDescent="0.25">
      <c r="A5153" s="135"/>
    </row>
    <row r="5154" spans="1:1" x14ac:dyDescent="0.25">
      <c r="A5154" s="135"/>
    </row>
    <row r="5155" spans="1:1" x14ac:dyDescent="0.25">
      <c r="A5155" s="135"/>
    </row>
    <row r="5156" spans="1:1" x14ac:dyDescent="0.25">
      <c r="A5156" s="135"/>
    </row>
    <row r="5157" spans="1:1" x14ac:dyDescent="0.25">
      <c r="A5157" s="135"/>
    </row>
    <row r="5158" spans="1:1" x14ac:dyDescent="0.25">
      <c r="A5158" s="135"/>
    </row>
    <row r="5159" spans="1:1" x14ac:dyDescent="0.25">
      <c r="A5159" s="135"/>
    </row>
    <row r="5160" spans="1:1" x14ac:dyDescent="0.25">
      <c r="A5160" s="135"/>
    </row>
    <row r="5161" spans="1:1" x14ac:dyDescent="0.25">
      <c r="A5161" s="135"/>
    </row>
    <row r="5162" spans="1:1" x14ac:dyDescent="0.25">
      <c r="A5162" s="135"/>
    </row>
    <row r="5163" spans="1:1" x14ac:dyDescent="0.25">
      <c r="A5163" s="135"/>
    </row>
    <row r="5164" spans="1:1" x14ac:dyDescent="0.25">
      <c r="A5164" s="135"/>
    </row>
    <row r="5165" spans="1:1" x14ac:dyDescent="0.25">
      <c r="A5165" s="135"/>
    </row>
    <row r="5166" spans="1:1" x14ac:dyDescent="0.25">
      <c r="A5166" s="135"/>
    </row>
    <row r="5167" spans="1:1" x14ac:dyDescent="0.25">
      <c r="A5167" s="135"/>
    </row>
    <row r="5168" spans="1:1" x14ac:dyDescent="0.25">
      <c r="A5168" s="135"/>
    </row>
    <row r="5169" spans="1:1" x14ac:dyDescent="0.25">
      <c r="A5169" s="135"/>
    </row>
    <row r="5170" spans="1:1" x14ac:dyDescent="0.25">
      <c r="A5170" s="135"/>
    </row>
    <row r="5171" spans="1:1" x14ac:dyDescent="0.25">
      <c r="A5171" s="135"/>
    </row>
    <row r="5172" spans="1:1" x14ac:dyDescent="0.25">
      <c r="A5172" s="135"/>
    </row>
    <row r="5173" spans="1:1" x14ac:dyDescent="0.25">
      <c r="A5173" s="135"/>
    </row>
    <row r="5174" spans="1:1" x14ac:dyDescent="0.25">
      <c r="A5174" s="135"/>
    </row>
    <row r="5175" spans="1:1" x14ac:dyDescent="0.25">
      <c r="A5175" s="135"/>
    </row>
    <row r="5176" spans="1:1" x14ac:dyDescent="0.25">
      <c r="A5176" s="135"/>
    </row>
    <row r="5177" spans="1:1" x14ac:dyDescent="0.25">
      <c r="A5177" s="135"/>
    </row>
    <row r="5178" spans="1:1" x14ac:dyDescent="0.25">
      <c r="A5178" s="135"/>
    </row>
    <row r="5179" spans="1:1" x14ac:dyDescent="0.25">
      <c r="A5179" s="135"/>
    </row>
    <row r="5180" spans="1:1" x14ac:dyDescent="0.25">
      <c r="A5180" s="135"/>
    </row>
    <row r="5181" spans="1:1" x14ac:dyDescent="0.25">
      <c r="A5181" s="135"/>
    </row>
    <row r="5182" spans="1:1" x14ac:dyDescent="0.25">
      <c r="A5182" s="135"/>
    </row>
    <row r="5183" spans="1:1" x14ac:dyDescent="0.25">
      <c r="A5183" s="135"/>
    </row>
    <row r="5184" spans="1:1" x14ac:dyDescent="0.25">
      <c r="A5184" s="135"/>
    </row>
    <row r="5185" spans="1:1" x14ac:dyDescent="0.25">
      <c r="A5185" s="135"/>
    </row>
    <row r="5186" spans="1:1" x14ac:dyDescent="0.25">
      <c r="A5186" s="135"/>
    </row>
    <row r="5187" spans="1:1" x14ac:dyDescent="0.25">
      <c r="A5187" s="135"/>
    </row>
    <row r="5188" spans="1:1" x14ac:dyDescent="0.25">
      <c r="A5188" s="135"/>
    </row>
    <row r="5189" spans="1:1" x14ac:dyDescent="0.25">
      <c r="A5189" s="135"/>
    </row>
    <row r="5190" spans="1:1" x14ac:dyDescent="0.25">
      <c r="A5190" s="135"/>
    </row>
    <row r="5191" spans="1:1" x14ac:dyDescent="0.25">
      <c r="A5191" s="135"/>
    </row>
    <row r="5192" spans="1:1" x14ac:dyDescent="0.25">
      <c r="A5192" s="135"/>
    </row>
    <row r="5193" spans="1:1" x14ac:dyDescent="0.25">
      <c r="A5193" s="135"/>
    </row>
    <row r="5194" spans="1:1" x14ac:dyDescent="0.25">
      <c r="A5194" s="135"/>
    </row>
    <row r="5195" spans="1:1" x14ac:dyDescent="0.25">
      <c r="A5195" s="135"/>
    </row>
    <row r="5196" spans="1:1" x14ac:dyDescent="0.25">
      <c r="A5196" s="135"/>
    </row>
    <row r="5197" spans="1:1" x14ac:dyDescent="0.25">
      <c r="A5197" s="135"/>
    </row>
    <row r="5198" spans="1:1" x14ac:dyDescent="0.25">
      <c r="A5198" s="135"/>
    </row>
    <row r="5199" spans="1:1" x14ac:dyDescent="0.25">
      <c r="A5199" s="135"/>
    </row>
    <row r="5200" spans="1:1" x14ac:dyDescent="0.25">
      <c r="A5200" s="135"/>
    </row>
    <row r="5201" spans="1:1" x14ac:dyDescent="0.25">
      <c r="A5201" s="135"/>
    </row>
    <row r="5202" spans="1:1" x14ac:dyDescent="0.25">
      <c r="A5202" s="135"/>
    </row>
    <row r="5203" spans="1:1" x14ac:dyDescent="0.25">
      <c r="A5203" s="135"/>
    </row>
    <row r="5204" spans="1:1" x14ac:dyDescent="0.25">
      <c r="A5204" s="135"/>
    </row>
    <row r="5205" spans="1:1" x14ac:dyDescent="0.25">
      <c r="A5205" s="135"/>
    </row>
    <row r="5206" spans="1:1" x14ac:dyDescent="0.25">
      <c r="A5206" s="135"/>
    </row>
    <row r="5207" spans="1:1" x14ac:dyDescent="0.25">
      <c r="A5207" s="135"/>
    </row>
    <row r="5208" spans="1:1" x14ac:dyDescent="0.25">
      <c r="A5208" s="135"/>
    </row>
    <row r="5209" spans="1:1" x14ac:dyDescent="0.25">
      <c r="A5209" s="135"/>
    </row>
    <row r="5210" spans="1:1" x14ac:dyDescent="0.25">
      <c r="A5210" s="135"/>
    </row>
    <row r="5211" spans="1:1" x14ac:dyDescent="0.25">
      <c r="A5211" s="135"/>
    </row>
    <row r="5212" spans="1:1" x14ac:dyDescent="0.25">
      <c r="A5212" s="135"/>
    </row>
    <row r="5213" spans="1:1" x14ac:dyDescent="0.25">
      <c r="A5213" s="135"/>
    </row>
    <row r="5214" spans="1:1" x14ac:dyDescent="0.25">
      <c r="A5214" s="135"/>
    </row>
    <row r="5215" spans="1:1" x14ac:dyDescent="0.25">
      <c r="A5215" s="135"/>
    </row>
    <row r="5216" spans="1:1" x14ac:dyDescent="0.25">
      <c r="A5216" s="135"/>
    </row>
    <row r="5217" spans="1:1" x14ac:dyDescent="0.25">
      <c r="A5217" s="135"/>
    </row>
    <row r="5218" spans="1:1" x14ac:dyDescent="0.25">
      <c r="A5218" s="135"/>
    </row>
    <row r="5219" spans="1:1" x14ac:dyDescent="0.25">
      <c r="A5219" s="135"/>
    </row>
    <row r="5220" spans="1:1" x14ac:dyDescent="0.25">
      <c r="A5220" s="135"/>
    </row>
    <row r="5221" spans="1:1" x14ac:dyDescent="0.25">
      <c r="A5221" s="135"/>
    </row>
    <row r="5222" spans="1:1" x14ac:dyDescent="0.25">
      <c r="A5222" s="135"/>
    </row>
    <row r="5223" spans="1:1" x14ac:dyDescent="0.25">
      <c r="A5223" s="135"/>
    </row>
    <row r="5224" spans="1:1" x14ac:dyDescent="0.25">
      <c r="A5224" s="135"/>
    </row>
    <row r="5225" spans="1:1" x14ac:dyDescent="0.25">
      <c r="A5225" s="135"/>
    </row>
    <row r="5226" spans="1:1" x14ac:dyDescent="0.25">
      <c r="A5226" s="135"/>
    </row>
    <row r="5227" spans="1:1" x14ac:dyDescent="0.25">
      <c r="A5227" s="135"/>
    </row>
    <row r="5228" spans="1:1" x14ac:dyDescent="0.25">
      <c r="A5228" s="135"/>
    </row>
    <row r="5229" spans="1:1" x14ac:dyDescent="0.25">
      <c r="A5229" s="135"/>
    </row>
    <row r="5230" spans="1:1" x14ac:dyDescent="0.25">
      <c r="A5230" s="135"/>
    </row>
    <row r="5231" spans="1:1" x14ac:dyDescent="0.25">
      <c r="A5231" s="135"/>
    </row>
    <row r="5232" spans="1:1" x14ac:dyDescent="0.25">
      <c r="A5232" s="135"/>
    </row>
    <row r="5233" spans="1:1" x14ac:dyDescent="0.25">
      <c r="A5233" s="135"/>
    </row>
    <row r="5234" spans="1:1" x14ac:dyDescent="0.25">
      <c r="A5234" s="135"/>
    </row>
    <row r="5235" spans="1:1" x14ac:dyDescent="0.25">
      <c r="A5235" s="135"/>
    </row>
    <row r="5236" spans="1:1" x14ac:dyDescent="0.25">
      <c r="A5236" s="135"/>
    </row>
    <row r="5237" spans="1:1" x14ac:dyDescent="0.25">
      <c r="A5237" s="135"/>
    </row>
    <row r="5238" spans="1:1" x14ac:dyDescent="0.25">
      <c r="A5238" s="135"/>
    </row>
    <row r="5239" spans="1:1" x14ac:dyDescent="0.25">
      <c r="A5239" s="135"/>
    </row>
    <row r="5240" spans="1:1" x14ac:dyDescent="0.25">
      <c r="A5240" s="135"/>
    </row>
    <row r="5241" spans="1:1" x14ac:dyDescent="0.25">
      <c r="A5241" s="135"/>
    </row>
    <row r="5242" spans="1:1" x14ac:dyDescent="0.25">
      <c r="A5242" s="135"/>
    </row>
    <row r="5243" spans="1:1" x14ac:dyDescent="0.25">
      <c r="A5243" s="135"/>
    </row>
    <row r="5244" spans="1:1" x14ac:dyDescent="0.25">
      <c r="A5244" s="135"/>
    </row>
    <row r="5245" spans="1:1" x14ac:dyDescent="0.25">
      <c r="A5245" s="135"/>
    </row>
    <row r="5246" spans="1:1" x14ac:dyDescent="0.25">
      <c r="A5246" s="135"/>
    </row>
    <row r="5247" spans="1:1" x14ac:dyDescent="0.25">
      <c r="A5247" s="135"/>
    </row>
    <row r="5248" spans="1:1" x14ac:dyDescent="0.25">
      <c r="A5248" s="135"/>
    </row>
    <row r="5249" spans="1:1" x14ac:dyDescent="0.25">
      <c r="A5249" s="135"/>
    </row>
    <row r="5250" spans="1:1" x14ac:dyDescent="0.25">
      <c r="A5250" s="135"/>
    </row>
    <row r="5251" spans="1:1" x14ac:dyDescent="0.25">
      <c r="A5251" s="135"/>
    </row>
    <row r="5252" spans="1:1" x14ac:dyDescent="0.25">
      <c r="A5252" s="135"/>
    </row>
    <row r="5253" spans="1:1" x14ac:dyDescent="0.25">
      <c r="A5253" s="135"/>
    </row>
    <row r="5254" spans="1:1" x14ac:dyDescent="0.25">
      <c r="A5254" s="135"/>
    </row>
    <row r="5255" spans="1:1" x14ac:dyDescent="0.25">
      <c r="A5255" s="135"/>
    </row>
    <row r="5256" spans="1:1" x14ac:dyDescent="0.25">
      <c r="A5256" s="135"/>
    </row>
    <row r="5257" spans="1:1" x14ac:dyDescent="0.25">
      <c r="A5257" s="135"/>
    </row>
    <row r="5258" spans="1:1" x14ac:dyDescent="0.25">
      <c r="A5258" s="135"/>
    </row>
    <row r="5259" spans="1:1" x14ac:dyDescent="0.25">
      <c r="A5259" s="135"/>
    </row>
    <row r="5260" spans="1:1" x14ac:dyDescent="0.25">
      <c r="A5260" s="135"/>
    </row>
    <row r="5261" spans="1:1" x14ac:dyDescent="0.25">
      <c r="A5261" s="135"/>
    </row>
    <row r="5262" spans="1:1" x14ac:dyDescent="0.25">
      <c r="A5262" s="135"/>
    </row>
    <row r="5263" spans="1:1" x14ac:dyDescent="0.25">
      <c r="A5263" s="135"/>
    </row>
    <row r="5264" spans="1:1" x14ac:dyDescent="0.25">
      <c r="A5264" s="135"/>
    </row>
    <row r="5265" spans="1:1" x14ac:dyDescent="0.25">
      <c r="A5265" s="135"/>
    </row>
    <row r="5266" spans="1:1" x14ac:dyDescent="0.25">
      <c r="A5266" s="135"/>
    </row>
    <row r="5267" spans="1:1" x14ac:dyDescent="0.25">
      <c r="A5267" s="135"/>
    </row>
    <row r="5268" spans="1:1" x14ac:dyDescent="0.25">
      <c r="A5268" s="135"/>
    </row>
    <row r="5269" spans="1:1" x14ac:dyDescent="0.25">
      <c r="A5269" s="135"/>
    </row>
    <row r="5270" spans="1:1" x14ac:dyDescent="0.25">
      <c r="A5270" s="135"/>
    </row>
    <row r="5271" spans="1:1" x14ac:dyDescent="0.25">
      <c r="A5271" s="135"/>
    </row>
    <row r="5272" spans="1:1" x14ac:dyDescent="0.25">
      <c r="A5272" s="135"/>
    </row>
    <row r="5273" spans="1:1" x14ac:dyDescent="0.25">
      <c r="A5273" s="135"/>
    </row>
    <row r="5274" spans="1:1" x14ac:dyDescent="0.25">
      <c r="A5274" s="135"/>
    </row>
    <row r="5275" spans="1:1" x14ac:dyDescent="0.25">
      <c r="A5275" s="135"/>
    </row>
    <row r="5276" spans="1:1" x14ac:dyDescent="0.25">
      <c r="A5276" s="135"/>
    </row>
    <row r="5277" spans="1:1" x14ac:dyDescent="0.25">
      <c r="A5277" s="135"/>
    </row>
    <row r="5278" spans="1:1" x14ac:dyDescent="0.25">
      <c r="A5278" s="135"/>
    </row>
    <row r="5279" spans="1:1" x14ac:dyDescent="0.25">
      <c r="A5279" s="135"/>
    </row>
    <row r="5280" spans="1:1" x14ac:dyDescent="0.25">
      <c r="A5280" s="135"/>
    </row>
    <row r="5281" spans="1:1" x14ac:dyDescent="0.25">
      <c r="A5281" s="135"/>
    </row>
    <row r="5282" spans="1:1" x14ac:dyDescent="0.25">
      <c r="A5282" s="135"/>
    </row>
    <row r="5283" spans="1:1" x14ac:dyDescent="0.25">
      <c r="A5283" s="135"/>
    </row>
    <row r="5284" spans="1:1" x14ac:dyDescent="0.25">
      <c r="A5284" s="135"/>
    </row>
    <row r="5285" spans="1:1" x14ac:dyDescent="0.25">
      <c r="A5285" s="135"/>
    </row>
    <row r="5286" spans="1:1" x14ac:dyDescent="0.25">
      <c r="A5286" s="135"/>
    </row>
    <row r="5287" spans="1:1" x14ac:dyDescent="0.25">
      <c r="A5287" s="135"/>
    </row>
    <row r="5288" spans="1:1" x14ac:dyDescent="0.25">
      <c r="A5288" s="135"/>
    </row>
    <row r="5289" spans="1:1" x14ac:dyDescent="0.25">
      <c r="A5289" s="135"/>
    </row>
    <row r="5290" spans="1:1" x14ac:dyDescent="0.25">
      <c r="A5290" s="135"/>
    </row>
    <row r="5291" spans="1:1" x14ac:dyDescent="0.25">
      <c r="A5291" s="135"/>
    </row>
    <row r="5292" spans="1:1" x14ac:dyDescent="0.25">
      <c r="A5292" s="135"/>
    </row>
    <row r="5293" spans="1:1" x14ac:dyDescent="0.25">
      <c r="A5293" s="135"/>
    </row>
    <row r="5294" spans="1:1" x14ac:dyDescent="0.25">
      <c r="A5294" s="135"/>
    </row>
    <row r="5295" spans="1:1" x14ac:dyDescent="0.25">
      <c r="A5295" s="135"/>
    </row>
    <row r="5296" spans="1:1" x14ac:dyDescent="0.25">
      <c r="A5296" s="135"/>
    </row>
    <row r="5297" spans="1:1" x14ac:dyDescent="0.25">
      <c r="A5297" s="135"/>
    </row>
    <row r="5298" spans="1:1" x14ac:dyDescent="0.25">
      <c r="A5298" s="135"/>
    </row>
    <row r="5299" spans="1:1" x14ac:dyDescent="0.25">
      <c r="A5299" s="135"/>
    </row>
    <row r="5300" spans="1:1" x14ac:dyDescent="0.25">
      <c r="A5300" s="135"/>
    </row>
    <row r="5301" spans="1:1" x14ac:dyDescent="0.25">
      <c r="A5301" s="135"/>
    </row>
    <row r="5302" spans="1:1" x14ac:dyDescent="0.25">
      <c r="A5302" s="135"/>
    </row>
    <row r="5303" spans="1:1" x14ac:dyDescent="0.25">
      <c r="A5303" s="135"/>
    </row>
    <row r="5304" spans="1:1" x14ac:dyDescent="0.25">
      <c r="A5304" s="135"/>
    </row>
    <row r="5305" spans="1:1" x14ac:dyDescent="0.25">
      <c r="A5305" s="135"/>
    </row>
    <row r="5306" spans="1:1" x14ac:dyDescent="0.25">
      <c r="A5306" s="135"/>
    </row>
    <row r="5307" spans="1:1" x14ac:dyDescent="0.25">
      <c r="A5307" s="135"/>
    </row>
    <row r="5308" spans="1:1" x14ac:dyDescent="0.25">
      <c r="A5308" s="135"/>
    </row>
    <row r="5309" spans="1:1" x14ac:dyDescent="0.25">
      <c r="A5309" s="135"/>
    </row>
    <row r="5310" spans="1:1" x14ac:dyDescent="0.25">
      <c r="A5310" s="135"/>
    </row>
    <row r="5311" spans="1:1" x14ac:dyDescent="0.25">
      <c r="A5311" s="135"/>
    </row>
    <row r="5312" spans="1:1" x14ac:dyDescent="0.25">
      <c r="A5312" s="135"/>
    </row>
    <row r="5313" spans="1:1" x14ac:dyDescent="0.25">
      <c r="A5313" s="135"/>
    </row>
    <row r="5314" spans="1:1" x14ac:dyDescent="0.25">
      <c r="A5314" s="135"/>
    </row>
    <row r="5315" spans="1:1" x14ac:dyDescent="0.25">
      <c r="A5315" s="135"/>
    </row>
    <row r="5316" spans="1:1" x14ac:dyDescent="0.25">
      <c r="A5316" s="135"/>
    </row>
    <row r="5317" spans="1:1" x14ac:dyDescent="0.25">
      <c r="A5317" s="135"/>
    </row>
    <row r="5318" spans="1:1" x14ac:dyDescent="0.25">
      <c r="A5318" s="135"/>
    </row>
    <row r="5319" spans="1:1" x14ac:dyDescent="0.25">
      <c r="A5319" s="135"/>
    </row>
    <row r="5320" spans="1:1" x14ac:dyDescent="0.25">
      <c r="A5320" s="135"/>
    </row>
    <row r="5321" spans="1:1" x14ac:dyDescent="0.25">
      <c r="A5321" s="135"/>
    </row>
    <row r="5322" spans="1:1" x14ac:dyDescent="0.25">
      <c r="A5322" s="135"/>
    </row>
    <row r="5323" spans="1:1" x14ac:dyDescent="0.25">
      <c r="A5323" s="135"/>
    </row>
    <row r="5324" spans="1:1" x14ac:dyDescent="0.25">
      <c r="A5324" s="135"/>
    </row>
    <row r="5325" spans="1:1" x14ac:dyDescent="0.25">
      <c r="A5325" s="135"/>
    </row>
    <row r="5326" spans="1:1" x14ac:dyDescent="0.25">
      <c r="A5326" s="135"/>
    </row>
    <row r="5327" spans="1:1" x14ac:dyDescent="0.25">
      <c r="A5327" s="135"/>
    </row>
    <row r="5328" spans="1:1" x14ac:dyDescent="0.25">
      <c r="A5328" s="135"/>
    </row>
    <row r="5329" spans="1:1" x14ac:dyDescent="0.25">
      <c r="A5329" s="135"/>
    </row>
    <row r="5330" spans="1:1" x14ac:dyDescent="0.25">
      <c r="A5330" s="135"/>
    </row>
    <row r="5331" spans="1:1" x14ac:dyDescent="0.25">
      <c r="A5331" s="135"/>
    </row>
    <row r="5332" spans="1:1" x14ac:dyDescent="0.25">
      <c r="A5332" s="135"/>
    </row>
    <row r="5333" spans="1:1" x14ac:dyDescent="0.25">
      <c r="A5333" s="135"/>
    </row>
    <row r="5334" spans="1:1" x14ac:dyDescent="0.25">
      <c r="A5334" s="135"/>
    </row>
    <row r="5335" spans="1:1" x14ac:dyDescent="0.25">
      <c r="A5335" s="135"/>
    </row>
    <row r="5336" spans="1:1" x14ac:dyDescent="0.25">
      <c r="A5336" s="135"/>
    </row>
    <row r="5337" spans="1:1" x14ac:dyDescent="0.25">
      <c r="A5337" s="135"/>
    </row>
    <row r="5338" spans="1:1" x14ac:dyDescent="0.25">
      <c r="A5338" s="135"/>
    </row>
    <row r="5339" spans="1:1" x14ac:dyDescent="0.25">
      <c r="A5339" s="135"/>
    </row>
    <row r="5340" spans="1:1" x14ac:dyDescent="0.25">
      <c r="A5340" s="135"/>
    </row>
    <row r="5341" spans="1:1" x14ac:dyDescent="0.25">
      <c r="A5341" s="135"/>
    </row>
    <row r="5342" spans="1:1" x14ac:dyDescent="0.25">
      <c r="A5342" s="135"/>
    </row>
    <row r="5343" spans="1:1" x14ac:dyDescent="0.25">
      <c r="A5343" s="135"/>
    </row>
    <row r="5344" spans="1:1" x14ac:dyDescent="0.25">
      <c r="A5344" s="135"/>
    </row>
    <row r="5345" spans="1:1" x14ac:dyDescent="0.25">
      <c r="A5345" s="135"/>
    </row>
    <row r="5346" spans="1:1" x14ac:dyDescent="0.25">
      <c r="A5346" s="135"/>
    </row>
    <row r="5347" spans="1:1" x14ac:dyDescent="0.25">
      <c r="A5347" s="135"/>
    </row>
    <row r="5348" spans="1:1" x14ac:dyDescent="0.25">
      <c r="A5348" s="135"/>
    </row>
    <row r="5349" spans="1:1" x14ac:dyDescent="0.25">
      <c r="A5349" s="135"/>
    </row>
    <row r="5350" spans="1:1" x14ac:dyDescent="0.25">
      <c r="A5350" s="135"/>
    </row>
    <row r="5351" spans="1:1" x14ac:dyDescent="0.25">
      <c r="A5351" s="135"/>
    </row>
    <row r="5352" spans="1:1" x14ac:dyDescent="0.25">
      <c r="A5352" s="135"/>
    </row>
    <row r="5353" spans="1:1" x14ac:dyDescent="0.25">
      <c r="A5353" s="135"/>
    </row>
    <row r="5354" spans="1:1" x14ac:dyDescent="0.25">
      <c r="A5354" s="135"/>
    </row>
    <row r="5355" spans="1:1" x14ac:dyDescent="0.25">
      <c r="A5355" s="135"/>
    </row>
    <row r="5356" spans="1:1" x14ac:dyDescent="0.25">
      <c r="A5356" s="135"/>
    </row>
    <row r="5357" spans="1:1" x14ac:dyDescent="0.25">
      <c r="A5357" s="135"/>
    </row>
    <row r="5358" spans="1:1" x14ac:dyDescent="0.25">
      <c r="A5358" s="135"/>
    </row>
    <row r="5359" spans="1:1" x14ac:dyDescent="0.25">
      <c r="A5359" s="135"/>
    </row>
    <row r="5360" spans="1:1" x14ac:dyDescent="0.25">
      <c r="A5360" s="135"/>
    </row>
    <row r="5361" spans="1:1" x14ac:dyDescent="0.25">
      <c r="A5361" s="135"/>
    </row>
    <row r="5362" spans="1:1" x14ac:dyDescent="0.25">
      <c r="A5362" s="135"/>
    </row>
    <row r="5363" spans="1:1" x14ac:dyDescent="0.25">
      <c r="A5363" s="135"/>
    </row>
    <row r="5364" spans="1:1" x14ac:dyDescent="0.25">
      <c r="A5364" s="135"/>
    </row>
    <row r="5365" spans="1:1" x14ac:dyDescent="0.25">
      <c r="A5365" s="135"/>
    </row>
    <row r="5366" spans="1:1" x14ac:dyDescent="0.25">
      <c r="A5366" s="135"/>
    </row>
    <row r="5367" spans="1:1" x14ac:dyDescent="0.25">
      <c r="A5367" s="135"/>
    </row>
    <row r="5368" spans="1:1" x14ac:dyDescent="0.25">
      <c r="A5368" s="135"/>
    </row>
    <row r="5369" spans="1:1" x14ac:dyDescent="0.25">
      <c r="A5369" s="135"/>
    </row>
    <row r="5370" spans="1:1" x14ac:dyDescent="0.25">
      <c r="A5370" s="135"/>
    </row>
    <row r="5371" spans="1:1" x14ac:dyDescent="0.25">
      <c r="A5371" s="135"/>
    </row>
    <row r="5372" spans="1:1" x14ac:dyDescent="0.25">
      <c r="A5372" s="135"/>
    </row>
    <row r="5373" spans="1:1" x14ac:dyDescent="0.25">
      <c r="A5373" s="135"/>
    </row>
    <row r="5374" spans="1:1" x14ac:dyDescent="0.25">
      <c r="A5374" s="135"/>
    </row>
    <row r="5375" spans="1:1" x14ac:dyDescent="0.25">
      <c r="A5375" s="135"/>
    </row>
    <row r="5376" spans="1:1" x14ac:dyDescent="0.25">
      <c r="A5376" s="135"/>
    </row>
    <row r="5377" spans="1:1" x14ac:dyDescent="0.25">
      <c r="A5377" s="135"/>
    </row>
    <row r="5378" spans="1:1" x14ac:dyDescent="0.25">
      <c r="A5378" s="135"/>
    </row>
    <row r="5379" spans="1:1" x14ac:dyDescent="0.25">
      <c r="A5379" s="135"/>
    </row>
    <row r="5380" spans="1:1" x14ac:dyDescent="0.25">
      <c r="A5380" s="135"/>
    </row>
    <row r="5381" spans="1:1" x14ac:dyDescent="0.25">
      <c r="A5381" s="135"/>
    </row>
    <row r="5382" spans="1:1" x14ac:dyDescent="0.25">
      <c r="A5382" s="135"/>
    </row>
    <row r="5383" spans="1:1" x14ac:dyDescent="0.25">
      <c r="A5383" s="135"/>
    </row>
    <row r="5384" spans="1:1" x14ac:dyDescent="0.25">
      <c r="A5384" s="135"/>
    </row>
    <row r="5385" spans="1:1" x14ac:dyDescent="0.25">
      <c r="A5385" s="135"/>
    </row>
    <row r="5386" spans="1:1" x14ac:dyDescent="0.25">
      <c r="A5386" s="135"/>
    </row>
    <row r="5387" spans="1:1" x14ac:dyDescent="0.25">
      <c r="A5387" s="135"/>
    </row>
    <row r="5388" spans="1:1" x14ac:dyDescent="0.25">
      <c r="A5388" s="135"/>
    </row>
    <row r="5389" spans="1:1" x14ac:dyDescent="0.25">
      <c r="A5389" s="135"/>
    </row>
    <row r="5390" spans="1:1" x14ac:dyDescent="0.25">
      <c r="A5390" s="135"/>
    </row>
    <row r="5391" spans="1:1" x14ac:dyDescent="0.25">
      <c r="A5391" s="135"/>
    </row>
    <row r="5392" spans="1:1" x14ac:dyDescent="0.25">
      <c r="A5392" s="135"/>
    </row>
    <row r="5393" spans="1:1" x14ac:dyDescent="0.25">
      <c r="A5393" s="135"/>
    </row>
    <row r="5394" spans="1:1" x14ac:dyDescent="0.25">
      <c r="A5394" s="135"/>
    </row>
    <row r="5395" spans="1:1" x14ac:dyDescent="0.25">
      <c r="A5395" s="135"/>
    </row>
    <row r="5396" spans="1:1" x14ac:dyDescent="0.25">
      <c r="A5396" s="135"/>
    </row>
    <row r="5397" spans="1:1" x14ac:dyDescent="0.25">
      <c r="A5397" s="135"/>
    </row>
    <row r="5398" spans="1:1" x14ac:dyDescent="0.25">
      <c r="A5398" s="135"/>
    </row>
    <row r="5399" spans="1:1" x14ac:dyDescent="0.25">
      <c r="A5399" s="135"/>
    </row>
    <row r="5400" spans="1:1" x14ac:dyDescent="0.25">
      <c r="A5400" s="135"/>
    </row>
    <row r="5401" spans="1:1" x14ac:dyDescent="0.25">
      <c r="A5401" s="135"/>
    </row>
    <row r="5402" spans="1:1" x14ac:dyDescent="0.25">
      <c r="A5402" s="135"/>
    </row>
    <row r="5403" spans="1:1" x14ac:dyDescent="0.25">
      <c r="A5403" s="135"/>
    </row>
    <row r="5404" spans="1:1" x14ac:dyDescent="0.25">
      <c r="A5404" s="135"/>
    </row>
    <row r="5405" spans="1:1" x14ac:dyDescent="0.25">
      <c r="A5405" s="135"/>
    </row>
    <row r="5406" spans="1:1" x14ac:dyDescent="0.25">
      <c r="A5406" s="135"/>
    </row>
    <row r="5407" spans="1:1" x14ac:dyDescent="0.25">
      <c r="A5407" s="135"/>
    </row>
    <row r="5408" spans="1:1" x14ac:dyDescent="0.25">
      <c r="A5408" s="135"/>
    </row>
    <row r="5409" spans="1:1" x14ac:dyDescent="0.25">
      <c r="A5409" s="135"/>
    </row>
    <row r="5410" spans="1:1" x14ac:dyDescent="0.25">
      <c r="A5410" s="135"/>
    </row>
    <row r="5411" spans="1:1" x14ac:dyDescent="0.25">
      <c r="A5411" s="135"/>
    </row>
    <row r="5412" spans="1:1" x14ac:dyDescent="0.25">
      <c r="A5412" s="135"/>
    </row>
    <row r="5413" spans="1:1" x14ac:dyDescent="0.25">
      <c r="A5413" s="135"/>
    </row>
    <row r="5414" spans="1:1" x14ac:dyDescent="0.25">
      <c r="A5414" s="135"/>
    </row>
    <row r="5415" spans="1:1" x14ac:dyDescent="0.25">
      <c r="A5415" s="135"/>
    </row>
    <row r="5416" spans="1:1" x14ac:dyDescent="0.25">
      <c r="A5416" s="135"/>
    </row>
    <row r="5417" spans="1:1" x14ac:dyDescent="0.25">
      <c r="A5417" s="135"/>
    </row>
    <row r="5418" spans="1:1" x14ac:dyDescent="0.25">
      <c r="A5418" s="135"/>
    </row>
    <row r="5419" spans="1:1" x14ac:dyDescent="0.25">
      <c r="A5419" s="135"/>
    </row>
    <row r="5420" spans="1:1" x14ac:dyDescent="0.25">
      <c r="A5420" s="135"/>
    </row>
    <row r="5421" spans="1:1" x14ac:dyDescent="0.25">
      <c r="A5421" s="135"/>
    </row>
    <row r="5422" spans="1:1" x14ac:dyDescent="0.25">
      <c r="A5422" s="135"/>
    </row>
    <row r="5423" spans="1:1" x14ac:dyDescent="0.25">
      <c r="A5423" s="135"/>
    </row>
    <row r="5424" spans="1:1" x14ac:dyDescent="0.25">
      <c r="A5424" s="135"/>
    </row>
    <row r="5425" spans="1:1" x14ac:dyDescent="0.25">
      <c r="A5425" s="135"/>
    </row>
    <row r="5426" spans="1:1" x14ac:dyDescent="0.25">
      <c r="A5426" s="135"/>
    </row>
    <row r="5427" spans="1:1" x14ac:dyDescent="0.25">
      <c r="A5427" s="135"/>
    </row>
    <row r="5428" spans="1:1" x14ac:dyDescent="0.25">
      <c r="A5428" s="135"/>
    </row>
    <row r="5429" spans="1:1" x14ac:dyDescent="0.25">
      <c r="A5429" s="135"/>
    </row>
    <row r="5430" spans="1:1" x14ac:dyDescent="0.25">
      <c r="A5430" s="135"/>
    </row>
    <row r="5431" spans="1:1" x14ac:dyDescent="0.25">
      <c r="A5431" s="135"/>
    </row>
    <row r="5432" spans="1:1" x14ac:dyDescent="0.25">
      <c r="A5432" s="135"/>
    </row>
    <row r="5433" spans="1:1" x14ac:dyDescent="0.25">
      <c r="A5433" s="135"/>
    </row>
    <row r="5434" spans="1:1" x14ac:dyDescent="0.25">
      <c r="A5434" s="135"/>
    </row>
    <row r="5435" spans="1:1" x14ac:dyDescent="0.25">
      <c r="A5435" s="135"/>
    </row>
    <row r="5436" spans="1:1" x14ac:dyDescent="0.25">
      <c r="A5436" s="135"/>
    </row>
    <row r="5437" spans="1:1" x14ac:dyDescent="0.25">
      <c r="A5437" s="135"/>
    </row>
    <row r="5438" spans="1:1" x14ac:dyDescent="0.25">
      <c r="A5438" s="135"/>
    </row>
    <row r="5439" spans="1:1" x14ac:dyDescent="0.25">
      <c r="A5439" s="135"/>
    </row>
    <row r="5440" spans="1:1" x14ac:dyDescent="0.25">
      <c r="A5440" s="135"/>
    </row>
    <row r="5441" spans="1:1" x14ac:dyDescent="0.25">
      <c r="A5441" s="135"/>
    </row>
    <row r="5442" spans="1:1" x14ac:dyDescent="0.25">
      <c r="A5442" s="135"/>
    </row>
    <row r="5443" spans="1:1" x14ac:dyDescent="0.25">
      <c r="A5443" s="135"/>
    </row>
    <row r="5444" spans="1:1" x14ac:dyDescent="0.25">
      <c r="A5444" s="135"/>
    </row>
    <row r="5445" spans="1:1" x14ac:dyDescent="0.25">
      <c r="A5445" s="135"/>
    </row>
    <row r="5446" spans="1:1" x14ac:dyDescent="0.25">
      <c r="A5446" s="135"/>
    </row>
    <row r="5447" spans="1:1" x14ac:dyDescent="0.25">
      <c r="A5447" s="135"/>
    </row>
    <row r="5448" spans="1:1" x14ac:dyDescent="0.25">
      <c r="A5448" s="135"/>
    </row>
    <row r="5449" spans="1:1" x14ac:dyDescent="0.25">
      <c r="A5449" s="135"/>
    </row>
    <row r="5450" spans="1:1" x14ac:dyDescent="0.25">
      <c r="A5450" s="135"/>
    </row>
    <row r="5451" spans="1:1" x14ac:dyDescent="0.25">
      <c r="A5451" s="135"/>
    </row>
    <row r="5452" spans="1:1" x14ac:dyDescent="0.25">
      <c r="A5452" s="135"/>
    </row>
    <row r="5453" spans="1:1" x14ac:dyDescent="0.25">
      <c r="A5453" s="135"/>
    </row>
    <row r="5454" spans="1:1" x14ac:dyDescent="0.25">
      <c r="A5454" s="135"/>
    </row>
    <row r="5455" spans="1:1" x14ac:dyDescent="0.25">
      <c r="A5455" s="135"/>
    </row>
    <row r="5456" spans="1:1" x14ac:dyDescent="0.25">
      <c r="A5456" s="135"/>
    </row>
    <row r="5457" spans="1:1" x14ac:dyDescent="0.25">
      <c r="A5457" s="135"/>
    </row>
    <row r="5458" spans="1:1" x14ac:dyDescent="0.25">
      <c r="A5458" s="135"/>
    </row>
    <row r="5459" spans="1:1" x14ac:dyDescent="0.25">
      <c r="A5459" s="135"/>
    </row>
    <row r="5460" spans="1:1" x14ac:dyDescent="0.25">
      <c r="A5460" s="135"/>
    </row>
    <row r="5461" spans="1:1" x14ac:dyDescent="0.25">
      <c r="A5461" s="135"/>
    </row>
    <row r="5462" spans="1:1" x14ac:dyDescent="0.25">
      <c r="A5462" s="135"/>
    </row>
    <row r="5463" spans="1:1" x14ac:dyDescent="0.25">
      <c r="A5463" s="135"/>
    </row>
    <row r="5464" spans="1:1" x14ac:dyDescent="0.25">
      <c r="A5464" s="135"/>
    </row>
    <row r="5465" spans="1:1" x14ac:dyDescent="0.25">
      <c r="A5465" s="135"/>
    </row>
    <row r="5466" spans="1:1" x14ac:dyDescent="0.25">
      <c r="A5466" s="135"/>
    </row>
    <row r="5467" spans="1:1" x14ac:dyDescent="0.25">
      <c r="A5467" s="135"/>
    </row>
    <row r="5468" spans="1:1" x14ac:dyDescent="0.25">
      <c r="A5468" s="135"/>
    </row>
    <row r="5469" spans="1:1" x14ac:dyDescent="0.25">
      <c r="A5469" s="135"/>
    </row>
    <row r="5470" spans="1:1" x14ac:dyDescent="0.25">
      <c r="A5470" s="135"/>
    </row>
    <row r="5471" spans="1:1" x14ac:dyDescent="0.25">
      <c r="A5471" s="135"/>
    </row>
    <row r="5472" spans="1:1" x14ac:dyDescent="0.25">
      <c r="A5472" s="135"/>
    </row>
    <row r="5473" spans="1:1" x14ac:dyDescent="0.25">
      <c r="A5473" s="135"/>
    </row>
    <row r="5474" spans="1:1" x14ac:dyDescent="0.25">
      <c r="A5474" s="135"/>
    </row>
    <row r="5475" spans="1:1" x14ac:dyDescent="0.25">
      <c r="A5475" s="135"/>
    </row>
    <row r="5476" spans="1:1" x14ac:dyDescent="0.25">
      <c r="A5476" s="135"/>
    </row>
    <row r="5477" spans="1:1" x14ac:dyDescent="0.25">
      <c r="A5477" s="135"/>
    </row>
    <row r="5478" spans="1:1" x14ac:dyDescent="0.25">
      <c r="A5478" s="135"/>
    </row>
    <row r="5479" spans="1:1" x14ac:dyDescent="0.25">
      <c r="A5479" s="135"/>
    </row>
    <row r="5480" spans="1:1" x14ac:dyDescent="0.25">
      <c r="A5480" s="135"/>
    </row>
    <row r="5481" spans="1:1" x14ac:dyDescent="0.25">
      <c r="A5481" s="135"/>
    </row>
    <row r="5482" spans="1:1" x14ac:dyDescent="0.25">
      <c r="A5482" s="135"/>
    </row>
    <row r="5483" spans="1:1" x14ac:dyDescent="0.25">
      <c r="A5483" s="135"/>
    </row>
    <row r="5484" spans="1:1" x14ac:dyDescent="0.25">
      <c r="A5484" s="135"/>
    </row>
    <row r="5485" spans="1:1" x14ac:dyDescent="0.25">
      <c r="A5485" s="135"/>
    </row>
    <row r="5486" spans="1:1" x14ac:dyDescent="0.25">
      <c r="A5486" s="135"/>
    </row>
    <row r="5487" spans="1:1" x14ac:dyDescent="0.25">
      <c r="A5487" s="135"/>
    </row>
    <row r="5488" spans="1:1" x14ac:dyDescent="0.25">
      <c r="A5488" s="135"/>
    </row>
    <row r="5489" spans="1:1" x14ac:dyDescent="0.25">
      <c r="A5489" s="135"/>
    </row>
    <row r="5490" spans="1:1" x14ac:dyDescent="0.25">
      <c r="A5490" s="135"/>
    </row>
    <row r="5491" spans="1:1" x14ac:dyDescent="0.25">
      <c r="A5491" s="135"/>
    </row>
    <row r="5492" spans="1:1" x14ac:dyDescent="0.25">
      <c r="A5492" s="135"/>
    </row>
    <row r="5493" spans="1:1" x14ac:dyDescent="0.25">
      <c r="A5493" s="135"/>
    </row>
    <row r="5494" spans="1:1" x14ac:dyDescent="0.25">
      <c r="A5494" s="135"/>
    </row>
    <row r="5495" spans="1:1" x14ac:dyDescent="0.25">
      <c r="A5495" s="135"/>
    </row>
    <row r="5496" spans="1:1" x14ac:dyDescent="0.25">
      <c r="A5496" s="135"/>
    </row>
    <row r="5497" spans="1:1" x14ac:dyDescent="0.25">
      <c r="A5497" s="135"/>
    </row>
    <row r="5498" spans="1:1" x14ac:dyDescent="0.25">
      <c r="A5498" s="135"/>
    </row>
    <row r="5499" spans="1:1" x14ac:dyDescent="0.25">
      <c r="A5499" s="135"/>
    </row>
    <row r="5500" spans="1:1" x14ac:dyDescent="0.25">
      <c r="A5500" s="135"/>
    </row>
    <row r="5501" spans="1:1" x14ac:dyDescent="0.25">
      <c r="A5501" s="135"/>
    </row>
    <row r="5502" spans="1:1" x14ac:dyDescent="0.25">
      <c r="A5502" s="135"/>
    </row>
    <row r="5503" spans="1:1" x14ac:dyDescent="0.25">
      <c r="A5503" s="135"/>
    </row>
    <row r="5504" spans="1:1" x14ac:dyDescent="0.25">
      <c r="A5504" s="135"/>
    </row>
    <row r="5505" spans="1:1" x14ac:dyDescent="0.25">
      <c r="A5505" s="135"/>
    </row>
    <row r="5506" spans="1:1" x14ac:dyDescent="0.25">
      <c r="A5506" s="135"/>
    </row>
    <row r="5507" spans="1:1" x14ac:dyDescent="0.25">
      <c r="A5507" s="135"/>
    </row>
    <row r="5508" spans="1:1" x14ac:dyDescent="0.25">
      <c r="A5508" s="135"/>
    </row>
    <row r="5509" spans="1:1" x14ac:dyDescent="0.25">
      <c r="A5509" s="135"/>
    </row>
    <row r="5510" spans="1:1" x14ac:dyDescent="0.25">
      <c r="A5510" s="135"/>
    </row>
    <row r="5511" spans="1:1" x14ac:dyDescent="0.25">
      <c r="A5511" s="135"/>
    </row>
    <row r="5512" spans="1:1" x14ac:dyDescent="0.25">
      <c r="A5512" s="135"/>
    </row>
    <row r="5513" spans="1:1" x14ac:dyDescent="0.25">
      <c r="A5513" s="135"/>
    </row>
    <row r="5514" spans="1:1" x14ac:dyDescent="0.25">
      <c r="A5514" s="135"/>
    </row>
    <row r="5515" spans="1:1" x14ac:dyDescent="0.25">
      <c r="A5515" s="135"/>
    </row>
    <row r="5516" spans="1:1" x14ac:dyDescent="0.25">
      <c r="A5516" s="135"/>
    </row>
    <row r="5517" spans="1:1" x14ac:dyDescent="0.25">
      <c r="A5517" s="135"/>
    </row>
    <row r="5518" spans="1:1" x14ac:dyDescent="0.25">
      <c r="A5518" s="135"/>
    </row>
    <row r="5519" spans="1:1" x14ac:dyDescent="0.25">
      <c r="A5519" s="135"/>
    </row>
    <row r="5520" spans="1:1" x14ac:dyDescent="0.25">
      <c r="A5520" s="135"/>
    </row>
    <row r="5521" spans="1:1" x14ac:dyDescent="0.25">
      <c r="A5521" s="135"/>
    </row>
    <row r="5522" spans="1:1" x14ac:dyDescent="0.25">
      <c r="A5522" s="135"/>
    </row>
    <row r="5523" spans="1:1" x14ac:dyDescent="0.25">
      <c r="A5523" s="135"/>
    </row>
    <row r="5524" spans="1:1" x14ac:dyDescent="0.25">
      <c r="A5524" s="135"/>
    </row>
    <row r="5525" spans="1:1" x14ac:dyDescent="0.25">
      <c r="A5525" s="135"/>
    </row>
    <row r="5526" spans="1:1" x14ac:dyDescent="0.25">
      <c r="A5526" s="135"/>
    </row>
    <row r="5527" spans="1:1" x14ac:dyDescent="0.25">
      <c r="A5527" s="135"/>
    </row>
    <row r="5528" spans="1:1" x14ac:dyDescent="0.25">
      <c r="A5528" s="135"/>
    </row>
    <row r="5529" spans="1:1" x14ac:dyDescent="0.25">
      <c r="A5529" s="135"/>
    </row>
    <row r="5530" spans="1:1" x14ac:dyDescent="0.25">
      <c r="A5530" s="135"/>
    </row>
    <row r="5531" spans="1:1" x14ac:dyDescent="0.25">
      <c r="A5531" s="135"/>
    </row>
    <row r="5532" spans="1:1" x14ac:dyDescent="0.25">
      <c r="A5532" s="135"/>
    </row>
    <row r="5533" spans="1:1" x14ac:dyDescent="0.25">
      <c r="A5533" s="135"/>
    </row>
    <row r="5534" spans="1:1" x14ac:dyDescent="0.25">
      <c r="A5534" s="135"/>
    </row>
    <row r="5535" spans="1:1" x14ac:dyDescent="0.25">
      <c r="A5535" s="135"/>
    </row>
    <row r="5536" spans="1:1" x14ac:dyDescent="0.25">
      <c r="A5536" s="135"/>
    </row>
    <row r="5537" spans="1:1" x14ac:dyDescent="0.25">
      <c r="A5537" s="135"/>
    </row>
    <row r="5538" spans="1:1" x14ac:dyDescent="0.25">
      <c r="A5538" s="135"/>
    </row>
    <row r="5539" spans="1:1" x14ac:dyDescent="0.25">
      <c r="A5539" s="135"/>
    </row>
    <row r="5540" spans="1:1" x14ac:dyDescent="0.25">
      <c r="A5540" s="135"/>
    </row>
    <row r="5541" spans="1:1" x14ac:dyDescent="0.25">
      <c r="A5541" s="135"/>
    </row>
    <row r="5542" spans="1:1" x14ac:dyDescent="0.25">
      <c r="A5542" s="135"/>
    </row>
    <row r="5543" spans="1:1" x14ac:dyDescent="0.25">
      <c r="A5543" s="135"/>
    </row>
    <row r="5544" spans="1:1" x14ac:dyDescent="0.25">
      <c r="A5544" s="135"/>
    </row>
    <row r="5545" spans="1:1" x14ac:dyDescent="0.25">
      <c r="A5545" s="135"/>
    </row>
    <row r="5546" spans="1:1" x14ac:dyDescent="0.25">
      <c r="A5546" s="135"/>
    </row>
    <row r="5547" spans="1:1" x14ac:dyDescent="0.25">
      <c r="A5547" s="135"/>
    </row>
    <row r="5548" spans="1:1" x14ac:dyDescent="0.25">
      <c r="A5548" s="135"/>
    </row>
    <row r="5549" spans="1:1" x14ac:dyDescent="0.25">
      <c r="A5549" s="135"/>
    </row>
    <row r="5550" spans="1:1" x14ac:dyDescent="0.25">
      <c r="A5550" s="135"/>
    </row>
    <row r="5551" spans="1:1" x14ac:dyDescent="0.25">
      <c r="A5551" s="135"/>
    </row>
    <row r="5552" spans="1:1" x14ac:dyDescent="0.25">
      <c r="A5552" s="135"/>
    </row>
    <row r="5553" spans="1:1" x14ac:dyDescent="0.25">
      <c r="A5553" s="135"/>
    </row>
    <row r="5554" spans="1:1" x14ac:dyDescent="0.25">
      <c r="A5554" s="135"/>
    </row>
    <row r="5555" spans="1:1" x14ac:dyDescent="0.25">
      <c r="A5555" s="135"/>
    </row>
    <row r="5556" spans="1:1" x14ac:dyDescent="0.25">
      <c r="A5556" s="135"/>
    </row>
    <row r="5557" spans="1:1" x14ac:dyDescent="0.25">
      <c r="A5557" s="135"/>
    </row>
    <row r="5558" spans="1:1" x14ac:dyDescent="0.25">
      <c r="A5558" s="135"/>
    </row>
    <row r="5559" spans="1:1" x14ac:dyDescent="0.25">
      <c r="A5559" s="135"/>
    </row>
    <row r="5560" spans="1:1" x14ac:dyDescent="0.25">
      <c r="A5560" s="135"/>
    </row>
    <row r="5561" spans="1:1" x14ac:dyDescent="0.25">
      <c r="A5561" s="135"/>
    </row>
    <row r="5562" spans="1:1" x14ac:dyDescent="0.25">
      <c r="A5562" s="135"/>
    </row>
    <row r="5563" spans="1:1" x14ac:dyDescent="0.25">
      <c r="A5563" s="135"/>
    </row>
    <row r="5564" spans="1:1" x14ac:dyDescent="0.25">
      <c r="A5564" s="135"/>
    </row>
    <row r="5565" spans="1:1" x14ac:dyDescent="0.25">
      <c r="A5565" s="135"/>
    </row>
    <row r="5566" spans="1:1" x14ac:dyDescent="0.25">
      <c r="A5566" s="135"/>
    </row>
    <row r="5567" spans="1:1" x14ac:dyDescent="0.25">
      <c r="A5567" s="135"/>
    </row>
    <row r="5568" spans="1:1" x14ac:dyDescent="0.25">
      <c r="A5568" s="135"/>
    </row>
    <row r="5569" spans="1:1" x14ac:dyDescent="0.25">
      <c r="A5569" s="135"/>
    </row>
    <row r="5570" spans="1:1" x14ac:dyDescent="0.25">
      <c r="A5570" s="135"/>
    </row>
    <row r="5571" spans="1:1" x14ac:dyDescent="0.25">
      <c r="A5571" s="135"/>
    </row>
    <row r="5572" spans="1:1" x14ac:dyDescent="0.25">
      <c r="A5572" s="135"/>
    </row>
    <row r="5573" spans="1:1" x14ac:dyDescent="0.25">
      <c r="A5573" s="135"/>
    </row>
    <row r="5574" spans="1:1" x14ac:dyDescent="0.25">
      <c r="A5574" s="135"/>
    </row>
    <row r="5575" spans="1:1" x14ac:dyDescent="0.25">
      <c r="A5575" s="135"/>
    </row>
    <row r="5576" spans="1:1" x14ac:dyDescent="0.25">
      <c r="A5576" s="135"/>
    </row>
    <row r="5577" spans="1:1" x14ac:dyDescent="0.25">
      <c r="A5577" s="135"/>
    </row>
    <row r="5578" spans="1:1" x14ac:dyDescent="0.25">
      <c r="A5578" s="135"/>
    </row>
    <row r="5579" spans="1:1" x14ac:dyDescent="0.25">
      <c r="A5579" s="135"/>
    </row>
    <row r="5580" spans="1:1" x14ac:dyDescent="0.25">
      <c r="A5580" s="135"/>
    </row>
    <row r="5581" spans="1:1" x14ac:dyDescent="0.25">
      <c r="A5581" s="135"/>
    </row>
    <row r="5582" spans="1:1" x14ac:dyDescent="0.25">
      <c r="A5582" s="135"/>
    </row>
    <row r="5583" spans="1:1" x14ac:dyDescent="0.25">
      <c r="A5583" s="135"/>
    </row>
    <row r="5584" spans="1:1" x14ac:dyDescent="0.25">
      <c r="A5584" s="135"/>
    </row>
    <row r="5585" spans="1:1" x14ac:dyDescent="0.25">
      <c r="A5585" s="135"/>
    </row>
    <row r="5586" spans="1:1" x14ac:dyDescent="0.25">
      <c r="A5586" s="135"/>
    </row>
    <row r="5587" spans="1:1" x14ac:dyDescent="0.25">
      <c r="A5587" s="135"/>
    </row>
    <row r="5588" spans="1:1" x14ac:dyDescent="0.25">
      <c r="A5588" s="135"/>
    </row>
    <row r="5589" spans="1:1" x14ac:dyDescent="0.25">
      <c r="A5589" s="135"/>
    </row>
    <row r="5590" spans="1:1" x14ac:dyDescent="0.25">
      <c r="A5590" s="135"/>
    </row>
    <row r="5591" spans="1:1" x14ac:dyDescent="0.25">
      <c r="A5591" s="135"/>
    </row>
    <row r="5592" spans="1:1" x14ac:dyDescent="0.25">
      <c r="A5592" s="135"/>
    </row>
    <row r="5593" spans="1:1" x14ac:dyDescent="0.25">
      <c r="A5593" s="135"/>
    </row>
    <row r="5594" spans="1:1" x14ac:dyDescent="0.25">
      <c r="A5594" s="135"/>
    </row>
    <row r="5595" spans="1:1" x14ac:dyDescent="0.25">
      <c r="A5595" s="135"/>
    </row>
    <row r="5596" spans="1:1" x14ac:dyDescent="0.25">
      <c r="A5596" s="135"/>
    </row>
    <row r="5597" spans="1:1" x14ac:dyDescent="0.25">
      <c r="A5597" s="135"/>
    </row>
    <row r="5598" spans="1:1" x14ac:dyDescent="0.25">
      <c r="A5598" s="135"/>
    </row>
    <row r="5599" spans="1:1" x14ac:dyDescent="0.25">
      <c r="A5599" s="135"/>
    </row>
    <row r="5600" spans="1:1" x14ac:dyDescent="0.25">
      <c r="A5600" s="135"/>
    </row>
    <row r="5601" spans="1:1" x14ac:dyDescent="0.25">
      <c r="A5601" s="135"/>
    </row>
    <row r="5602" spans="1:1" x14ac:dyDescent="0.25">
      <c r="A5602" s="135"/>
    </row>
    <row r="5603" spans="1:1" x14ac:dyDescent="0.25">
      <c r="A5603" s="135"/>
    </row>
    <row r="5604" spans="1:1" x14ac:dyDescent="0.25">
      <c r="A5604" s="135"/>
    </row>
    <row r="5605" spans="1:1" x14ac:dyDescent="0.25">
      <c r="A5605" s="135"/>
    </row>
    <row r="5606" spans="1:1" x14ac:dyDescent="0.25">
      <c r="A5606" s="135"/>
    </row>
    <row r="5607" spans="1:1" x14ac:dyDescent="0.25">
      <c r="A5607" s="135"/>
    </row>
    <row r="5608" spans="1:1" x14ac:dyDescent="0.25">
      <c r="A5608" s="135"/>
    </row>
    <row r="5609" spans="1:1" x14ac:dyDescent="0.25">
      <c r="A5609" s="135"/>
    </row>
    <row r="5610" spans="1:1" x14ac:dyDescent="0.25">
      <c r="A5610" s="135"/>
    </row>
    <row r="5611" spans="1:1" x14ac:dyDescent="0.25">
      <c r="A5611" s="135"/>
    </row>
    <row r="5612" spans="1:1" x14ac:dyDescent="0.25">
      <c r="A5612" s="135"/>
    </row>
    <row r="5613" spans="1:1" x14ac:dyDescent="0.25">
      <c r="A5613" s="135"/>
    </row>
    <row r="5614" spans="1:1" x14ac:dyDescent="0.25">
      <c r="A5614" s="135"/>
    </row>
    <row r="5615" spans="1:1" x14ac:dyDescent="0.25">
      <c r="A5615" s="135"/>
    </row>
    <row r="5616" spans="1:1" x14ac:dyDescent="0.25">
      <c r="A5616" s="135"/>
    </row>
    <row r="5617" spans="1:1" x14ac:dyDescent="0.25">
      <c r="A5617" s="135"/>
    </row>
    <row r="5618" spans="1:1" x14ac:dyDescent="0.25">
      <c r="A5618" s="135"/>
    </row>
    <row r="5619" spans="1:1" x14ac:dyDescent="0.25">
      <c r="A5619" s="135"/>
    </row>
    <row r="5620" spans="1:1" x14ac:dyDescent="0.25">
      <c r="A5620" s="135"/>
    </row>
    <row r="5621" spans="1:1" x14ac:dyDescent="0.25">
      <c r="A5621" s="135"/>
    </row>
    <row r="5622" spans="1:1" x14ac:dyDescent="0.25">
      <c r="A5622" s="135"/>
    </row>
    <row r="5623" spans="1:1" x14ac:dyDescent="0.25">
      <c r="A5623" s="135"/>
    </row>
    <row r="5624" spans="1:1" x14ac:dyDescent="0.25">
      <c r="A5624" s="135"/>
    </row>
    <row r="5625" spans="1:1" x14ac:dyDescent="0.25">
      <c r="A5625" s="135"/>
    </row>
    <row r="5626" spans="1:1" x14ac:dyDescent="0.25">
      <c r="A5626" s="135"/>
    </row>
    <row r="5627" spans="1:1" x14ac:dyDescent="0.25">
      <c r="A5627" s="135"/>
    </row>
    <row r="5628" spans="1:1" x14ac:dyDescent="0.25">
      <c r="A5628" s="135"/>
    </row>
    <row r="5629" spans="1:1" x14ac:dyDescent="0.25">
      <c r="A5629" s="135"/>
    </row>
    <row r="5630" spans="1:1" x14ac:dyDescent="0.25">
      <c r="A5630" s="135"/>
    </row>
    <row r="5631" spans="1:1" x14ac:dyDescent="0.25">
      <c r="A5631" s="135"/>
    </row>
    <row r="5632" spans="1:1" x14ac:dyDescent="0.25">
      <c r="A5632" s="135"/>
    </row>
    <row r="5633" spans="1:1" x14ac:dyDescent="0.25">
      <c r="A5633" s="135"/>
    </row>
    <row r="5634" spans="1:1" x14ac:dyDescent="0.25">
      <c r="A5634" s="135"/>
    </row>
    <row r="5635" spans="1:1" x14ac:dyDescent="0.25">
      <c r="A5635" s="135"/>
    </row>
    <row r="5636" spans="1:1" x14ac:dyDescent="0.25">
      <c r="A5636" s="135"/>
    </row>
    <row r="5637" spans="1:1" x14ac:dyDescent="0.25">
      <c r="A5637" s="135"/>
    </row>
    <row r="5638" spans="1:1" x14ac:dyDescent="0.25">
      <c r="A5638" s="135"/>
    </row>
    <row r="5639" spans="1:1" x14ac:dyDescent="0.25">
      <c r="A5639" s="135"/>
    </row>
    <row r="5640" spans="1:1" x14ac:dyDescent="0.25">
      <c r="A5640" s="135"/>
    </row>
    <row r="5641" spans="1:1" x14ac:dyDescent="0.25">
      <c r="A5641" s="135"/>
    </row>
    <row r="5642" spans="1:1" x14ac:dyDescent="0.25">
      <c r="A5642" s="135"/>
    </row>
    <row r="5643" spans="1:1" x14ac:dyDescent="0.25">
      <c r="A5643" s="135"/>
    </row>
    <row r="5644" spans="1:1" x14ac:dyDescent="0.25">
      <c r="A5644" s="135"/>
    </row>
    <row r="5645" spans="1:1" x14ac:dyDescent="0.25">
      <c r="A5645" s="135"/>
    </row>
    <row r="5646" spans="1:1" x14ac:dyDescent="0.25">
      <c r="A5646" s="135"/>
    </row>
    <row r="5647" spans="1:1" x14ac:dyDescent="0.25">
      <c r="A5647" s="135"/>
    </row>
    <row r="5648" spans="1:1" x14ac:dyDescent="0.25">
      <c r="A5648" s="135"/>
    </row>
    <row r="5649" spans="1:1" x14ac:dyDescent="0.25">
      <c r="A5649" s="135"/>
    </row>
    <row r="5650" spans="1:1" x14ac:dyDescent="0.25">
      <c r="A5650" s="135"/>
    </row>
    <row r="5651" spans="1:1" x14ac:dyDescent="0.25">
      <c r="A5651" s="135"/>
    </row>
    <row r="5652" spans="1:1" x14ac:dyDescent="0.25">
      <c r="A5652" s="135"/>
    </row>
    <row r="5653" spans="1:1" x14ac:dyDescent="0.25">
      <c r="A5653" s="135"/>
    </row>
    <row r="5654" spans="1:1" x14ac:dyDescent="0.25">
      <c r="A5654" s="135"/>
    </row>
    <row r="5655" spans="1:1" x14ac:dyDescent="0.25">
      <c r="A5655" s="135"/>
    </row>
    <row r="5656" spans="1:1" x14ac:dyDescent="0.25">
      <c r="A5656" s="135"/>
    </row>
  </sheetData>
  <pageMargins left="0.7" right="0.7" top="0.75" bottom="0.75" header="0.3" footer="0.3"/>
  <pageSetup paperSize="9" scale="72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3"/>
  <sheetViews>
    <sheetView showGridLines="0" view="pageBreakPreview" zoomScale="80" zoomScaleNormal="70" zoomScaleSheetLayoutView="80" workbookViewId="0">
      <selection activeCell="A51" sqref="A51"/>
    </sheetView>
  </sheetViews>
  <sheetFormatPr defaultColWidth="8.85546875" defaultRowHeight="15" x14ac:dyDescent="0.25"/>
  <cols>
    <col min="1" max="1" width="13.140625" style="38" customWidth="1"/>
    <col min="2" max="2" width="15.42578125" style="35" customWidth="1"/>
    <col min="3" max="3" width="12.140625" style="35" customWidth="1"/>
    <col min="4" max="4" width="11.140625" style="35" customWidth="1"/>
    <col min="5" max="9" width="8.85546875" style="36"/>
    <col min="10" max="16384" width="8.85546875" style="39"/>
  </cols>
  <sheetData>
    <row r="1" spans="1:7" s="36" customFormat="1" ht="26.25" x14ac:dyDescent="0.2">
      <c r="A1" s="34" t="s">
        <v>107</v>
      </c>
      <c r="B1" s="35"/>
      <c r="C1" s="35"/>
      <c r="D1" s="35"/>
      <c r="G1" s="37"/>
    </row>
    <row r="2" spans="1:7" s="36" customFormat="1" ht="26.25" x14ac:dyDescent="0.2">
      <c r="A2" s="34" t="s">
        <v>108</v>
      </c>
      <c r="B2" s="35"/>
      <c r="C2" s="35"/>
      <c r="D2" s="35"/>
      <c r="G2" s="37"/>
    </row>
    <row r="3" spans="1:7" x14ac:dyDescent="0.25">
      <c r="G3" s="39"/>
    </row>
    <row r="4" spans="1:7" ht="48" customHeight="1" x14ac:dyDescent="0.25">
      <c r="A4" s="50" t="s">
        <v>1</v>
      </c>
      <c r="B4" s="40" t="s">
        <v>16</v>
      </c>
      <c r="C4" s="40" t="s">
        <v>109</v>
      </c>
      <c r="D4" s="40" t="s">
        <v>19</v>
      </c>
      <c r="G4" s="39"/>
    </row>
    <row r="5" spans="1:7" x14ac:dyDescent="0.25">
      <c r="A5" s="41">
        <v>43466</v>
      </c>
      <c r="B5" s="35">
        <v>100</v>
      </c>
      <c r="C5" s="35">
        <v>100</v>
      </c>
      <c r="D5" s="35">
        <v>100</v>
      </c>
    </row>
    <row r="6" spans="1:7" x14ac:dyDescent="0.25">
      <c r="A6" s="41">
        <v>43497</v>
      </c>
      <c r="B6" s="35">
        <v>100.06581732365491</v>
      </c>
      <c r="C6" s="35">
        <v>100.22866873887514</v>
      </c>
      <c r="D6" s="35">
        <v>100.51572650639389</v>
      </c>
    </row>
    <row r="7" spans="1:7" x14ac:dyDescent="0.25">
      <c r="A7" s="41">
        <v>43525</v>
      </c>
      <c r="B7" s="35">
        <v>100.02054898935299</v>
      </c>
      <c r="C7" s="35">
        <v>101.14986546800486</v>
      </c>
      <c r="D7" s="35">
        <v>100.78890427061536</v>
      </c>
    </row>
    <row r="8" spans="1:7" x14ac:dyDescent="0.25">
      <c r="A8" s="41">
        <v>43556</v>
      </c>
      <c r="B8" s="35">
        <v>100.12262060573458</v>
      </c>
      <c r="C8" s="35">
        <v>101.9515874933214</v>
      </c>
      <c r="D8" s="35">
        <v>100.6972719156702</v>
      </c>
    </row>
    <row r="9" spans="1:7" x14ac:dyDescent="0.25">
      <c r="A9" s="41">
        <v>43586</v>
      </c>
      <c r="B9" s="35">
        <v>100.59875328249277</v>
      </c>
      <c r="C9" s="35">
        <v>101.73356211986975</v>
      </c>
      <c r="D9" s="35">
        <v>101.63053376005949</v>
      </c>
    </row>
    <row r="10" spans="1:7" x14ac:dyDescent="0.25">
      <c r="A10" s="41">
        <v>43617</v>
      </c>
      <c r="B10" s="35">
        <v>101.22678299840526</v>
      </c>
      <c r="C10" s="35">
        <v>102.88729145152274</v>
      </c>
      <c r="D10" s="35">
        <v>101.37945219261769</v>
      </c>
    </row>
    <row r="11" spans="1:7" x14ac:dyDescent="0.25">
      <c r="A11" s="41">
        <v>43647</v>
      </c>
      <c r="B11" s="35">
        <v>101.07208455464971</v>
      </c>
      <c r="C11" s="35">
        <v>102.42908417866214</v>
      </c>
      <c r="D11" s="35">
        <v>101.04272398347942</v>
      </c>
    </row>
    <row r="12" spans="1:7" x14ac:dyDescent="0.25">
      <c r="A12" s="41">
        <v>43678</v>
      </c>
      <c r="B12" s="35">
        <v>101.06373712382015</v>
      </c>
      <c r="C12" s="35">
        <v>103.67663586743754</v>
      </c>
      <c r="D12" s="35">
        <v>100.96828463467411</v>
      </c>
    </row>
    <row r="13" spans="1:7" x14ac:dyDescent="0.25">
      <c r="A13" s="41">
        <v>43709</v>
      </c>
      <c r="B13" s="35">
        <v>101.56169052457246</v>
      </c>
      <c r="C13" s="35">
        <v>103.5468288207142</v>
      </c>
      <c r="D13" s="35">
        <v>100.87595182392326</v>
      </c>
    </row>
    <row r="14" spans="1:7" x14ac:dyDescent="0.25">
      <c r="A14" s="41">
        <v>43739</v>
      </c>
      <c r="B14" s="35">
        <v>102.05631861758378</v>
      </c>
      <c r="C14" s="35">
        <v>104.62364412456137</v>
      </c>
      <c r="D14" s="35">
        <v>101.81857430498867</v>
      </c>
    </row>
    <row r="15" spans="1:7" x14ac:dyDescent="0.25">
      <c r="A15" s="41">
        <v>43770</v>
      </c>
      <c r="B15" s="35">
        <v>102.82161230794587</v>
      </c>
      <c r="C15" s="35">
        <v>104.70668236349654</v>
      </c>
      <c r="D15" s="35">
        <v>103.09652408358095</v>
      </c>
    </row>
    <row r="16" spans="1:7" x14ac:dyDescent="0.25">
      <c r="A16" s="41">
        <v>43800</v>
      </c>
      <c r="B16" s="35">
        <v>102.55845482857926</v>
      </c>
      <c r="C16" s="35">
        <v>104.70825963496068</v>
      </c>
      <c r="D16" s="35">
        <v>102.85766865383857</v>
      </c>
    </row>
    <row r="17" spans="1:6" x14ac:dyDescent="0.25">
      <c r="A17" s="41">
        <v>43831</v>
      </c>
      <c r="B17" s="35">
        <v>102.54770222013535</v>
      </c>
      <c r="C17" s="35">
        <v>106.19703815207048</v>
      </c>
      <c r="D17" s="35">
        <v>103.72769844231367</v>
      </c>
    </row>
    <row r="18" spans="1:6" x14ac:dyDescent="0.25">
      <c r="A18" s="41">
        <v>43862</v>
      </c>
      <c r="B18" s="35">
        <v>103.09377757173827</v>
      </c>
      <c r="C18" s="35">
        <v>105.07021160152416</v>
      </c>
      <c r="D18" s="35">
        <v>102.96929583814634</v>
      </c>
      <c r="F18" s="42" t="s">
        <v>113</v>
      </c>
    </row>
    <row r="19" spans="1:6" x14ac:dyDescent="0.25">
      <c r="A19" s="41">
        <v>43891</v>
      </c>
      <c r="B19" s="35">
        <v>105.90337637554356</v>
      </c>
      <c r="C19" s="35">
        <v>106.24471350399733</v>
      </c>
      <c r="D19" s="35">
        <v>96.093430616031796</v>
      </c>
    </row>
    <row r="20" spans="1:6" x14ac:dyDescent="0.25">
      <c r="A20" s="41">
        <v>43922</v>
      </c>
      <c r="B20" s="35">
        <v>78.083575142565138</v>
      </c>
      <c r="C20" s="35">
        <v>99.930367785979442</v>
      </c>
      <c r="D20" s="35">
        <v>63.376999323741771</v>
      </c>
    </row>
    <row r="21" spans="1:6" x14ac:dyDescent="0.25">
      <c r="A21" s="41">
        <v>43952</v>
      </c>
      <c r="B21" s="35">
        <v>82.870785740250838</v>
      </c>
      <c r="C21" s="35">
        <v>103.23724223688025</v>
      </c>
      <c r="D21" s="35">
        <v>63.438932352525406</v>
      </c>
      <c r="F21" s="39"/>
    </row>
    <row r="22" spans="1:6" x14ac:dyDescent="0.25">
      <c r="A22" s="41">
        <v>43983</v>
      </c>
      <c r="B22" s="35">
        <v>95.063999302476631</v>
      </c>
      <c r="C22" s="35">
        <v>102.82820150889596</v>
      </c>
      <c r="D22" s="35">
        <v>70.738777106047749</v>
      </c>
      <c r="E22" s="42"/>
    </row>
    <row r="23" spans="1:6" x14ac:dyDescent="0.25">
      <c r="A23" s="41">
        <v>44013</v>
      </c>
      <c r="B23" s="35">
        <v>100.99286114998901</v>
      </c>
      <c r="C23" s="35">
        <v>105.09623451525238</v>
      </c>
      <c r="D23" s="35">
        <v>80.797386153644368</v>
      </c>
    </row>
    <row r="24" spans="1:6" x14ac:dyDescent="0.25">
      <c r="A24" s="41">
        <v>44044</v>
      </c>
      <c r="B24" s="35">
        <v>101.00525334279365</v>
      </c>
      <c r="C24" s="35">
        <v>105.10263754636267</v>
      </c>
      <c r="D24" s="35">
        <v>87.166185050235441</v>
      </c>
    </row>
    <row r="25" spans="1:6" x14ac:dyDescent="0.25">
      <c r="A25" s="41">
        <v>44075</v>
      </c>
      <c r="B25" s="35">
        <v>101.03604075838828</v>
      </c>
      <c r="C25" s="35">
        <v>105.8014872038667</v>
      </c>
      <c r="D25" s="35">
        <v>90.711382916264981</v>
      </c>
    </row>
    <row r="26" spans="1:6" x14ac:dyDescent="0.25">
      <c r="A26" s="41">
        <v>44105</v>
      </c>
      <c r="B26" s="35">
        <v>101.8056469543116</v>
      </c>
      <c r="C26" s="35">
        <v>106.10963160456492</v>
      </c>
      <c r="D26" s="35">
        <v>91.753915866342879</v>
      </c>
    </row>
    <row r="27" spans="1:6" x14ac:dyDescent="0.25">
      <c r="A27" s="41">
        <v>44136</v>
      </c>
      <c r="B27" s="35">
        <v>101.5485252953537</v>
      </c>
      <c r="C27" s="35">
        <v>105.34512267427417</v>
      </c>
      <c r="D27" s="35">
        <v>92.233027637439022</v>
      </c>
    </row>
    <row r="28" spans="1:6" x14ac:dyDescent="0.25">
      <c r="A28" s="41">
        <v>44166</v>
      </c>
      <c r="B28" s="35">
        <v>100.79097090956294</v>
      </c>
      <c r="C28" s="35">
        <v>107.04006053515288</v>
      </c>
      <c r="D28" s="35">
        <v>94.356554929107546</v>
      </c>
    </row>
    <row r="29" spans="1:6" x14ac:dyDescent="0.25">
      <c r="A29" s="41">
        <v>44197</v>
      </c>
      <c r="B29" s="35">
        <v>103.222549028747</v>
      </c>
      <c r="C29" s="35">
        <v>106.90268633130623</v>
      </c>
      <c r="D29" s="35">
        <v>95.580505932860717</v>
      </c>
    </row>
    <row r="30" spans="1:6" x14ac:dyDescent="0.25">
      <c r="A30" s="41">
        <v>44228</v>
      </c>
      <c r="B30" s="35">
        <v>103.30884790316641</v>
      </c>
      <c r="C30" s="35">
        <v>107.38192002728046</v>
      </c>
      <c r="D30" s="35">
        <v>97.792290656046944</v>
      </c>
    </row>
    <row r="31" spans="1:6" x14ac:dyDescent="0.25">
      <c r="A31" s="41">
        <v>44256</v>
      </c>
      <c r="B31" s="35">
        <v>102.60270149633595</v>
      </c>
      <c r="C31" s="35">
        <v>107.46811539828659</v>
      </c>
      <c r="D31" s="35">
        <v>99.68676889925284</v>
      </c>
    </row>
    <row r="32" spans="1:6" x14ac:dyDescent="0.25">
      <c r="A32" s="41">
        <v>44287</v>
      </c>
      <c r="B32" s="35">
        <v>105.66827617830991</v>
      </c>
      <c r="C32" s="35">
        <v>108.11110641662725</v>
      </c>
      <c r="D32" s="35">
        <v>101.03934906005202</v>
      </c>
    </row>
    <row r="33" spans="1:4" x14ac:dyDescent="0.25">
      <c r="A33" s="41">
        <v>44317</v>
      </c>
      <c r="B33" s="35">
        <v>106.24142335357072</v>
      </c>
      <c r="C33" s="35">
        <v>107.09926988812782</v>
      </c>
      <c r="D33" s="35">
        <v>100.88754118361751</v>
      </c>
    </row>
    <row r="34" spans="1:4" x14ac:dyDescent="0.25">
      <c r="A34" s="41">
        <v>44348</v>
      </c>
      <c r="B34" s="35">
        <v>106.81588907920018</v>
      </c>
      <c r="C34" s="35">
        <v>107.68757884378367</v>
      </c>
      <c r="D34" s="35">
        <v>100.90664452377285</v>
      </c>
    </row>
    <row r="35" spans="1:4" x14ac:dyDescent="0.25">
      <c r="A35" s="41">
        <v>44378</v>
      </c>
      <c r="B35" s="35">
        <v>107.03693809979455</v>
      </c>
      <c r="C35" s="35">
        <v>107.88023214139963</v>
      </c>
      <c r="D35" s="35">
        <v>100.57571099448171</v>
      </c>
    </row>
    <row r="36" spans="1:4" x14ac:dyDescent="0.25">
      <c r="A36" s="41">
        <v>44409</v>
      </c>
      <c r="B36" s="35">
        <v>107.14126177863427</v>
      </c>
      <c r="C36" s="35">
        <v>107.39359865979768</v>
      </c>
      <c r="D36" s="35">
        <v>100.83876398842085</v>
      </c>
    </row>
    <row r="37" spans="1:4" x14ac:dyDescent="0.25">
      <c r="A37" s="41">
        <v>44440</v>
      </c>
      <c r="B37" s="35">
        <v>107.5110744982952</v>
      </c>
      <c r="C37" s="35">
        <v>108.14756428406216</v>
      </c>
      <c r="D37" s="35">
        <v>102.46394881323687</v>
      </c>
    </row>
    <row r="38" spans="1:4" x14ac:dyDescent="0.25">
      <c r="A38" s="41">
        <v>44470</v>
      </c>
      <c r="B38" s="35">
        <v>106.85019726746597</v>
      </c>
      <c r="C38" s="35">
        <v>107.43852327182221</v>
      </c>
      <c r="D38" s="35">
        <v>103.44000213957413</v>
      </c>
    </row>
    <row r="39" spans="1:4" x14ac:dyDescent="0.25">
      <c r="A39" s="41">
        <v>44501</v>
      </c>
      <c r="B39" s="35">
        <v>104.6820410968195</v>
      </c>
      <c r="C39" s="35">
        <v>108.56833054249093</v>
      </c>
      <c r="D39" s="35">
        <v>104.09677497411499</v>
      </c>
    </row>
    <row r="40" spans="1:4" x14ac:dyDescent="0.25">
      <c r="A40" s="41">
        <v>44531</v>
      </c>
      <c r="B40" s="35">
        <v>105.64086879345908</v>
      </c>
      <c r="C40" s="35">
        <v>109.57437845780653</v>
      </c>
      <c r="D40" s="35">
        <v>104.1332623538117</v>
      </c>
    </row>
    <row r="41" spans="1:4" x14ac:dyDescent="0.25">
      <c r="A41" s="41">
        <v>44562</v>
      </c>
      <c r="B41" s="35">
        <v>105.13434671101156</v>
      </c>
      <c r="C41" s="35">
        <v>108.69124033410255</v>
      </c>
      <c r="D41" s="35">
        <v>104.75724112108591</v>
      </c>
    </row>
    <row r="42" spans="1:4" x14ac:dyDescent="0.25">
      <c r="A42" s="41">
        <v>44593</v>
      </c>
      <c r="B42" s="35">
        <v>107.55935033554607</v>
      </c>
      <c r="C42" s="35">
        <v>109.40510164543029</v>
      </c>
      <c r="D42" s="35">
        <v>104.63816363411755</v>
      </c>
    </row>
    <row r="43" spans="1:4" x14ac:dyDescent="0.25">
      <c r="A43" s="41">
        <v>44621</v>
      </c>
      <c r="B43" s="35">
        <v>103.78864356445096</v>
      </c>
      <c r="C43" s="35">
        <v>111.5909456327792</v>
      </c>
      <c r="D43" s="35">
        <v>103.59149162700602</v>
      </c>
    </row>
    <row r="44" spans="1:4" x14ac:dyDescent="0.25">
      <c r="A44" s="41">
        <v>44652</v>
      </c>
      <c r="B44" s="35">
        <v>95.383493466252176</v>
      </c>
      <c r="C44" s="35">
        <v>101.25081602627665</v>
      </c>
      <c r="D44" s="35">
        <v>103.04723746598015</v>
      </c>
    </row>
    <row r="45" spans="1:4" x14ac:dyDescent="0.25">
      <c r="A45" s="41">
        <v>44682</v>
      </c>
      <c r="B45" s="35">
        <v>96.252142919712426</v>
      </c>
      <c r="C45" s="35">
        <v>101.96644684979204</v>
      </c>
      <c r="D45" s="35">
        <v>103.31538468396073</v>
      </c>
    </row>
    <row r="46" spans="1:4" x14ac:dyDescent="0.25">
      <c r="A46" s="41">
        <v>44713</v>
      </c>
      <c r="B46" s="35">
        <v>97.693772826264095</v>
      </c>
      <c r="C46" s="35">
        <v>104.01463490951079</v>
      </c>
      <c r="D46" s="35">
        <v>103.28029821587542</v>
      </c>
    </row>
    <row r="47" spans="1:4" x14ac:dyDescent="0.25">
      <c r="A47" s="41">
        <v>44743</v>
      </c>
      <c r="B47" s="35">
        <v>98.96760238850618</v>
      </c>
      <c r="C47" s="35">
        <v>104.94874850488955</v>
      </c>
      <c r="D47" s="35">
        <v>103.58289512393614</v>
      </c>
    </row>
    <row r="48" spans="1:4" x14ac:dyDescent="0.25">
      <c r="A48" s="41">
        <v>44774</v>
      </c>
      <c r="B48" s="35">
        <v>98.516027047564535</v>
      </c>
      <c r="C48" s="35">
        <v>106.1240484698227</v>
      </c>
      <c r="D48" s="35">
        <v>104.2632287446686</v>
      </c>
    </row>
    <row r="49" spans="1:4" x14ac:dyDescent="0.25">
      <c r="A49" s="41">
        <v>44805</v>
      </c>
      <c r="B49" s="35">
        <v>97.543859702855656</v>
      </c>
      <c r="C49" s="35">
        <v>106.81379725203777</v>
      </c>
      <c r="D49" s="35">
        <v>104.08722330403732</v>
      </c>
    </row>
    <row r="50" spans="1:4" x14ac:dyDescent="0.25">
      <c r="A50" s="41">
        <v>44835</v>
      </c>
      <c r="B50" s="35">
        <v>97.110330104538974</v>
      </c>
      <c r="C50" s="35">
        <v>107.95140308697285</v>
      </c>
      <c r="D50" s="35">
        <v>104.89777802682875</v>
      </c>
    </row>
    <row r="51" spans="1:4" x14ac:dyDescent="0.25">
      <c r="A51" s="41">
        <v>44866</v>
      </c>
      <c r="B51" s="35">
        <v>96.968055630471909</v>
      </c>
      <c r="C51" s="35">
        <v>108.38320869932073</v>
      </c>
      <c r="D51" s="35">
        <v>105.26984741525442</v>
      </c>
    </row>
    <row r="52" spans="1:4" x14ac:dyDescent="0.25">
      <c r="A52" s="41"/>
    </row>
    <row r="53" spans="1:4" x14ac:dyDescent="0.25">
      <c r="A53" s="41"/>
    </row>
    <row r="54" spans="1:4" x14ac:dyDescent="0.25">
      <c r="A54" s="41"/>
    </row>
    <row r="55" spans="1:4" x14ac:dyDescent="0.25">
      <c r="A55" s="41"/>
    </row>
    <row r="56" spans="1:4" x14ac:dyDescent="0.25">
      <c r="A56" s="41"/>
    </row>
    <row r="57" spans="1:4" x14ac:dyDescent="0.25">
      <c r="A57" s="41"/>
    </row>
    <row r="58" spans="1:4" x14ac:dyDescent="0.25">
      <c r="A58" s="41"/>
    </row>
    <row r="59" spans="1:4" x14ac:dyDescent="0.25">
      <c r="A59" s="41"/>
    </row>
    <row r="60" spans="1:4" x14ac:dyDescent="0.25">
      <c r="A60" s="41"/>
    </row>
    <row r="61" spans="1:4" x14ac:dyDescent="0.25">
      <c r="A61" s="41"/>
    </row>
    <row r="62" spans="1:4" s="36" customFormat="1" ht="14.25" x14ac:dyDescent="0.2">
      <c r="A62" s="41"/>
      <c r="B62" s="35"/>
      <c r="C62" s="35"/>
      <c r="D62" s="35"/>
    </row>
    <row r="63" spans="1:4" x14ac:dyDescent="0.25">
      <c r="A63" s="41"/>
    </row>
    <row r="64" spans="1:4" x14ac:dyDescent="0.25">
      <c r="A64" s="41"/>
    </row>
    <row r="65" spans="1:4" s="36" customFormat="1" ht="14.25" x14ac:dyDescent="0.2">
      <c r="A65" s="41"/>
      <c r="B65" s="35"/>
      <c r="C65" s="35"/>
      <c r="D65" s="35"/>
    </row>
    <row r="66" spans="1:4" x14ac:dyDescent="0.25">
      <c r="A66" s="41"/>
    </row>
    <row r="67" spans="1:4" x14ac:dyDescent="0.25">
      <c r="A67" s="41"/>
    </row>
    <row r="68" spans="1:4" x14ac:dyDescent="0.25">
      <c r="A68" s="41"/>
    </row>
    <row r="69" spans="1:4" x14ac:dyDescent="0.25">
      <c r="A69" s="41"/>
    </row>
    <row r="70" spans="1:4" x14ac:dyDescent="0.25">
      <c r="A70" s="41"/>
    </row>
    <row r="71" spans="1:4" x14ac:dyDescent="0.25">
      <c r="A71" s="41"/>
    </row>
    <row r="72" spans="1:4" x14ac:dyDescent="0.25">
      <c r="A72" s="41"/>
    </row>
    <row r="73" spans="1:4" x14ac:dyDescent="0.25">
      <c r="A73" s="41"/>
    </row>
  </sheetData>
  <pageMargins left="0.7" right="0.7" top="0.75" bottom="0.75" header="0.3" footer="0.3"/>
  <pageSetup paperSize="9" scale="51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656"/>
  <sheetViews>
    <sheetView showGridLines="0" view="pageBreakPreview" zoomScale="92" zoomScaleNormal="70" zoomScaleSheetLayoutView="77" workbookViewId="0">
      <selection activeCell="F15" sqref="F15"/>
    </sheetView>
  </sheetViews>
  <sheetFormatPr defaultColWidth="8.7109375" defaultRowHeight="15" x14ac:dyDescent="0.25"/>
  <cols>
    <col min="1" max="1" width="13.7109375" style="69" customWidth="1"/>
    <col min="2" max="2" width="16.7109375" style="70" customWidth="1"/>
    <col min="3" max="4" width="13.7109375" style="70" customWidth="1"/>
    <col min="5" max="5" width="14.7109375" style="70" customWidth="1"/>
    <col min="6" max="6" width="8.7109375" style="80"/>
    <col min="7" max="7" width="8.7109375" style="78"/>
    <col min="8" max="15" width="8.7109375" style="68"/>
    <col min="16" max="16384" width="8.7109375" style="78"/>
  </cols>
  <sheetData>
    <row r="1" spans="1:19" ht="23.25" x14ac:dyDescent="0.25">
      <c r="A1" s="66" t="s">
        <v>154</v>
      </c>
      <c r="B1" s="67"/>
      <c r="C1" s="67"/>
      <c r="D1" s="67"/>
      <c r="E1" s="67"/>
    </row>
    <row r="3" spans="1:19" ht="30" x14ac:dyDescent="0.25">
      <c r="A3" s="25" t="s">
        <v>1</v>
      </c>
      <c r="B3" s="71" t="s">
        <v>155</v>
      </c>
      <c r="C3" s="71" t="s">
        <v>156</v>
      </c>
      <c r="D3" s="71" t="s">
        <v>157</v>
      </c>
      <c r="E3" s="71" t="s">
        <v>158</v>
      </c>
    </row>
    <row r="4" spans="1:19" x14ac:dyDescent="0.25">
      <c r="A4" s="72">
        <v>43101</v>
      </c>
      <c r="B4" s="73">
        <v>100</v>
      </c>
      <c r="C4" s="73">
        <v>100</v>
      </c>
      <c r="D4" s="73">
        <v>100</v>
      </c>
      <c r="E4" s="73">
        <v>100</v>
      </c>
      <c r="F4" s="80" t="s">
        <v>159</v>
      </c>
      <c r="M4" s="74"/>
      <c r="N4" s="74"/>
      <c r="O4" s="74"/>
      <c r="P4" s="79"/>
      <c r="Q4" s="79"/>
      <c r="R4" s="79"/>
      <c r="S4" s="79"/>
    </row>
    <row r="5" spans="1:19" x14ac:dyDescent="0.25">
      <c r="A5" s="72">
        <v>43132</v>
      </c>
      <c r="B5" s="73">
        <v>103.14</v>
      </c>
      <c r="C5" s="73">
        <v>106.5487</v>
      </c>
      <c r="D5" s="73">
        <v>101.5158</v>
      </c>
      <c r="E5" s="73">
        <v>102.52</v>
      </c>
      <c r="F5" s="80" t="s">
        <v>159</v>
      </c>
      <c r="M5" s="74"/>
      <c r="N5" s="74"/>
      <c r="O5" s="74"/>
      <c r="P5" s="79"/>
      <c r="Q5" s="79"/>
      <c r="R5" s="79"/>
      <c r="S5" s="79"/>
    </row>
    <row r="6" spans="1:19" x14ac:dyDescent="0.25">
      <c r="A6" s="72">
        <v>43160</v>
      </c>
      <c r="B6" s="73">
        <v>107.51309999999999</v>
      </c>
      <c r="C6" s="73">
        <v>119.7718</v>
      </c>
      <c r="D6" s="73">
        <v>98.054900000000004</v>
      </c>
      <c r="E6" s="73">
        <v>106.34399999999999</v>
      </c>
      <c r="F6" s="80" t="s">
        <v>159</v>
      </c>
      <c r="M6" s="74"/>
      <c r="N6" s="74"/>
      <c r="O6" s="74"/>
      <c r="P6" s="79"/>
      <c r="Q6" s="79"/>
      <c r="R6" s="79"/>
      <c r="S6" s="79"/>
    </row>
    <row r="7" spans="1:19" x14ac:dyDescent="0.25">
      <c r="A7" s="72">
        <v>43191</v>
      </c>
      <c r="B7" s="73">
        <v>110.2655</v>
      </c>
      <c r="C7" s="73">
        <v>131.07159999999999</v>
      </c>
      <c r="D7" s="73">
        <v>94.614400000000003</v>
      </c>
      <c r="E7" s="73">
        <v>107.9923</v>
      </c>
      <c r="F7" s="80" t="s">
        <v>159</v>
      </c>
      <c r="M7" s="74"/>
      <c r="N7" s="74"/>
      <c r="O7" s="74"/>
      <c r="P7" s="79"/>
      <c r="Q7" s="79"/>
      <c r="R7" s="79"/>
      <c r="S7" s="79"/>
    </row>
    <row r="8" spans="1:19" x14ac:dyDescent="0.25">
      <c r="A8" s="72">
        <v>43221</v>
      </c>
      <c r="B8" s="73">
        <v>108.78789999999999</v>
      </c>
      <c r="C8" s="73">
        <v>138.4299</v>
      </c>
      <c r="D8" s="73">
        <v>81.922899999999998</v>
      </c>
      <c r="E8" s="73">
        <v>106.9556</v>
      </c>
      <c r="F8" s="80" t="s">
        <v>159</v>
      </c>
      <c r="M8" s="74"/>
      <c r="N8" s="74"/>
      <c r="O8" s="74"/>
      <c r="P8" s="79"/>
      <c r="Q8" s="79"/>
      <c r="R8" s="79"/>
      <c r="S8" s="79"/>
    </row>
    <row r="9" spans="1:19" x14ac:dyDescent="0.25">
      <c r="A9" s="72">
        <v>43252</v>
      </c>
      <c r="B9" s="73">
        <v>109.39709999999999</v>
      </c>
      <c r="C9" s="73">
        <v>156.4194</v>
      </c>
      <c r="D9" s="73">
        <v>61.767299999999999</v>
      </c>
      <c r="E9" s="73">
        <v>108.04649999999999</v>
      </c>
      <c r="F9" s="80" t="s">
        <v>159</v>
      </c>
      <c r="M9" s="74"/>
      <c r="N9" s="74"/>
      <c r="O9" s="74"/>
      <c r="P9" s="79"/>
      <c r="Q9" s="79"/>
      <c r="R9" s="79"/>
      <c r="S9" s="79"/>
    </row>
    <row r="10" spans="1:19" x14ac:dyDescent="0.25">
      <c r="A10" s="72">
        <v>43282</v>
      </c>
      <c r="B10" s="73">
        <v>103.8288</v>
      </c>
      <c r="C10" s="73">
        <v>149.81639999999999</v>
      </c>
      <c r="D10" s="73">
        <v>46.532200000000003</v>
      </c>
      <c r="E10" s="73">
        <v>106.2422</v>
      </c>
      <c r="F10" s="80" t="s">
        <v>159</v>
      </c>
      <c r="M10" s="74"/>
      <c r="N10" s="74"/>
      <c r="O10" s="74"/>
      <c r="P10" s="79"/>
      <c r="Q10" s="79"/>
      <c r="R10" s="79"/>
      <c r="S10" s="79"/>
    </row>
    <row r="11" spans="1:19" x14ac:dyDescent="0.25">
      <c r="A11" s="72">
        <v>43313</v>
      </c>
      <c r="B11" s="73">
        <v>97.204499999999996</v>
      </c>
      <c r="C11" s="73">
        <v>130.5703</v>
      </c>
      <c r="D11" s="73">
        <v>40.006399999999999</v>
      </c>
      <c r="E11" s="73">
        <v>104.5423</v>
      </c>
      <c r="F11" s="80" t="s">
        <v>159</v>
      </c>
      <c r="M11" s="74"/>
      <c r="N11" s="74"/>
      <c r="O11" s="74"/>
      <c r="P11" s="79"/>
      <c r="Q11" s="79"/>
      <c r="R11" s="79"/>
      <c r="S11" s="79"/>
    </row>
    <row r="12" spans="1:19" x14ac:dyDescent="0.25">
      <c r="A12" s="72">
        <v>43344</v>
      </c>
      <c r="B12" s="73">
        <v>90.584900000000005</v>
      </c>
      <c r="C12" s="73">
        <v>106.85599999999999</v>
      </c>
      <c r="D12" s="73">
        <v>41.173400000000001</v>
      </c>
      <c r="E12" s="73">
        <v>102.0228</v>
      </c>
      <c r="F12" s="80" t="s">
        <v>159</v>
      </c>
      <c r="M12" s="74"/>
      <c r="N12" s="74"/>
      <c r="O12" s="74"/>
      <c r="P12" s="79"/>
      <c r="Q12" s="79"/>
      <c r="R12" s="79"/>
      <c r="S12" s="79"/>
    </row>
    <row r="13" spans="1:19" x14ac:dyDescent="0.25">
      <c r="A13" s="72">
        <v>43374</v>
      </c>
      <c r="B13" s="73">
        <v>89.579400000000007</v>
      </c>
      <c r="C13" s="73">
        <v>99.549300000000002</v>
      </c>
      <c r="D13" s="73">
        <v>50.828499999999998</v>
      </c>
      <c r="E13" s="73">
        <v>99.696700000000007</v>
      </c>
      <c r="F13" s="80" t="s">
        <v>159</v>
      </c>
      <c r="M13" s="74"/>
      <c r="N13" s="74"/>
      <c r="O13" s="74"/>
      <c r="P13" s="79"/>
      <c r="Q13" s="79"/>
      <c r="R13" s="79"/>
      <c r="S13" s="79"/>
    </row>
    <row r="14" spans="1:19" x14ac:dyDescent="0.25">
      <c r="A14" s="72">
        <v>43405</v>
      </c>
      <c r="B14" s="73">
        <v>92.634100000000004</v>
      </c>
      <c r="C14" s="73">
        <v>102.6122</v>
      </c>
      <c r="D14" s="73">
        <v>67.579599999999999</v>
      </c>
      <c r="E14" s="73">
        <v>97.732699999999994</v>
      </c>
      <c r="F14" s="80" t="s">
        <v>159</v>
      </c>
      <c r="M14" s="74"/>
      <c r="N14" s="74"/>
      <c r="O14" s="74"/>
      <c r="P14" s="79"/>
      <c r="Q14" s="79"/>
      <c r="R14" s="79"/>
      <c r="S14" s="79"/>
    </row>
    <row r="15" spans="1:19" x14ac:dyDescent="0.25">
      <c r="A15" s="72">
        <v>43435</v>
      </c>
      <c r="B15" s="73">
        <v>100.9063</v>
      </c>
      <c r="C15" s="73">
        <v>113.3562</v>
      </c>
      <c r="D15" s="73">
        <v>87.714799999999997</v>
      </c>
      <c r="E15" s="73">
        <v>100.8601</v>
      </c>
      <c r="F15" s="80">
        <v>350</v>
      </c>
      <c r="M15" s="74"/>
      <c r="N15" s="74"/>
      <c r="O15" s="74"/>
      <c r="P15" s="79"/>
      <c r="Q15" s="79"/>
      <c r="R15" s="79"/>
      <c r="S15" s="79"/>
    </row>
    <row r="16" spans="1:19" x14ac:dyDescent="0.25">
      <c r="A16" s="72">
        <v>43466</v>
      </c>
      <c r="B16" s="73">
        <v>107.2735</v>
      </c>
      <c r="C16" s="73">
        <v>122.33710000000001</v>
      </c>
      <c r="D16" s="73">
        <v>101.0628</v>
      </c>
      <c r="E16" s="73">
        <v>103.40179999999999</v>
      </c>
      <c r="F16" s="80" t="s">
        <v>159</v>
      </c>
      <c r="M16" s="74"/>
      <c r="N16" s="74"/>
      <c r="O16" s="74"/>
      <c r="P16" s="79"/>
      <c r="Q16" s="79"/>
      <c r="R16" s="79"/>
      <c r="S16" s="79"/>
    </row>
    <row r="17" spans="1:19" x14ac:dyDescent="0.25">
      <c r="A17" s="72">
        <v>43497</v>
      </c>
      <c r="B17" s="73">
        <v>112.5513</v>
      </c>
      <c r="C17" s="73">
        <v>126.9747</v>
      </c>
      <c r="D17" s="73">
        <v>116.9007</v>
      </c>
      <c r="E17" s="73">
        <v>104.66330000000001</v>
      </c>
      <c r="F17" s="80" t="s">
        <v>159</v>
      </c>
      <c r="M17" s="74"/>
      <c r="N17" s="74"/>
      <c r="O17" s="74"/>
      <c r="P17" s="79"/>
      <c r="Q17" s="79"/>
      <c r="R17" s="79"/>
      <c r="S17" s="79"/>
    </row>
    <row r="18" spans="1:19" x14ac:dyDescent="0.25">
      <c r="A18" s="72">
        <v>43525</v>
      </c>
      <c r="B18" s="73">
        <v>114.9599</v>
      </c>
      <c r="C18" s="73">
        <v>142.56880000000001</v>
      </c>
      <c r="D18" s="73">
        <v>112.1795</v>
      </c>
      <c r="E18" s="73">
        <v>104.9982</v>
      </c>
      <c r="F18" s="80" t="s">
        <v>159</v>
      </c>
      <c r="I18" s="75" t="s">
        <v>160</v>
      </c>
      <c r="M18" s="74"/>
      <c r="N18" s="74"/>
      <c r="O18" s="74"/>
      <c r="P18" s="79"/>
      <c r="Q18" s="79"/>
      <c r="R18" s="79"/>
      <c r="S18" s="79"/>
    </row>
    <row r="19" spans="1:19" x14ac:dyDescent="0.25">
      <c r="A19" s="72">
        <v>43556</v>
      </c>
      <c r="B19" s="73">
        <v>117.0292</v>
      </c>
      <c r="C19" s="73">
        <v>156.0633</v>
      </c>
      <c r="D19" s="73">
        <v>107.25020000000001</v>
      </c>
      <c r="E19" s="73">
        <v>105.5232</v>
      </c>
      <c r="F19" s="80" t="s">
        <v>159</v>
      </c>
      <c r="I19" s="75" t="s">
        <v>161</v>
      </c>
      <c r="M19" s="74"/>
      <c r="N19" s="74"/>
      <c r="O19" s="74"/>
      <c r="P19" s="79"/>
      <c r="Q19" s="79"/>
      <c r="R19" s="79"/>
      <c r="S19" s="79"/>
    </row>
    <row r="20" spans="1:19" x14ac:dyDescent="0.25">
      <c r="A20" s="72">
        <v>43586</v>
      </c>
      <c r="B20" s="73">
        <v>119.3347</v>
      </c>
      <c r="C20" s="73">
        <v>178.25389999999999</v>
      </c>
      <c r="D20" s="73">
        <v>89.509900000000002</v>
      </c>
      <c r="E20" s="73">
        <v>108.2985</v>
      </c>
      <c r="F20" s="80" t="s">
        <v>159</v>
      </c>
      <c r="M20" s="74"/>
      <c r="N20" s="74"/>
      <c r="O20" s="74"/>
      <c r="P20" s="79"/>
      <c r="Q20" s="79"/>
      <c r="R20" s="79"/>
      <c r="S20" s="79"/>
    </row>
    <row r="21" spans="1:19" x14ac:dyDescent="0.25">
      <c r="A21" s="72">
        <v>43617</v>
      </c>
      <c r="B21" s="73">
        <v>113.9766</v>
      </c>
      <c r="C21" s="73">
        <v>171.6198</v>
      </c>
      <c r="D21" s="73">
        <v>62.700600000000001</v>
      </c>
      <c r="E21" s="73">
        <v>112.18640000000001</v>
      </c>
      <c r="F21" s="80" t="s">
        <v>159</v>
      </c>
      <c r="M21" s="74"/>
      <c r="N21" s="74"/>
      <c r="O21" s="74"/>
      <c r="P21" s="79"/>
      <c r="Q21" s="79"/>
      <c r="R21" s="79"/>
      <c r="S21" s="79"/>
    </row>
    <row r="22" spans="1:19" x14ac:dyDescent="0.25">
      <c r="A22" s="72">
        <v>43647</v>
      </c>
      <c r="B22" s="73">
        <v>109.4859</v>
      </c>
      <c r="C22" s="73">
        <v>154.8569</v>
      </c>
      <c r="D22" s="73">
        <v>57.851500000000001</v>
      </c>
      <c r="E22" s="73">
        <v>112.422</v>
      </c>
      <c r="F22" s="80" t="s">
        <v>159</v>
      </c>
      <c r="M22" s="74"/>
      <c r="N22" s="74"/>
      <c r="O22" s="74"/>
      <c r="P22" s="79"/>
      <c r="Q22" s="79"/>
      <c r="R22" s="79"/>
      <c r="S22" s="79"/>
    </row>
    <row r="23" spans="1:19" x14ac:dyDescent="0.25">
      <c r="A23" s="72">
        <v>43678</v>
      </c>
      <c r="B23" s="73">
        <v>98.460700000000003</v>
      </c>
      <c r="C23" s="73">
        <v>124.907</v>
      </c>
      <c r="D23" s="73">
        <v>46.487299999999998</v>
      </c>
      <c r="E23" s="73">
        <v>108.46469999999999</v>
      </c>
      <c r="F23" s="80" t="s">
        <v>159</v>
      </c>
      <c r="M23" s="74"/>
      <c r="N23" s="74"/>
      <c r="O23" s="74"/>
      <c r="P23" s="79"/>
      <c r="Q23" s="79"/>
      <c r="R23" s="79"/>
      <c r="S23" s="79"/>
    </row>
    <row r="24" spans="1:19" x14ac:dyDescent="0.25">
      <c r="A24" s="72">
        <v>43709</v>
      </c>
      <c r="B24" s="73">
        <v>92.257599999999996</v>
      </c>
      <c r="C24" s="73">
        <v>103.6562</v>
      </c>
      <c r="D24" s="73">
        <v>45.628300000000003</v>
      </c>
      <c r="E24" s="73">
        <v>105.5796</v>
      </c>
      <c r="F24" s="80" t="s">
        <v>159</v>
      </c>
      <c r="M24" s="74"/>
      <c r="N24" s="74"/>
      <c r="O24" s="74"/>
      <c r="P24" s="79"/>
      <c r="Q24" s="79"/>
      <c r="R24" s="79"/>
      <c r="S24" s="79"/>
    </row>
    <row r="25" spans="1:19" x14ac:dyDescent="0.25">
      <c r="A25" s="72">
        <v>43739</v>
      </c>
      <c r="B25" s="73">
        <v>92.663600000000002</v>
      </c>
      <c r="C25" s="73">
        <v>95.966399999999993</v>
      </c>
      <c r="D25" s="73">
        <v>54.441000000000003</v>
      </c>
      <c r="E25" s="73">
        <v>105.52679999999999</v>
      </c>
      <c r="F25" s="80" t="s">
        <v>159</v>
      </c>
      <c r="M25" s="74"/>
      <c r="N25" s="74"/>
      <c r="O25" s="74"/>
      <c r="P25" s="79"/>
      <c r="Q25" s="79"/>
      <c r="R25" s="79"/>
      <c r="S25" s="79"/>
    </row>
    <row r="26" spans="1:19" x14ac:dyDescent="0.25">
      <c r="A26" s="72">
        <v>43770</v>
      </c>
      <c r="B26" s="73">
        <v>95.193299999999994</v>
      </c>
      <c r="C26" s="73">
        <v>95.431399999999996</v>
      </c>
      <c r="D26" s="73">
        <v>68.162400000000005</v>
      </c>
      <c r="E26" s="73">
        <v>104.50320000000001</v>
      </c>
      <c r="F26" s="80" t="s">
        <v>159</v>
      </c>
      <c r="M26" s="74"/>
      <c r="N26" s="74"/>
      <c r="O26" s="74"/>
      <c r="P26" s="79"/>
      <c r="Q26" s="79"/>
      <c r="R26" s="79"/>
      <c r="S26" s="79"/>
    </row>
    <row r="27" spans="1:19" x14ac:dyDescent="0.25">
      <c r="A27" s="72">
        <v>43800</v>
      </c>
      <c r="B27" s="73">
        <v>98.848699999999994</v>
      </c>
      <c r="C27" s="73">
        <v>97.517600000000002</v>
      </c>
      <c r="D27" s="73">
        <v>80.772499999999994</v>
      </c>
      <c r="E27" s="73">
        <v>105.0361</v>
      </c>
      <c r="F27" s="80">
        <v>350</v>
      </c>
      <c r="M27" s="74"/>
      <c r="N27" s="74"/>
      <c r="O27" s="74"/>
      <c r="P27" s="79"/>
      <c r="Q27" s="79"/>
      <c r="R27" s="79"/>
      <c r="S27" s="79"/>
    </row>
    <row r="28" spans="1:19" x14ac:dyDescent="0.25">
      <c r="A28" s="72">
        <v>43831</v>
      </c>
      <c r="B28" s="73">
        <v>104.5127</v>
      </c>
      <c r="C28" s="73">
        <v>101.80459999999999</v>
      </c>
      <c r="D28" s="73">
        <v>95.876000000000005</v>
      </c>
      <c r="E28" s="73">
        <v>106.87430000000001</v>
      </c>
      <c r="F28" s="80" t="s">
        <v>159</v>
      </c>
      <c r="M28" s="74"/>
      <c r="N28" s="74"/>
      <c r="O28" s="74"/>
      <c r="P28" s="79"/>
      <c r="Q28" s="79"/>
      <c r="R28" s="79"/>
      <c r="S28" s="79"/>
    </row>
    <row r="29" spans="1:19" x14ac:dyDescent="0.25">
      <c r="A29" s="72">
        <v>43862</v>
      </c>
      <c r="B29" s="73">
        <v>110.0624</v>
      </c>
      <c r="C29" s="73">
        <v>103.4706</v>
      </c>
      <c r="D29" s="73">
        <v>111.3223</v>
      </c>
      <c r="E29" s="73">
        <v>109.2041</v>
      </c>
      <c r="F29" s="80" t="s">
        <v>159</v>
      </c>
      <c r="M29" s="74"/>
      <c r="N29" s="74"/>
      <c r="O29" s="74"/>
      <c r="P29" s="79"/>
      <c r="Q29" s="79"/>
      <c r="R29" s="79"/>
      <c r="S29" s="79"/>
    </row>
    <row r="30" spans="1:19" x14ac:dyDescent="0.25">
      <c r="A30" s="72">
        <v>43891</v>
      </c>
      <c r="B30" s="73">
        <v>112.8139</v>
      </c>
      <c r="C30" s="73">
        <v>111.1498</v>
      </c>
      <c r="D30" s="73">
        <v>109.2197</v>
      </c>
      <c r="E30" s="73">
        <v>111.95610000000001</v>
      </c>
      <c r="F30" s="80" t="s">
        <v>159</v>
      </c>
      <c r="M30" s="74"/>
      <c r="N30" s="74"/>
      <c r="O30" s="74"/>
      <c r="P30" s="79"/>
      <c r="Q30" s="79"/>
      <c r="R30" s="79"/>
      <c r="S30" s="79"/>
    </row>
    <row r="31" spans="1:19" x14ac:dyDescent="0.25">
      <c r="A31" s="72">
        <v>43922</v>
      </c>
      <c r="B31" s="73">
        <v>121.7149</v>
      </c>
      <c r="C31" s="73">
        <v>134.7988</v>
      </c>
      <c r="D31" s="73">
        <v>92.781099999999995</v>
      </c>
      <c r="E31" s="73">
        <v>126.0849</v>
      </c>
      <c r="F31" s="80" t="s">
        <v>159</v>
      </c>
      <c r="M31" s="74"/>
      <c r="N31" s="74"/>
      <c r="O31" s="74"/>
      <c r="P31" s="79"/>
      <c r="Q31" s="79"/>
      <c r="R31" s="79"/>
      <c r="S31" s="79"/>
    </row>
    <row r="32" spans="1:19" x14ac:dyDescent="0.25">
      <c r="A32" s="72">
        <v>43952</v>
      </c>
      <c r="B32" s="73">
        <v>121.2646</v>
      </c>
      <c r="C32" s="73">
        <v>145.87270000000001</v>
      </c>
      <c r="D32" s="73">
        <v>83.425200000000004</v>
      </c>
      <c r="E32" s="73">
        <v>125.8202</v>
      </c>
      <c r="F32" s="80" t="s">
        <v>159</v>
      </c>
      <c r="M32" s="74"/>
      <c r="N32" s="74"/>
      <c r="O32" s="74"/>
      <c r="P32" s="79"/>
      <c r="Q32" s="79"/>
      <c r="R32" s="79"/>
      <c r="S32" s="79"/>
    </row>
    <row r="33" spans="1:19" x14ac:dyDescent="0.25">
      <c r="A33" s="72">
        <v>43983</v>
      </c>
      <c r="B33" s="73">
        <v>120.8523</v>
      </c>
      <c r="C33" s="73">
        <v>156.10839999999999</v>
      </c>
      <c r="D33" s="73">
        <v>67.035300000000007</v>
      </c>
      <c r="E33" s="73">
        <v>129.02860000000001</v>
      </c>
      <c r="F33" s="80" t="s">
        <v>159</v>
      </c>
      <c r="M33" s="74"/>
      <c r="N33" s="74"/>
      <c r="O33" s="74"/>
      <c r="P33" s="79"/>
      <c r="Q33" s="79"/>
      <c r="R33" s="79"/>
      <c r="S33" s="79"/>
    </row>
    <row r="34" spans="1:19" x14ac:dyDescent="0.25">
      <c r="A34" s="72">
        <v>44013</v>
      </c>
      <c r="B34" s="73">
        <v>117.8552</v>
      </c>
      <c r="C34" s="73">
        <v>147.0977</v>
      </c>
      <c r="D34" s="73">
        <v>57.3476</v>
      </c>
      <c r="E34" s="73">
        <v>131.8672</v>
      </c>
      <c r="F34" s="80" t="s">
        <v>159</v>
      </c>
      <c r="M34" s="74"/>
      <c r="N34" s="74"/>
      <c r="O34" s="74"/>
      <c r="P34" s="79"/>
      <c r="Q34" s="79"/>
      <c r="R34" s="79"/>
      <c r="S34" s="79"/>
    </row>
    <row r="35" spans="1:19" x14ac:dyDescent="0.25">
      <c r="A35" s="72">
        <v>44044</v>
      </c>
      <c r="B35" s="73">
        <v>108.0732</v>
      </c>
      <c r="C35" s="73">
        <v>125.3592</v>
      </c>
      <c r="D35" s="73">
        <v>49.9694</v>
      </c>
      <c r="E35" s="73">
        <v>125.5639</v>
      </c>
      <c r="F35" s="80" t="s">
        <v>159</v>
      </c>
      <c r="M35" s="74"/>
      <c r="N35" s="74"/>
      <c r="O35" s="74"/>
      <c r="P35" s="79"/>
      <c r="Q35" s="79"/>
      <c r="R35" s="79"/>
      <c r="S35" s="79"/>
    </row>
    <row r="36" spans="1:19" x14ac:dyDescent="0.25">
      <c r="A36" s="72">
        <v>44075</v>
      </c>
      <c r="B36" s="73">
        <v>101.351</v>
      </c>
      <c r="C36" s="73">
        <v>108.8964</v>
      </c>
      <c r="D36" s="73">
        <v>51.89</v>
      </c>
      <c r="E36" s="73">
        <v>118.5324</v>
      </c>
      <c r="F36" s="80" t="s">
        <v>159</v>
      </c>
      <c r="M36" s="74"/>
      <c r="N36" s="74"/>
      <c r="O36" s="74"/>
      <c r="P36" s="79"/>
      <c r="Q36" s="79"/>
      <c r="R36" s="79"/>
      <c r="S36" s="79"/>
    </row>
    <row r="37" spans="1:19" x14ac:dyDescent="0.25">
      <c r="A37" s="72">
        <v>44105</v>
      </c>
      <c r="B37" s="73">
        <v>100.976</v>
      </c>
      <c r="C37" s="73">
        <v>107.40649999999999</v>
      </c>
      <c r="D37" s="73">
        <v>56.171399999999998</v>
      </c>
      <c r="E37" s="73">
        <v>116.3751</v>
      </c>
      <c r="F37" s="80" t="s">
        <v>159</v>
      </c>
      <c r="M37" s="74"/>
      <c r="N37" s="74"/>
      <c r="O37" s="74"/>
      <c r="P37" s="79"/>
      <c r="Q37" s="79"/>
      <c r="R37" s="79"/>
      <c r="S37" s="79"/>
    </row>
    <row r="38" spans="1:19" x14ac:dyDescent="0.25">
      <c r="A38" s="72">
        <v>44136</v>
      </c>
      <c r="B38" s="73">
        <v>107.0043</v>
      </c>
      <c r="C38" s="73">
        <v>111.53579999999999</v>
      </c>
      <c r="D38" s="73">
        <v>74.719499999999996</v>
      </c>
      <c r="E38" s="73">
        <v>117.4341</v>
      </c>
      <c r="F38" s="80" t="s">
        <v>159</v>
      </c>
      <c r="M38" s="74"/>
      <c r="N38" s="74"/>
      <c r="O38" s="74"/>
      <c r="P38" s="79"/>
      <c r="Q38" s="79"/>
      <c r="R38" s="79"/>
      <c r="S38" s="79"/>
    </row>
    <row r="39" spans="1:19" x14ac:dyDescent="0.25">
      <c r="A39" s="72">
        <v>44166</v>
      </c>
      <c r="B39" s="73">
        <v>116.0569</v>
      </c>
      <c r="C39" s="73">
        <v>119.4833</v>
      </c>
      <c r="D39" s="73">
        <v>102.004</v>
      </c>
      <c r="E39" s="73">
        <v>118.5615</v>
      </c>
      <c r="F39" s="80">
        <v>350</v>
      </c>
      <c r="M39" s="74"/>
      <c r="N39" s="74"/>
      <c r="O39" s="74"/>
      <c r="P39" s="79"/>
      <c r="Q39" s="79"/>
      <c r="R39" s="79"/>
      <c r="S39" s="79"/>
    </row>
    <row r="40" spans="1:19" x14ac:dyDescent="0.25">
      <c r="A40" s="72">
        <v>44197</v>
      </c>
      <c r="B40" s="73">
        <v>121.5928</v>
      </c>
      <c r="C40" s="73">
        <v>126.8172</v>
      </c>
      <c r="D40" s="73">
        <v>112.33750000000001</v>
      </c>
      <c r="E40" s="73">
        <v>121.3002</v>
      </c>
      <c r="F40" s="80" t="s">
        <v>159</v>
      </c>
      <c r="M40" s="74"/>
      <c r="N40" s="74"/>
      <c r="O40" s="74"/>
      <c r="P40" s="79"/>
      <c r="Q40" s="79"/>
      <c r="R40" s="79"/>
      <c r="S40" s="79"/>
    </row>
    <row r="41" spans="1:19" x14ac:dyDescent="0.25">
      <c r="A41" s="72">
        <v>44228</v>
      </c>
      <c r="B41" s="73">
        <v>128.3655</v>
      </c>
      <c r="C41" s="73">
        <v>135.35419999999999</v>
      </c>
      <c r="D41" s="73">
        <v>126.41030000000001</v>
      </c>
      <c r="E41" s="73">
        <v>124.01730000000001</v>
      </c>
      <c r="F41" s="80" t="s">
        <v>159</v>
      </c>
      <c r="M41" s="74"/>
      <c r="N41" s="74"/>
      <c r="O41" s="74"/>
      <c r="P41" s="79"/>
      <c r="Q41" s="79"/>
      <c r="R41" s="79"/>
      <c r="S41" s="79"/>
    </row>
    <row r="42" spans="1:19" x14ac:dyDescent="0.25">
      <c r="A42" s="72">
        <v>44256</v>
      </c>
      <c r="B42" s="73">
        <v>126.1961</v>
      </c>
      <c r="C42" s="73">
        <v>151.28989999999999</v>
      </c>
      <c r="D42" s="73">
        <v>105.3663</v>
      </c>
      <c r="E42" s="73">
        <v>124.7739</v>
      </c>
      <c r="F42" s="80" t="s">
        <v>159</v>
      </c>
      <c r="M42" s="74"/>
      <c r="N42" s="74"/>
      <c r="O42" s="74"/>
      <c r="P42" s="79"/>
      <c r="Q42" s="79"/>
      <c r="R42" s="79"/>
      <c r="S42" s="79"/>
    </row>
    <row r="43" spans="1:19" x14ac:dyDescent="0.25">
      <c r="A43" s="72">
        <v>44287</v>
      </c>
      <c r="B43" s="73">
        <v>127.4833</v>
      </c>
      <c r="C43" s="73">
        <v>163.5496</v>
      </c>
      <c r="D43" s="73">
        <v>101.2353</v>
      </c>
      <c r="E43" s="73">
        <v>125.1232</v>
      </c>
      <c r="F43" s="80" t="s">
        <v>159</v>
      </c>
      <c r="M43" s="74"/>
      <c r="N43" s="74"/>
      <c r="O43" s="74"/>
      <c r="P43" s="79"/>
      <c r="Q43" s="79"/>
      <c r="R43" s="79"/>
      <c r="S43" s="79"/>
    </row>
    <row r="44" spans="1:19" x14ac:dyDescent="0.25">
      <c r="A44" s="72">
        <v>44317</v>
      </c>
      <c r="B44" s="73">
        <v>131.2313</v>
      </c>
      <c r="C44" s="73">
        <v>193.27070000000001</v>
      </c>
      <c r="D44" s="73">
        <v>93.021100000000004</v>
      </c>
      <c r="E44" s="73">
        <v>126.41200000000001</v>
      </c>
      <c r="F44" s="80" t="s">
        <v>159</v>
      </c>
      <c r="M44" s="74"/>
      <c r="N44" s="74"/>
      <c r="O44" s="74"/>
      <c r="P44" s="79"/>
      <c r="Q44" s="79"/>
      <c r="R44" s="79"/>
      <c r="S44" s="79"/>
    </row>
    <row r="45" spans="1:19" x14ac:dyDescent="0.25">
      <c r="A45" s="72">
        <v>44348</v>
      </c>
      <c r="B45" s="73">
        <v>134.31530000000001</v>
      </c>
      <c r="C45" s="73">
        <v>238.20859999999999</v>
      </c>
      <c r="D45" s="73">
        <v>75.4619</v>
      </c>
      <c r="E45" s="73">
        <v>126.3867</v>
      </c>
      <c r="F45" s="80" t="s">
        <v>159</v>
      </c>
      <c r="M45" s="74"/>
      <c r="N45" s="74"/>
      <c r="O45" s="74"/>
      <c r="P45" s="79"/>
      <c r="Q45" s="79"/>
      <c r="R45" s="79"/>
      <c r="S45" s="79"/>
    </row>
    <row r="46" spans="1:19" x14ac:dyDescent="0.25">
      <c r="A46" s="72">
        <v>44378</v>
      </c>
      <c r="B46" s="73">
        <v>125.0878</v>
      </c>
      <c r="C46" s="73">
        <v>209.85120000000001</v>
      </c>
      <c r="D46" s="73">
        <v>61.394199999999998</v>
      </c>
      <c r="E46" s="73">
        <v>125.2745</v>
      </c>
      <c r="F46" s="80" t="s">
        <v>159</v>
      </c>
      <c r="M46" s="74"/>
      <c r="N46" s="74"/>
      <c r="O46" s="74"/>
      <c r="P46" s="79"/>
      <c r="Q46" s="79"/>
      <c r="R46" s="79"/>
      <c r="S46" s="79"/>
    </row>
    <row r="47" spans="1:19" x14ac:dyDescent="0.25">
      <c r="A47" s="72">
        <v>44409</v>
      </c>
      <c r="B47" s="73">
        <v>114.5929</v>
      </c>
      <c r="C47" s="73">
        <v>169.93100000000001</v>
      </c>
      <c r="D47" s="73">
        <v>52.299599999999998</v>
      </c>
      <c r="E47" s="73">
        <v>122.8818</v>
      </c>
      <c r="F47" s="80" t="s">
        <v>159</v>
      </c>
      <c r="M47" s="74"/>
      <c r="N47" s="74"/>
      <c r="O47" s="74"/>
      <c r="P47" s="79"/>
      <c r="Q47" s="79"/>
      <c r="R47" s="79"/>
      <c r="S47" s="79"/>
    </row>
    <row r="48" spans="1:19" x14ac:dyDescent="0.25">
      <c r="A48" s="72">
        <v>44440</v>
      </c>
      <c r="B48" s="73">
        <v>116.70140000000001</v>
      </c>
      <c r="C48" s="73">
        <v>164.27520000000001</v>
      </c>
      <c r="D48" s="73">
        <v>63.4861</v>
      </c>
      <c r="E48" s="73">
        <v>122.80800000000001</v>
      </c>
      <c r="F48" s="80" t="s">
        <v>159</v>
      </c>
      <c r="M48" s="74"/>
      <c r="N48" s="74"/>
      <c r="O48" s="74"/>
      <c r="P48" s="79"/>
      <c r="Q48" s="79"/>
      <c r="R48" s="79"/>
      <c r="S48" s="79"/>
    </row>
    <row r="49" spans="1:19" x14ac:dyDescent="0.25">
      <c r="A49" s="72">
        <v>44470</v>
      </c>
      <c r="B49" s="73">
        <v>126.7961</v>
      </c>
      <c r="C49" s="73">
        <v>175.70740000000001</v>
      </c>
      <c r="D49" s="73">
        <v>92.680800000000005</v>
      </c>
      <c r="E49" s="73">
        <v>123.6554</v>
      </c>
      <c r="F49" s="80" t="s">
        <v>159</v>
      </c>
      <c r="M49" s="74"/>
      <c r="N49" s="74"/>
      <c r="O49" s="74"/>
      <c r="P49" s="79"/>
      <c r="Q49" s="79"/>
      <c r="R49" s="79"/>
      <c r="S49" s="79"/>
    </row>
    <row r="50" spans="1:19" x14ac:dyDescent="0.25">
      <c r="A50" s="72">
        <v>44501</v>
      </c>
      <c r="B50" s="73">
        <v>127.7217</v>
      </c>
      <c r="C50" s="73">
        <v>181.52600000000001</v>
      </c>
      <c r="D50" s="73">
        <v>96.765299999999996</v>
      </c>
      <c r="E50" s="73">
        <v>121.10809999999999</v>
      </c>
      <c r="F50" s="80" t="s">
        <v>159</v>
      </c>
      <c r="M50" s="74"/>
      <c r="N50" s="74"/>
      <c r="O50" s="74"/>
      <c r="P50" s="79"/>
      <c r="Q50" s="79"/>
      <c r="R50" s="79"/>
      <c r="S50" s="79"/>
    </row>
    <row r="51" spans="1:19" x14ac:dyDescent="0.25">
      <c r="A51" s="72">
        <v>44531</v>
      </c>
      <c r="B51" s="73">
        <v>132.2559</v>
      </c>
      <c r="C51" s="73">
        <v>190.48589999999999</v>
      </c>
      <c r="D51" s="73">
        <v>104.97539999999999</v>
      </c>
      <c r="E51" s="73">
        <v>121.9922</v>
      </c>
      <c r="F51" s="80">
        <v>350</v>
      </c>
      <c r="M51" s="74"/>
      <c r="N51" s="74"/>
      <c r="O51" s="74"/>
      <c r="P51" s="79"/>
      <c r="Q51" s="79"/>
      <c r="R51" s="79"/>
      <c r="S51" s="79"/>
    </row>
    <row r="52" spans="1:19" x14ac:dyDescent="0.25">
      <c r="A52" s="72">
        <v>44562</v>
      </c>
      <c r="B52" s="73">
        <v>140.97149999999999</v>
      </c>
      <c r="C52" s="73">
        <v>202.56639999999999</v>
      </c>
      <c r="D52" s="73">
        <v>118.6538</v>
      </c>
      <c r="E52" s="73">
        <v>126.8475</v>
      </c>
      <c r="F52" s="80" t="s">
        <v>159</v>
      </c>
      <c r="M52" s="74"/>
      <c r="N52" s="74"/>
      <c r="O52" s="74"/>
      <c r="P52" s="79"/>
      <c r="Q52" s="79"/>
      <c r="R52" s="79"/>
      <c r="S52" s="79"/>
    </row>
    <row r="53" spans="1:19" x14ac:dyDescent="0.25">
      <c r="A53" s="72">
        <v>44593</v>
      </c>
      <c r="B53" s="73">
        <v>148.95050000000001</v>
      </c>
      <c r="C53" s="73">
        <v>210.61680000000001</v>
      </c>
      <c r="D53" s="73">
        <v>129.4419</v>
      </c>
      <c r="E53" s="73">
        <v>133.63380000000001</v>
      </c>
      <c r="F53" s="80" t="s">
        <v>159</v>
      </c>
      <c r="M53" s="74"/>
      <c r="N53" s="74"/>
      <c r="O53" s="74"/>
      <c r="P53" s="79"/>
      <c r="Q53" s="79"/>
      <c r="R53" s="79"/>
      <c r="S53" s="79"/>
    </row>
    <row r="54" spans="1:19" x14ac:dyDescent="0.25">
      <c r="A54" s="72">
        <v>44621</v>
      </c>
      <c r="B54" s="73">
        <v>170.13130000000001</v>
      </c>
      <c r="C54" s="73">
        <v>266.88159999999999</v>
      </c>
      <c r="D54" s="73">
        <v>135.49780000000001</v>
      </c>
      <c r="E54" s="73">
        <v>154.07980000000001</v>
      </c>
      <c r="F54" s="80" t="s">
        <v>159</v>
      </c>
      <c r="M54" s="74"/>
      <c r="N54" s="74"/>
      <c r="O54" s="74"/>
      <c r="P54" s="79"/>
      <c r="Q54" s="79"/>
      <c r="R54" s="79"/>
      <c r="S54" s="79"/>
    </row>
    <row r="55" spans="1:19" x14ac:dyDescent="0.25">
      <c r="A55" s="72">
        <v>44652</v>
      </c>
      <c r="B55" s="73">
        <v>169.53579999999999</v>
      </c>
      <c r="C55" s="73">
        <v>280.49869999999999</v>
      </c>
      <c r="D55" s="73">
        <v>120.6957</v>
      </c>
      <c r="E55" s="73">
        <v>157.39250000000001</v>
      </c>
      <c r="F55" s="80" t="s">
        <v>159</v>
      </c>
      <c r="M55" s="74"/>
      <c r="N55" s="74"/>
      <c r="O55" s="74"/>
      <c r="P55" s="79"/>
      <c r="Q55" s="79"/>
      <c r="R55" s="79"/>
      <c r="S55" s="79"/>
    </row>
    <row r="56" spans="1:19" x14ac:dyDescent="0.25">
      <c r="A56" s="72">
        <v>44682</v>
      </c>
      <c r="B56" s="73">
        <v>165.78909999999999</v>
      </c>
      <c r="C56" s="73">
        <v>280.74619999999999</v>
      </c>
      <c r="D56" s="73">
        <v>98.117599999999996</v>
      </c>
      <c r="E56" s="73">
        <v>163.4836</v>
      </c>
      <c r="F56" s="80" t="s">
        <v>159</v>
      </c>
      <c r="M56" s="74"/>
      <c r="N56" s="74"/>
      <c r="O56" s="74"/>
      <c r="P56" s="79"/>
      <c r="Q56" s="79"/>
      <c r="R56" s="79"/>
      <c r="S56" s="79"/>
    </row>
    <row r="57" spans="1:19" x14ac:dyDescent="0.25">
      <c r="A57" s="72">
        <v>44713</v>
      </c>
      <c r="B57" s="73">
        <v>149.92310000000001</v>
      </c>
      <c r="C57" s="73">
        <v>242.95269999999999</v>
      </c>
      <c r="D57" s="73">
        <v>73.621700000000004</v>
      </c>
      <c r="E57" s="73">
        <v>157.89250000000001</v>
      </c>
      <c r="F57" s="80" t="s">
        <v>159</v>
      </c>
      <c r="M57" s="74"/>
      <c r="N57" s="74"/>
      <c r="O57" s="74"/>
      <c r="P57" s="79"/>
      <c r="Q57" s="79"/>
      <c r="R57" s="79"/>
      <c r="S57" s="79"/>
    </row>
    <row r="58" spans="1:19" x14ac:dyDescent="0.25">
      <c r="A58" s="72">
        <v>44743</v>
      </c>
      <c r="B58" s="73">
        <v>132.6369</v>
      </c>
      <c r="C58" s="73">
        <v>186.72540000000001</v>
      </c>
      <c r="D58" s="73">
        <v>65.233800000000002</v>
      </c>
      <c r="E58" s="73">
        <v>145.02420000000001</v>
      </c>
      <c r="F58" s="80" t="s">
        <v>159</v>
      </c>
      <c r="P58" s="79"/>
      <c r="Q58" s="79"/>
      <c r="R58" s="79"/>
      <c r="S58" s="79"/>
    </row>
    <row r="59" spans="1:19" x14ac:dyDescent="0.25">
      <c r="A59" s="72">
        <v>44774</v>
      </c>
      <c r="B59" s="73">
        <v>116.9592</v>
      </c>
      <c r="C59" s="73">
        <v>146.53620000000001</v>
      </c>
      <c r="D59" s="73">
        <v>52.116</v>
      </c>
      <c r="E59" s="73">
        <v>133.4948</v>
      </c>
      <c r="F59" s="80" t="s">
        <v>159</v>
      </c>
      <c r="P59" s="79"/>
      <c r="Q59" s="79"/>
      <c r="R59" s="79"/>
      <c r="S59" s="79"/>
    </row>
    <row r="60" spans="1:19" x14ac:dyDescent="0.25">
      <c r="A60" s="72">
        <v>44805</v>
      </c>
      <c r="B60" s="73">
        <v>112.15219999999999</v>
      </c>
      <c r="C60" s="73">
        <v>120.8164</v>
      </c>
      <c r="D60" s="73">
        <v>59.396999999999998</v>
      </c>
      <c r="E60" s="73">
        <v>126.8468</v>
      </c>
      <c r="F60" s="80" t="s">
        <v>159</v>
      </c>
      <c r="P60" s="79"/>
      <c r="Q60" s="79"/>
      <c r="R60" s="79"/>
      <c r="S60" s="79"/>
    </row>
    <row r="61" spans="1:19" x14ac:dyDescent="0.25">
      <c r="A61" s="72">
        <v>44835</v>
      </c>
      <c r="B61" s="73">
        <v>116.0215</v>
      </c>
      <c r="C61" s="73">
        <v>121.9127</v>
      </c>
      <c r="D61" s="73">
        <v>72.153199999999998</v>
      </c>
      <c r="E61" s="73">
        <v>126.6692</v>
      </c>
      <c r="F61" s="80" t="s">
        <v>159</v>
      </c>
      <c r="P61" s="79"/>
      <c r="Q61" s="79"/>
      <c r="R61" s="79"/>
      <c r="S61" s="79"/>
    </row>
    <row r="62" spans="1:19" x14ac:dyDescent="0.25">
      <c r="A62" s="72">
        <v>44866</v>
      </c>
      <c r="B62" s="73">
        <v>122.49550000000001</v>
      </c>
      <c r="C62" s="73">
        <v>124.02419999999999</v>
      </c>
      <c r="D62" s="73">
        <v>89.494900000000001</v>
      </c>
      <c r="E62" s="73">
        <v>128.46789999999999</v>
      </c>
      <c r="F62" s="80" t="s">
        <v>159</v>
      </c>
      <c r="P62" s="79"/>
      <c r="Q62" s="79"/>
      <c r="R62" s="79"/>
      <c r="S62" s="79"/>
    </row>
    <row r="63" spans="1:19" x14ac:dyDescent="0.25">
      <c r="A63" s="72">
        <v>44896</v>
      </c>
      <c r="B63" s="73">
        <v>129.637</v>
      </c>
      <c r="C63" s="73">
        <v>132.33949999999999</v>
      </c>
      <c r="D63" s="73">
        <v>105.76300000000001</v>
      </c>
      <c r="E63" s="73">
        <v>130.2407</v>
      </c>
      <c r="F63" s="80">
        <v>350</v>
      </c>
      <c r="P63" s="79"/>
      <c r="Q63" s="79"/>
      <c r="R63" s="79"/>
      <c r="S63" s="79"/>
    </row>
    <row r="64" spans="1:19" x14ac:dyDescent="0.25">
      <c r="A64" s="72"/>
      <c r="B64" s="73"/>
      <c r="C64" s="73"/>
      <c r="D64" s="73"/>
      <c r="E64" s="73"/>
    </row>
    <row r="65" spans="1:5" x14ac:dyDescent="0.25">
      <c r="A65" s="72"/>
      <c r="B65" s="73"/>
      <c r="C65" s="73"/>
      <c r="D65" s="73"/>
      <c r="E65" s="73"/>
    </row>
    <row r="66" spans="1:5" x14ac:dyDescent="0.25">
      <c r="A66" s="72"/>
      <c r="B66" s="73"/>
      <c r="C66" s="73"/>
      <c r="D66" s="73"/>
      <c r="E66" s="73"/>
    </row>
    <row r="67" spans="1:5" x14ac:dyDescent="0.25">
      <c r="A67" s="72"/>
      <c r="B67" s="73"/>
      <c r="C67" s="73"/>
      <c r="D67" s="73"/>
      <c r="E67" s="73"/>
    </row>
    <row r="68" spans="1:5" x14ac:dyDescent="0.25">
      <c r="A68" s="72"/>
    </row>
    <row r="69" spans="1:5" x14ac:dyDescent="0.25">
      <c r="A69" s="72"/>
    </row>
    <row r="70" spans="1:5" x14ac:dyDescent="0.25">
      <c r="A70" s="72"/>
    </row>
    <row r="71" spans="1:5" x14ac:dyDescent="0.25">
      <c r="A71" s="72"/>
    </row>
    <row r="72" spans="1:5" x14ac:dyDescent="0.25">
      <c r="A72" s="72"/>
    </row>
    <row r="73" spans="1:5" x14ac:dyDescent="0.25">
      <c r="A73" s="72"/>
    </row>
    <row r="74" spans="1:5" x14ac:dyDescent="0.25">
      <c r="A74" s="72"/>
    </row>
    <row r="75" spans="1:5" x14ac:dyDescent="0.25">
      <c r="A75" s="72"/>
    </row>
    <row r="76" spans="1:5" x14ac:dyDescent="0.25">
      <c r="A76" s="72"/>
    </row>
    <row r="77" spans="1:5" x14ac:dyDescent="0.25">
      <c r="A77" s="72"/>
    </row>
    <row r="78" spans="1:5" x14ac:dyDescent="0.25">
      <c r="A78" s="72"/>
    </row>
    <row r="79" spans="1:5" x14ac:dyDescent="0.25">
      <c r="A79" s="72"/>
    </row>
    <row r="80" spans="1:5" x14ac:dyDescent="0.25">
      <c r="A80" s="72"/>
    </row>
    <row r="81" spans="1:1" x14ac:dyDescent="0.25">
      <c r="A81" s="72"/>
    </row>
    <row r="82" spans="1:1" x14ac:dyDescent="0.25">
      <c r="A82" s="72"/>
    </row>
    <row r="83" spans="1:1" x14ac:dyDescent="0.25">
      <c r="A83" s="72"/>
    </row>
    <row r="84" spans="1:1" x14ac:dyDescent="0.25">
      <c r="A84" s="72"/>
    </row>
    <row r="85" spans="1:1" x14ac:dyDescent="0.25">
      <c r="A85" s="72"/>
    </row>
    <row r="86" spans="1:1" x14ac:dyDescent="0.25">
      <c r="A86" s="72"/>
    </row>
    <row r="87" spans="1:1" x14ac:dyDescent="0.25">
      <c r="A87" s="72"/>
    </row>
    <row r="88" spans="1:1" x14ac:dyDescent="0.25">
      <c r="A88" s="72"/>
    </row>
    <row r="89" spans="1:1" x14ac:dyDescent="0.25">
      <c r="A89" s="72"/>
    </row>
    <row r="90" spans="1:1" x14ac:dyDescent="0.25">
      <c r="A90" s="72"/>
    </row>
    <row r="91" spans="1:1" x14ac:dyDescent="0.25">
      <c r="A91" s="72"/>
    </row>
    <row r="92" spans="1:1" x14ac:dyDescent="0.25">
      <c r="A92" s="72"/>
    </row>
    <row r="93" spans="1:1" x14ac:dyDescent="0.25">
      <c r="A93" s="72"/>
    </row>
    <row r="94" spans="1:1" x14ac:dyDescent="0.25">
      <c r="A94" s="72"/>
    </row>
    <row r="95" spans="1:1" x14ac:dyDescent="0.25">
      <c r="A95" s="72"/>
    </row>
    <row r="96" spans="1:1" x14ac:dyDescent="0.25">
      <c r="A96" s="72"/>
    </row>
    <row r="97" spans="1:1" x14ac:dyDescent="0.25">
      <c r="A97" s="72"/>
    </row>
    <row r="98" spans="1:1" x14ac:dyDescent="0.25">
      <c r="A98" s="72"/>
    </row>
    <row r="99" spans="1:1" x14ac:dyDescent="0.25">
      <c r="A99" s="72"/>
    </row>
    <row r="100" spans="1:1" x14ac:dyDescent="0.25">
      <c r="A100" s="72"/>
    </row>
    <row r="101" spans="1:1" x14ac:dyDescent="0.25">
      <c r="A101" s="72"/>
    </row>
    <row r="102" spans="1:1" x14ac:dyDescent="0.25">
      <c r="A102" s="72"/>
    </row>
    <row r="103" spans="1:1" x14ac:dyDescent="0.25">
      <c r="A103" s="72"/>
    </row>
    <row r="104" spans="1:1" x14ac:dyDescent="0.25">
      <c r="A104" s="72"/>
    </row>
    <row r="105" spans="1:1" x14ac:dyDescent="0.25">
      <c r="A105" s="72"/>
    </row>
    <row r="106" spans="1:1" x14ac:dyDescent="0.25">
      <c r="A106" s="72"/>
    </row>
    <row r="107" spans="1:1" x14ac:dyDescent="0.25">
      <c r="A107" s="72"/>
    </row>
    <row r="108" spans="1:1" x14ac:dyDescent="0.25">
      <c r="A108" s="72"/>
    </row>
    <row r="109" spans="1:1" x14ac:dyDescent="0.25">
      <c r="A109" s="72"/>
    </row>
    <row r="110" spans="1:1" x14ac:dyDescent="0.25">
      <c r="A110" s="72"/>
    </row>
    <row r="111" spans="1:1" x14ac:dyDescent="0.25">
      <c r="A111" s="72"/>
    </row>
    <row r="112" spans="1:1" x14ac:dyDescent="0.25">
      <c r="A112" s="72"/>
    </row>
    <row r="113" spans="1:1" x14ac:dyDescent="0.25">
      <c r="A113" s="72"/>
    </row>
    <row r="114" spans="1:1" x14ac:dyDescent="0.25">
      <c r="A114" s="72"/>
    </row>
    <row r="115" spans="1:1" x14ac:dyDescent="0.25">
      <c r="A115" s="72"/>
    </row>
    <row r="116" spans="1:1" x14ac:dyDescent="0.25">
      <c r="A116" s="72"/>
    </row>
    <row r="117" spans="1:1" x14ac:dyDescent="0.25">
      <c r="A117" s="72"/>
    </row>
    <row r="118" spans="1:1" x14ac:dyDescent="0.25">
      <c r="A118" s="72"/>
    </row>
    <row r="119" spans="1:1" x14ac:dyDescent="0.25">
      <c r="A119" s="72"/>
    </row>
    <row r="120" spans="1:1" x14ac:dyDescent="0.25">
      <c r="A120" s="72"/>
    </row>
    <row r="121" spans="1:1" x14ac:dyDescent="0.25">
      <c r="A121" s="72"/>
    </row>
    <row r="122" spans="1:1" x14ac:dyDescent="0.25">
      <c r="A122" s="72"/>
    </row>
    <row r="123" spans="1:1" x14ac:dyDescent="0.25">
      <c r="A123" s="72"/>
    </row>
    <row r="124" spans="1:1" x14ac:dyDescent="0.25">
      <c r="A124" s="72"/>
    </row>
    <row r="125" spans="1:1" x14ac:dyDescent="0.25">
      <c r="A125" s="72"/>
    </row>
    <row r="126" spans="1:1" x14ac:dyDescent="0.25">
      <c r="A126" s="72"/>
    </row>
    <row r="127" spans="1:1" x14ac:dyDescent="0.25">
      <c r="A127" s="72"/>
    </row>
    <row r="128" spans="1:1" x14ac:dyDescent="0.25">
      <c r="A128" s="72"/>
    </row>
    <row r="129" spans="1:1" x14ac:dyDescent="0.25">
      <c r="A129" s="72"/>
    </row>
    <row r="130" spans="1:1" x14ac:dyDescent="0.25">
      <c r="A130" s="72"/>
    </row>
    <row r="131" spans="1:1" x14ac:dyDescent="0.25">
      <c r="A131" s="72"/>
    </row>
    <row r="132" spans="1:1" x14ac:dyDescent="0.25">
      <c r="A132" s="72"/>
    </row>
    <row r="133" spans="1:1" x14ac:dyDescent="0.25">
      <c r="A133" s="72"/>
    </row>
    <row r="134" spans="1:1" x14ac:dyDescent="0.25">
      <c r="A134" s="72"/>
    </row>
    <row r="135" spans="1:1" x14ac:dyDescent="0.25">
      <c r="A135" s="72"/>
    </row>
    <row r="136" spans="1:1" x14ac:dyDescent="0.25">
      <c r="A136" s="72"/>
    </row>
    <row r="137" spans="1:1" x14ac:dyDescent="0.25">
      <c r="A137" s="72"/>
    </row>
    <row r="138" spans="1:1" x14ac:dyDescent="0.25">
      <c r="A138" s="72"/>
    </row>
    <row r="139" spans="1:1" x14ac:dyDescent="0.25">
      <c r="A139" s="72"/>
    </row>
    <row r="140" spans="1:1" x14ac:dyDescent="0.25">
      <c r="A140" s="72"/>
    </row>
    <row r="141" spans="1:1" x14ac:dyDescent="0.25">
      <c r="A141" s="72"/>
    </row>
    <row r="142" spans="1:1" x14ac:dyDescent="0.25">
      <c r="A142" s="72"/>
    </row>
    <row r="143" spans="1:1" x14ac:dyDescent="0.25">
      <c r="A143" s="72"/>
    </row>
    <row r="144" spans="1:1" x14ac:dyDescent="0.25">
      <c r="A144" s="72"/>
    </row>
    <row r="145" spans="1:1" x14ac:dyDescent="0.25">
      <c r="A145" s="72"/>
    </row>
    <row r="146" spans="1:1" x14ac:dyDescent="0.25">
      <c r="A146" s="72"/>
    </row>
    <row r="147" spans="1:1" x14ac:dyDescent="0.25">
      <c r="A147" s="72"/>
    </row>
    <row r="148" spans="1:1" x14ac:dyDescent="0.25">
      <c r="A148" s="72"/>
    </row>
    <row r="149" spans="1:1" x14ac:dyDescent="0.25">
      <c r="A149" s="72"/>
    </row>
    <row r="150" spans="1:1" x14ac:dyDescent="0.25">
      <c r="A150" s="72"/>
    </row>
    <row r="151" spans="1:1" x14ac:dyDescent="0.25">
      <c r="A151" s="72"/>
    </row>
    <row r="152" spans="1:1" x14ac:dyDescent="0.25">
      <c r="A152" s="72"/>
    </row>
    <row r="153" spans="1:1" x14ac:dyDescent="0.25">
      <c r="A153" s="72"/>
    </row>
    <row r="154" spans="1:1" x14ac:dyDescent="0.25">
      <c r="A154" s="72"/>
    </row>
    <row r="155" spans="1:1" x14ac:dyDescent="0.25">
      <c r="A155" s="72"/>
    </row>
    <row r="156" spans="1:1" x14ac:dyDescent="0.25">
      <c r="A156" s="72"/>
    </row>
    <row r="157" spans="1:1" x14ac:dyDescent="0.25">
      <c r="A157" s="72"/>
    </row>
    <row r="158" spans="1:1" x14ac:dyDescent="0.25">
      <c r="A158" s="72"/>
    </row>
    <row r="159" spans="1:1" x14ac:dyDescent="0.25">
      <c r="A159" s="72"/>
    </row>
    <row r="160" spans="1:1" x14ac:dyDescent="0.25">
      <c r="A160" s="72"/>
    </row>
    <row r="161" spans="1:1" x14ac:dyDescent="0.25">
      <c r="A161" s="72"/>
    </row>
    <row r="162" spans="1:1" x14ac:dyDescent="0.25">
      <c r="A162" s="72"/>
    </row>
    <row r="163" spans="1:1" x14ac:dyDescent="0.25">
      <c r="A163" s="72"/>
    </row>
    <row r="164" spans="1:1" x14ac:dyDescent="0.25">
      <c r="A164" s="72"/>
    </row>
    <row r="165" spans="1:1" x14ac:dyDescent="0.25">
      <c r="A165" s="72"/>
    </row>
    <row r="166" spans="1:1" x14ac:dyDescent="0.25">
      <c r="A166" s="72"/>
    </row>
    <row r="167" spans="1:1" x14ac:dyDescent="0.25">
      <c r="A167" s="72"/>
    </row>
    <row r="168" spans="1:1" x14ac:dyDescent="0.25">
      <c r="A168" s="72"/>
    </row>
    <row r="169" spans="1:1" x14ac:dyDescent="0.25">
      <c r="A169" s="72"/>
    </row>
    <row r="170" spans="1:1" x14ac:dyDescent="0.25">
      <c r="A170" s="72"/>
    </row>
    <row r="171" spans="1:1" x14ac:dyDescent="0.25">
      <c r="A171" s="72"/>
    </row>
    <row r="172" spans="1:1" x14ac:dyDescent="0.25">
      <c r="A172" s="72"/>
    </row>
    <row r="173" spans="1:1" x14ac:dyDescent="0.25">
      <c r="A173" s="72"/>
    </row>
    <row r="174" spans="1:1" x14ac:dyDescent="0.25">
      <c r="A174" s="72"/>
    </row>
    <row r="175" spans="1:1" x14ac:dyDescent="0.25">
      <c r="A175" s="72"/>
    </row>
    <row r="176" spans="1:1" x14ac:dyDescent="0.25">
      <c r="A176" s="72"/>
    </row>
    <row r="177" spans="1:1" x14ac:dyDescent="0.25">
      <c r="A177" s="72"/>
    </row>
    <row r="178" spans="1:1" x14ac:dyDescent="0.25">
      <c r="A178" s="72"/>
    </row>
    <row r="179" spans="1:1" x14ac:dyDescent="0.25">
      <c r="A179" s="72"/>
    </row>
    <row r="180" spans="1:1" x14ac:dyDescent="0.25">
      <c r="A180" s="72"/>
    </row>
    <row r="181" spans="1:1" x14ac:dyDescent="0.25">
      <c r="A181" s="72"/>
    </row>
    <row r="182" spans="1:1" x14ac:dyDescent="0.25">
      <c r="A182" s="72"/>
    </row>
    <row r="183" spans="1:1" x14ac:dyDescent="0.25">
      <c r="A183" s="72"/>
    </row>
    <row r="184" spans="1:1" x14ac:dyDescent="0.25">
      <c r="A184" s="72"/>
    </row>
    <row r="185" spans="1:1" x14ac:dyDescent="0.25">
      <c r="A185" s="72"/>
    </row>
    <row r="186" spans="1:1" x14ac:dyDescent="0.25">
      <c r="A186" s="72"/>
    </row>
    <row r="187" spans="1:1" x14ac:dyDescent="0.25">
      <c r="A187" s="72"/>
    </row>
    <row r="188" spans="1:1" x14ac:dyDescent="0.25">
      <c r="A188" s="72"/>
    </row>
    <row r="189" spans="1:1" x14ac:dyDescent="0.25">
      <c r="A189" s="72"/>
    </row>
    <row r="190" spans="1:1" x14ac:dyDescent="0.25">
      <c r="A190" s="72"/>
    </row>
    <row r="191" spans="1:1" x14ac:dyDescent="0.25">
      <c r="A191" s="72"/>
    </row>
    <row r="192" spans="1:1" x14ac:dyDescent="0.25">
      <c r="A192" s="72"/>
    </row>
    <row r="193" spans="1:1" x14ac:dyDescent="0.25">
      <c r="A193" s="72"/>
    </row>
    <row r="194" spans="1:1" x14ac:dyDescent="0.25">
      <c r="A194" s="72"/>
    </row>
    <row r="195" spans="1:1" x14ac:dyDescent="0.25">
      <c r="A195" s="72"/>
    </row>
    <row r="196" spans="1:1" x14ac:dyDescent="0.25">
      <c r="A196" s="72"/>
    </row>
    <row r="197" spans="1:1" x14ac:dyDescent="0.25">
      <c r="A197" s="72"/>
    </row>
    <row r="198" spans="1:1" x14ac:dyDescent="0.25">
      <c r="A198" s="72"/>
    </row>
    <row r="199" spans="1:1" x14ac:dyDescent="0.25">
      <c r="A199" s="72"/>
    </row>
    <row r="200" spans="1:1" x14ac:dyDescent="0.25">
      <c r="A200" s="72"/>
    </row>
    <row r="201" spans="1:1" x14ac:dyDescent="0.25">
      <c r="A201" s="72"/>
    </row>
    <row r="202" spans="1:1" x14ac:dyDescent="0.25">
      <c r="A202" s="72"/>
    </row>
    <row r="203" spans="1:1" x14ac:dyDescent="0.25">
      <c r="A203" s="72"/>
    </row>
    <row r="204" spans="1:1" x14ac:dyDescent="0.25">
      <c r="A204" s="72"/>
    </row>
    <row r="205" spans="1:1" x14ac:dyDescent="0.25">
      <c r="A205" s="72"/>
    </row>
    <row r="206" spans="1:1" x14ac:dyDescent="0.25">
      <c r="A206" s="72"/>
    </row>
    <row r="207" spans="1:1" x14ac:dyDescent="0.25">
      <c r="A207" s="72"/>
    </row>
    <row r="208" spans="1:1" x14ac:dyDescent="0.25">
      <c r="A208" s="72"/>
    </row>
    <row r="209" spans="1:1" x14ac:dyDescent="0.25">
      <c r="A209" s="72"/>
    </row>
    <row r="210" spans="1:1" x14ac:dyDescent="0.25">
      <c r="A210" s="72"/>
    </row>
    <row r="211" spans="1:1" x14ac:dyDescent="0.25">
      <c r="A211" s="72"/>
    </row>
    <row r="212" spans="1:1" x14ac:dyDescent="0.25">
      <c r="A212" s="72"/>
    </row>
    <row r="213" spans="1:1" x14ac:dyDescent="0.25">
      <c r="A213" s="72"/>
    </row>
    <row r="214" spans="1:1" x14ac:dyDescent="0.25">
      <c r="A214" s="72"/>
    </row>
    <row r="215" spans="1:1" x14ac:dyDescent="0.25">
      <c r="A215" s="72"/>
    </row>
    <row r="216" spans="1:1" x14ac:dyDescent="0.25">
      <c r="A216" s="72"/>
    </row>
    <row r="217" spans="1:1" x14ac:dyDescent="0.25">
      <c r="A217" s="72"/>
    </row>
    <row r="218" spans="1:1" x14ac:dyDescent="0.25">
      <c r="A218" s="72"/>
    </row>
    <row r="219" spans="1:1" x14ac:dyDescent="0.25">
      <c r="A219" s="72"/>
    </row>
    <row r="220" spans="1:1" x14ac:dyDescent="0.25">
      <c r="A220" s="72"/>
    </row>
    <row r="221" spans="1:1" x14ac:dyDescent="0.25">
      <c r="A221" s="72"/>
    </row>
    <row r="222" spans="1:1" x14ac:dyDescent="0.25">
      <c r="A222" s="72"/>
    </row>
    <row r="223" spans="1:1" x14ac:dyDescent="0.25">
      <c r="A223" s="72"/>
    </row>
    <row r="224" spans="1:1" x14ac:dyDescent="0.25">
      <c r="A224" s="72"/>
    </row>
    <row r="225" spans="1:1" x14ac:dyDescent="0.25">
      <c r="A225" s="72"/>
    </row>
    <row r="226" spans="1:1" x14ac:dyDescent="0.25">
      <c r="A226" s="72"/>
    </row>
    <row r="227" spans="1:1" x14ac:dyDescent="0.25">
      <c r="A227" s="72"/>
    </row>
    <row r="228" spans="1:1" x14ac:dyDescent="0.25">
      <c r="A228" s="72"/>
    </row>
    <row r="229" spans="1:1" x14ac:dyDescent="0.25">
      <c r="A229" s="72"/>
    </row>
    <row r="230" spans="1:1" x14ac:dyDescent="0.25">
      <c r="A230" s="72"/>
    </row>
    <row r="231" spans="1:1" x14ac:dyDescent="0.25">
      <c r="A231" s="72"/>
    </row>
    <row r="232" spans="1:1" x14ac:dyDescent="0.25">
      <c r="A232" s="72"/>
    </row>
    <row r="233" spans="1:1" x14ac:dyDescent="0.25">
      <c r="A233" s="72"/>
    </row>
    <row r="234" spans="1:1" x14ac:dyDescent="0.25">
      <c r="A234" s="72"/>
    </row>
    <row r="235" spans="1:1" x14ac:dyDescent="0.25">
      <c r="A235" s="72"/>
    </row>
    <row r="236" spans="1:1" x14ac:dyDescent="0.25">
      <c r="A236" s="72"/>
    </row>
    <row r="237" spans="1:1" x14ac:dyDescent="0.25">
      <c r="A237" s="72"/>
    </row>
    <row r="238" spans="1:1" x14ac:dyDescent="0.25">
      <c r="A238" s="72"/>
    </row>
    <row r="239" spans="1:1" x14ac:dyDescent="0.25">
      <c r="A239" s="72"/>
    </row>
    <row r="240" spans="1:1" x14ac:dyDescent="0.25">
      <c r="A240" s="72"/>
    </row>
    <row r="241" spans="1:1" x14ac:dyDescent="0.25">
      <c r="A241" s="72"/>
    </row>
    <row r="242" spans="1:1" x14ac:dyDescent="0.25">
      <c r="A242" s="72"/>
    </row>
    <row r="243" spans="1:1" x14ac:dyDescent="0.25">
      <c r="A243" s="72"/>
    </row>
    <row r="244" spans="1:1" x14ac:dyDescent="0.25">
      <c r="A244" s="72"/>
    </row>
    <row r="245" spans="1:1" x14ac:dyDescent="0.25">
      <c r="A245" s="72"/>
    </row>
    <row r="246" spans="1:1" x14ac:dyDescent="0.25">
      <c r="A246" s="72"/>
    </row>
    <row r="247" spans="1:1" x14ac:dyDescent="0.25">
      <c r="A247" s="72"/>
    </row>
    <row r="248" spans="1:1" x14ac:dyDescent="0.25">
      <c r="A248" s="72"/>
    </row>
    <row r="249" spans="1:1" x14ac:dyDescent="0.25">
      <c r="A249" s="72"/>
    </row>
    <row r="250" spans="1:1" x14ac:dyDescent="0.25">
      <c r="A250" s="72"/>
    </row>
    <row r="251" spans="1:1" x14ac:dyDescent="0.25">
      <c r="A251" s="72"/>
    </row>
    <row r="252" spans="1:1" x14ac:dyDescent="0.25">
      <c r="A252" s="72"/>
    </row>
    <row r="253" spans="1:1" x14ac:dyDescent="0.25">
      <c r="A253" s="72"/>
    </row>
    <row r="254" spans="1:1" x14ac:dyDescent="0.25">
      <c r="A254" s="72"/>
    </row>
    <row r="255" spans="1:1" x14ac:dyDescent="0.25">
      <c r="A255" s="72"/>
    </row>
    <row r="256" spans="1:1" x14ac:dyDescent="0.25">
      <c r="A256" s="72"/>
    </row>
    <row r="257" spans="1:1" x14ac:dyDescent="0.25">
      <c r="A257" s="72"/>
    </row>
    <row r="258" spans="1:1" x14ac:dyDescent="0.25">
      <c r="A258" s="72"/>
    </row>
    <row r="259" spans="1:1" x14ac:dyDescent="0.25">
      <c r="A259" s="72"/>
    </row>
    <row r="260" spans="1:1" x14ac:dyDescent="0.25">
      <c r="A260" s="72"/>
    </row>
    <row r="261" spans="1:1" x14ac:dyDescent="0.25">
      <c r="A261" s="72"/>
    </row>
    <row r="262" spans="1:1" x14ac:dyDescent="0.25">
      <c r="A262" s="72"/>
    </row>
    <row r="263" spans="1:1" x14ac:dyDescent="0.25">
      <c r="A263" s="72"/>
    </row>
    <row r="264" spans="1:1" x14ac:dyDescent="0.25">
      <c r="A264" s="72"/>
    </row>
    <row r="265" spans="1:1" x14ac:dyDescent="0.25">
      <c r="A265" s="72"/>
    </row>
    <row r="266" spans="1:1" x14ac:dyDescent="0.25">
      <c r="A266" s="72"/>
    </row>
    <row r="267" spans="1:1" x14ac:dyDescent="0.25">
      <c r="A267" s="72"/>
    </row>
    <row r="268" spans="1:1" x14ac:dyDescent="0.25">
      <c r="A268" s="72"/>
    </row>
    <row r="269" spans="1:1" x14ac:dyDescent="0.25">
      <c r="A269" s="72"/>
    </row>
    <row r="270" spans="1:1" x14ac:dyDescent="0.25">
      <c r="A270" s="72"/>
    </row>
    <row r="271" spans="1:1" x14ac:dyDescent="0.25">
      <c r="A271" s="72"/>
    </row>
    <row r="272" spans="1:1" x14ac:dyDescent="0.25">
      <c r="A272" s="72"/>
    </row>
    <row r="273" spans="1:1" x14ac:dyDescent="0.25">
      <c r="A273" s="72"/>
    </row>
    <row r="274" spans="1:1" x14ac:dyDescent="0.25">
      <c r="A274" s="72"/>
    </row>
    <row r="275" spans="1:1" x14ac:dyDescent="0.25">
      <c r="A275" s="72"/>
    </row>
    <row r="276" spans="1:1" x14ac:dyDescent="0.25">
      <c r="A276" s="72"/>
    </row>
    <row r="277" spans="1:1" x14ac:dyDescent="0.25">
      <c r="A277" s="72"/>
    </row>
    <row r="278" spans="1:1" x14ac:dyDescent="0.25">
      <c r="A278" s="72"/>
    </row>
    <row r="279" spans="1:1" x14ac:dyDescent="0.25">
      <c r="A279" s="72"/>
    </row>
    <row r="280" spans="1:1" x14ac:dyDescent="0.25">
      <c r="A280" s="72"/>
    </row>
    <row r="281" spans="1:1" x14ac:dyDescent="0.25">
      <c r="A281" s="72"/>
    </row>
    <row r="282" spans="1:1" x14ac:dyDescent="0.25">
      <c r="A282" s="72"/>
    </row>
    <row r="283" spans="1:1" x14ac:dyDescent="0.25">
      <c r="A283" s="72"/>
    </row>
    <row r="284" spans="1:1" x14ac:dyDescent="0.25">
      <c r="A284" s="72"/>
    </row>
    <row r="285" spans="1:1" x14ac:dyDescent="0.25">
      <c r="A285" s="72"/>
    </row>
    <row r="286" spans="1:1" x14ac:dyDescent="0.25">
      <c r="A286" s="72"/>
    </row>
    <row r="287" spans="1:1" x14ac:dyDescent="0.25">
      <c r="A287" s="72"/>
    </row>
    <row r="288" spans="1:1" x14ac:dyDescent="0.25">
      <c r="A288" s="72"/>
    </row>
    <row r="289" spans="1:1" x14ac:dyDescent="0.25">
      <c r="A289" s="72"/>
    </row>
    <row r="290" spans="1:1" x14ac:dyDescent="0.25">
      <c r="A290" s="72"/>
    </row>
    <row r="291" spans="1:1" x14ac:dyDescent="0.25">
      <c r="A291" s="72"/>
    </row>
    <row r="292" spans="1:1" x14ac:dyDescent="0.25">
      <c r="A292" s="72"/>
    </row>
    <row r="293" spans="1:1" x14ac:dyDescent="0.25">
      <c r="A293" s="72"/>
    </row>
    <row r="294" spans="1:1" x14ac:dyDescent="0.25">
      <c r="A294" s="72"/>
    </row>
    <row r="295" spans="1:1" x14ac:dyDescent="0.25">
      <c r="A295" s="72"/>
    </row>
    <row r="296" spans="1:1" x14ac:dyDescent="0.25">
      <c r="A296" s="72"/>
    </row>
    <row r="297" spans="1:1" x14ac:dyDescent="0.25">
      <c r="A297" s="72"/>
    </row>
    <row r="298" spans="1:1" x14ac:dyDescent="0.25">
      <c r="A298" s="72"/>
    </row>
    <row r="299" spans="1:1" x14ac:dyDescent="0.25">
      <c r="A299" s="72"/>
    </row>
    <row r="300" spans="1:1" x14ac:dyDescent="0.25">
      <c r="A300" s="72"/>
    </row>
    <row r="301" spans="1:1" x14ac:dyDescent="0.25">
      <c r="A301" s="72"/>
    </row>
    <row r="302" spans="1:1" x14ac:dyDescent="0.25">
      <c r="A302" s="72"/>
    </row>
    <row r="303" spans="1:1" x14ac:dyDescent="0.25">
      <c r="A303" s="72"/>
    </row>
    <row r="304" spans="1:1" x14ac:dyDescent="0.25">
      <c r="A304" s="72"/>
    </row>
    <row r="305" spans="1:1" x14ac:dyDescent="0.25">
      <c r="A305" s="72"/>
    </row>
    <row r="306" spans="1:1" x14ac:dyDescent="0.25">
      <c r="A306" s="72"/>
    </row>
    <row r="307" spans="1:1" x14ac:dyDescent="0.25">
      <c r="A307" s="72"/>
    </row>
    <row r="308" spans="1:1" x14ac:dyDescent="0.25">
      <c r="A308" s="72"/>
    </row>
    <row r="309" spans="1:1" x14ac:dyDescent="0.25">
      <c r="A309" s="72"/>
    </row>
    <row r="310" spans="1:1" x14ac:dyDescent="0.25">
      <c r="A310" s="72"/>
    </row>
    <row r="311" spans="1:1" x14ac:dyDescent="0.25">
      <c r="A311" s="72"/>
    </row>
    <row r="312" spans="1:1" x14ac:dyDescent="0.25">
      <c r="A312" s="72"/>
    </row>
    <row r="313" spans="1:1" x14ac:dyDescent="0.25">
      <c r="A313" s="72"/>
    </row>
    <row r="314" spans="1:1" x14ac:dyDescent="0.25">
      <c r="A314" s="72"/>
    </row>
    <row r="315" spans="1:1" x14ac:dyDescent="0.25">
      <c r="A315" s="72"/>
    </row>
    <row r="316" spans="1:1" x14ac:dyDescent="0.25">
      <c r="A316" s="72"/>
    </row>
    <row r="317" spans="1:1" x14ac:dyDescent="0.25">
      <c r="A317" s="72"/>
    </row>
    <row r="318" spans="1:1" x14ac:dyDescent="0.25">
      <c r="A318" s="72"/>
    </row>
    <row r="319" spans="1:1" x14ac:dyDescent="0.25">
      <c r="A319" s="72"/>
    </row>
    <row r="320" spans="1:1" x14ac:dyDescent="0.25">
      <c r="A320" s="72"/>
    </row>
    <row r="321" spans="1:1" x14ac:dyDescent="0.25">
      <c r="A321" s="72"/>
    </row>
    <row r="322" spans="1:1" x14ac:dyDescent="0.25">
      <c r="A322" s="72"/>
    </row>
    <row r="323" spans="1:1" x14ac:dyDescent="0.25">
      <c r="A323" s="72"/>
    </row>
    <row r="324" spans="1:1" x14ac:dyDescent="0.25">
      <c r="A324" s="72"/>
    </row>
    <row r="325" spans="1:1" x14ac:dyDescent="0.25">
      <c r="A325" s="72"/>
    </row>
    <row r="326" spans="1:1" x14ac:dyDescent="0.25">
      <c r="A326" s="72"/>
    </row>
    <row r="327" spans="1:1" x14ac:dyDescent="0.25">
      <c r="A327" s="72"/>
    </row>
    <row r="328" spans="1:1" x14ac:dyDescent="0.25">
      <c r="A328" s="72"/>
    </row>
    <row r="329" spans="1:1" x14ac:dyDescent="0.25">
      <c r="A329" s="72"/>
    </row>
    <row r="330" spans="1:1" x14ac:dyDescent="0.25">
      <c r="A330" s="72"/>
    </row>
    <row r="331" spans="1:1" x14ac:dyDescent="0.25">
      <c r="A331" s="72"/>
    </row>
    <row r="332" spans="1:1" x14ac:dyDescent="0.25">
      <c r="A332" s="72"/>
    </row>
    <row r="333" spans="1:1" x14ac:dyDescent="0.25">
      <c r="A333" s="72"/>
    </row>
    <row r="334" spans="1:1" x14ac:dyDescent="0.25">
      <c r="A334" s="72"/>
    </row>
    <row r="335" spans="1:1" x14ac:dyDescent="0.25">
      <c r="A335" s="72"/>
    </row>
    <row r="336" spans="1:1" x14ac:dyDescent="0.25">
      <c r="A336" s="72"/>
    </row>
    <row r="337" spans="1:1" x14ac:dyDescent="0.25">
      <c r="A337" s="72"/>
    </row>
    <row r="338" spans="1:1" x14ac:dyDescent="0.25">
      <c r="A338" s="72"/>
    </row>
    <row r="339" spans="1:1" x14ac:dyDescent="0.25">
      <c r="A339" s="72"/>
    </row>
    <row r="340" spans="1:1" x14ac:dyDescent="0.25">
      <c r="A340" s="72"/>
    </row>
    <row r="341" spans="1:1" x14ac:dyDescent="0.25">
      <c r="A341" s="72"/>
    </row>
    <row r="342" spans="1:1" x14ac:dyDescent="0.25">
      <c r="A342" s="72"/>
    </row>
    <row r="343" spans="1:1" x14ac:dyDescent="0.25">
      <c r="A343" s="72"/>
    </row>
    <row r="344" spans="1:1" x14ac:dyDescent="0.25">
      <c r="A344" s="72"/>
    </row>
    <row r="345" spans="1:1" x14ac:dyDescent="0.25">
      <c r="A345" s="72"/>
    </row>
    <row r="346" spans="1:1" x14ac:dyDescent="0.25">
      <c r="A346" s="72"/>
    </row>
    <row r="347" spans="1:1" x14ac:dyDescent="0.25">
      <c r="A347" s="72"/>
    </row>
    <row r="348" spans="1:1" x14ac:dyDescent="0.25">
      <c r="A348" s="72"/>
    </row>
    <row r="349" spans="1:1" x14ac:dyDescent="0.25">
      <c r="A349" s="72"/>
    </row>
    <row r="350" spans="1:1" x14ac:dyDescent="0.25">
      <c r="A350" s="72"/>
    </row>
    <row r="351" spans="1:1" x14ac:dyDescent="0.25">
      <c r="A351" s="72"/>
    </row>
    <row r="352" spans="1:1" x14ac:dyDescent="0.25">
      <c r="A352" s="72"/>
    </row>
    <row r="353" spans="1:1" x14ac:dyDescent="0.25">
      <c r="A353" s="72"/>
    </row>
    <row r="354" spans="1:1" x14ac:dyDescent="0.25">
      <c r="A354" s="72"/>
    </row>
    <row r="355" spans="1:1" x14ac:dyDescent="0.25">
      <c r="A355" s="72"/>
    </row>
    <row r="356" spans="1:1" x14ac:dyDescent="0.25">
      <c r="A356" s="72"/>
    </row>
    <row r="357" spans="1:1" x14ac:dyDescent="0.25">
      <c r="A357" s="72"/>
    </row>
    <row r="358" spans="1:1" x14ac:dyDescent="0.25">
      <c r="A358" s="72"/>
    </row>
    <row r="359" spans="1:1" x14ac:dyDescent="0.25">
      <c r="A359" s="72"/>
    </row>
    <row r="360" spans="1:1" x14ac:dyDescent="0.25">
      <c r="A360" s="72"/>
    </row>
    <row r="361" spans="1:1" x14ac:dyDescent="0.25">
      <c r="A361" s="72"/>
    </row>
    <row r="362" spans="1:1" x14ac:dyDescent="0.25">
      <c r="A362" s="72"/>
    </row>
    <row r="363" spans="1:1" x14ac:dyDescent="0.25">
      <c r="A363" s="72"/>
    </row>
    <row r="364" spans="1:1" x14ac:dyDescent="0.25">
      <c r="A364" s="72"/>
    </row>
    <row r="365" spans="1:1" x14ac:dyDescent="0.25">
      <c r="A365" s="72"/>
    </row>
    <row r="366" spans="1:1" x14ac:dyDescent="0.25">
      <c r="A366" s="72"/>
    </row>
    <row r="367" spans="1:1" x14ac:dyDescent="0.25">
      <c r="A367" s="72"/>
    </row>
    <row r="368" spans="1:1" x14ac:dyDescent="0.25">
      <c r="A368" s="72"/>
    </row>
    <row r="369" spans="1:1" x14ac:dyDescent="0.25">
      <c r="A369" s="72"/>
    </row>
    <row r="370" spans="1:1" x14ac:dyDescent="0.25">
      <c r="A370" s="72"/>
    </row>
    <row r="371" spans="1:1" x14ac:dyDescent="0.25">
      <c r="A371" s="72"/>
    </row>
    <row r="372" spans="1:1" x14ac:dyDescent="0.25">
      <c r="A372" s="72"/>
    </row>
    <row r="373" spans="1:1" x14ac:dyDescent="0.25">
      <c r="A373" s="72"/>
    </row>
    <row r="374" spans="1:1" x14ac:dyDescent="0.25">
      <c r="A374" s="72"/>
    </row>
    <row r="375" spans="1:1" x14ac:dyDescent="0.25">
      <c r="A375" s="72"/>
    </row>
    <row r="376" spans="1:1" x14ac:dyDescent="0.25">
      <c r="A376" s="72"/>
    </row>
    <row r="377" spans="1:1" x14ac:dyDescent="0.25">
      <c r="A377" s="72"/>
    </row>
    <row r="378" spans="1:1" x14ac:dyDescent="0.25">
      <c r="A378" s="72"/>
    </row>
    <row r="379" spans="1:1" x14ac:dyDescent="0.25">
      <c r="A379" s="72"/>
    </row>
    <row r="380" spans="1:1" x14ac:dyDescent="0.25">
      <c r="A380" s="72"/>
    </row>
    <row r="381" spans="1:1" x14ac:dyDescent="0.25">
      <c r="A381" s="72"/>
    </row>
    <row r="382" spans="1:1" x14ac:dyDescent="0.25">
      <c r="A382" s="72"/>
    </row>
    <row r="383" spans="1:1" x14ac:dyDescent="0.25">
      <c r="A383" s="72"/>
    </row>
    <row r="384" spans="1:1" x14ac:dyDescent="0.25">
      <c r="A384" s="72"/>
    </row>
    <row r="385" spans="1:1" x14ac:dyDescent="0.25">
      <c r="A385" s="72"/>
    </row>
    <row r="386" spans="1:1" x14ac:dyDescent="0.25">
      <c r="A386" s="72"/>
    </row>
    <row r="387" spans="1:1" x14ac:dyDescent="0.25">
      <c r="A387" s="72"/>
    </row>
    <row r="388" spans="1:1" x14ac:dyDescent="0.25">
      <c r="A388" s="72"/>
    </row>
    <row r="389" spans="1:1" x14ac:dyDescent="0.25">
      <c r="A389" s="72"/>
    </row>
    <row r="390" spans="1:1" x14ac:dyDescent="0.25">
      <c r="A390" s="72"/>
    </row>
    <row r="391" spans="1:1" x14ac:dyDescent="0.25">
      <c r="A391" s="72"/>
    </row>
    <row r="392" spans="1:1" x14ac:dyDescent="0.25">
      <c r="A392" s="72"/>
    </row>
    <row r="393" spans="1:1" x14ac:dyDescent="0.25">
      <c r="A393" s="72"/>
    </row>
    <row r="394" spans="1:1" x14ac:dyDescent="0.25">
      <c r="A394" s="72"/>
    </row>
    <row r="395" spans="1:1" x14ac:dyDescent="0.25">
      <c r="A395" s="72"/>
    </row>
    <row r="396" spans="1:1" x14ac:dyDescent="0.25">
      <c r="A396" s="72"/>
    </row>
    <row r="397" spans="1:1" x14ac:dyDescent="0.25">
      <c r="A397" s="72"/>
    </row>
    <row r="398" spans="1:1" x14ac:dyDescent="0.25">
      <c r="A398" s="72"/>
    </row>
    <row r="399" spans="1:1" x14ac:dyDescent="0.25">
      <c r="A399" s="72"/>
    </row>
    <row r="400" spans="1:1" x14ac:dyDescent="0.25">
      <c r="A400" s="72"/>
    </row>
    <row r="401" spans="1:1" x14ac:dyDescent="0.25">
      <c r="A401" s="72"/>
    </row>
    <row r="402" spans="1:1" x14ac:dyDescent="0.25">
      <c r="A402" s="72"/>
    </row>
    <row r="403" spans="1:1" x14ac:dyDescent="0.25">
      <c r="A403" s="72"/>
    </row>
    <row r="404" spans="1:1" x14ac:dyDescent="0.25">
      <c r="A404" s="72"/>
    </row>
    <row r="405" spans="1:1" x14ac:dyDescent="0.25">
      <c r="A405" s="72"/>
    </row>
    <row r="406" spans="1:1" x14ac:dyDescent="0.25">
      <c r="A406" s="72"/>
    </row>
    <row r="407" spans="1:1" x14ac:dyDescent="0.25">
      <c r="A407" s="72"/>
    </row>
    <row r="408" spans="1:1" x14ac:dyDescent="0.25">
      <c r="A408" s="72"/>
    </row>
    <row r="409" spans="1:1" x14ac:dyDescent="0.25">
      <c r="A409" s="72"/>
    </row>
    <row r="410" spans="1:1" x14ac:dyDescent="0.25">
      <c r="A410" s="72"/>
    </row>
    <row r="411" spans="1:1" x14ac:dyDescent="0.25">
      <c r="A411" s="72"/>
    </row>
    <row r="412" spans="1:1" x14ac:dyDescent="0.25">
      <c r="A412" s="72"/>
    </row>
    <row r="413" spans="1:1" x14ac:dyDescent="0.25">
      <c r="A413" s="72"/>
    </row>
    <row r="414" spans="1:1" x14ac:dyDescent="0.25">
      <c r="A414" s="72"/>
    </row>
    <row r="415" spans="1:1" x14ac:dyDescent="0.25">
      <c r="A415" s="72"/>
    </row>
    <row r="416" spans="1:1" x14ac:dyDescent="0.25">
      <c r="A416" s="72"/>
    </row>
    <row r="417" spans="1:1" x14ac:dyDescent="0.25">
      <c r="A417" s="72"/>
    </row>
    <row r="418" spans="1:1" x14ac:dyDescent="0.25">
      <c r="A418" s="72"/>
    </row>
    <row r="419" spans="1:1" x14ac:dyDescent="0.25">
      <c r="A419" s="72"/>
    </row>
    <row r="420" spans="1:1" x14ac:dyDescent="0.25">
      <c r="A420" s="72"/>
    </row>
    <row r="421" spans="1:1" x14ac:dyDescent="0.25">
      <c r="A421" s="72"/>
    </row>
    <row r="422" spans="1:1" x14ac:dyDescent="0.25">
      <c r="A422" s="72"/>
    </row>
    <row r="423" spans="1:1" x14ac:dyDescent="0.25">
      <c r="A423" s="72"/>
    </row>
    <row r="424" spans="1:1" x14ac:dyDescent="0.25">
      <c r="A424" s="72"/>
    </row>
    <row r="425" spans="1:1" x14ac:dyDescent="0.25">
      <c r="A425" s="72"/>
    </row>
    <row r="426" spans="1:1" x14ac:dyDescent="0.25">
      <c r="A426" s="72"/>
    </row>
    <row r="427" spans="1:1" x14ac:dyDescent="0.25">
      <c r="A427" s="72"/>
    </row>
    <row r="428" spans="1:1" x14ac:dyDescent="0.25">
      <c r="A428" s="72"/>
    </row>
    <row r="429" spans="1:1" x14ac:dyDescent="0.25">
      <c r="A429" s="72"/>
    </row>
    <row r="430" spans="1:1" x14ac:dyDescent="0.25">
      <c r="A430" s="72"/>
    </row>
    <row r="431" spans="1:1" x14ac:dyDescent="0.25">
      <c r="A431" s="72"/>
    </row>
    <row r="432" spans="1:1" x14ac:dyDescent="0.25">
      <c r="A432" s="72"/>
    </row>
    <row r="433" spans="1:1" x14ac:dyDescent="0.25">
      <c r="A433" s="72"/>
    </row>
    <row r="434" spans="1:1" x14ac:dyDescent="0.25">
      <c r="A434" s="72"/>
    </row>
    <row r="435" spans="1:1" x14ac:dyDescent="0.25">
      <c r="A435" s="72"/>
    </row>
    <row r="436" spans="1:1" x14ac:dyDescent="0.25">
      <c r="A436" s="72"/>
    </row>
    <row r="437" spans="1:1" x14ac:dyDescent="0.25">
      <c r="A437" s="72"/>
    </row>
    <row r="438" spans="1:1" x14ac:dyDescent="0.25">
      <c r="A438" s="72"/>
    </row>
    <row r="439" spans="1:1" x14ac:dyDescent="0.25">
      <c r="A439" s="72"/>
    </row>
    <row r="440" spans="1:1" x14ac:dyDescent="0.25">
      <c r="A440" s="72"/>
    </row>
    <row r="441" spans="1:1" x14ac:dyDescent="0.25">
      <c r="A441" s="72"/>
    </row>
    <row r="442" spans="1:1" x14ac:dyDescent="0.25">
      <c r="A442" s="72"/>
    </row>
    <row r="443" spans="1:1" x14ac:dyDescent="0.25">
      <c r="A443" s="72"/>
    </row>
    <row r="444" spans="1:1" x14ac:dyDescent="0.25">
      <c r="A444" s="72"/>
    </row>
    <row r="445" spans="1:1" x14ac:dyDescent="0.25">
      <c r="A445" s="72"/>
    </row>
    <row r="446" spans="1:1" x14ac:dyDescent="0.25">
      <c r="A446" s="72"/>
    </row>
    <row r="447" spans="1:1" x14ac:dyDescent="0.25">
      <c r="A447" s="72"/>
    </row>
    <row r="448" spans="1:1" x14ac:dyDescent="0.25">
      <c r="A448" s="72"/>
    </row>
    <row r="449" spans="1:1" x14ac:dyDescent="0.25">
      <c r="A449" s="72"/>
    </row>
    <row r="450" spans="1:1" x14ac:dyDescent="0.25">
      <c r="A450" s="72"/>
    </row>
    <row r="451" spans="1:1" x14ac:dyDescent="0.25">
      <c r="A451" s="72"/>
    </row>
    <row r="452" spans="1:1" x14ac:dyDescent="0.25">
      <c r="A452" s="72"/>
    </row>
    <row r="453" spans="1:1" x14ac:dyDescent="0.25">
      <c r="A453" s="72"/>
    </row>
    <row r="454" spans="1:1" x14ac:dyDescent="0.25">
      <c r="A454" s="72"/>
    </row>
    <row r="455" spans="1:1" x14ac:dyDescent="0.25">
      <c r="A455" s="72"/>
    </row>
    <row r="456" spans="1:1" x14ac:dyDescent="0.25">
      <c r="A456" s="72"/>
    </row>
    <row r="457" spans="1:1" x14ac:dyDescent="0.25">
      <c r="A457" s="72"/>
    </row>
    <row r="458" spans="1:1" x14ac:dyDescent="0.25">
      <c r="A458" s="72"/>
    </row>
    <row r="459" spans="1:1" x14ac:dyDescent="0.25">
      <c r="A459" s="72"/>
    </row>
    <row r="460" spans="1:1" x14ac:dyDescent="0.25">
      <c r="A460" s="72"/>
    </row>
    <row r="461" spans="1:1" x14ac:dyDescent="0.25">
      <c r="A461" s="72"/>
    </row>
    <row r="462" spans="1:1" x14ac:dyDescent="0.25">
      <c r="A462" s="72"/>
    </row>
    <row r="463" spans="1:1" x14ac:dyDescent="0.25">
      <c r="A463" s="72"/>
    </row>
    <row r="464" spans="1:1" x14ac:dyDescent="0.25">
      <c r="A464" s="72"/>
    </row>
    <row r="465" spans="1:1" x14ac:dyDescent="0.25">
      <c r="A465" s="72"/>
    </row>
    <row r="466" spans="1:1" x14ac:dyDescent="0.25">
      <c r="A466" s="72"/>
    </row>
    <row r="467" spans="1:1" x14ac:dyDescent="0.25">
      <c r="A467" s="72"/>
    </row>
    <row r="468" spans="1:1" x14ac:dyDescent="0.25">
      <c r="A468" s="72"/>
    </row>
    <row r="469" spans="1:1" x14ac:dyDescent="0.25">
      <c r="A469" s="72"/>
    </row>
    <row r="470" spans="1:1" x14ac:dyDescent="0.25">
      <c r="A470" s="72"/>
    </row>
    <row r="471" spans="1:1" x14ac:dyDescent="0.25">
      <c r="A471" s="72"/>
    </row>
    <row r="472" spans="1:1" x14ac:dyDescent="0.25">
      <c r="A472" s="72"/>
    </row>
    <row r="473" spans="1:1" x14ac:dyDescent="0.25">
      <c r="A473" s="72"/>
    </row>
    <row r="474" spans="1:1" x14ac:dyDescent="0.25">
      <c r="A474" s="72"/>
    </row>
    <row r="475" spans="1:1" x14ac:dyDescent="0.25">
      <c r="A475" s="72"/>
    </row>
    <row r="476" spans="1:1" x14ac:dyDescent="0.25">
      <c r="A476" s="72"/>
    </row>
    <row r="477" spans="1:1" x14ac:dyDescent="0.25">
      <c r="A477" s="72"/>
    </row>
    <row r="478" spans="1:1" x14ac:dyDescent="0.25">
      <c r="A478" s="72"/>
    </row>
    <row r="479" spans="1:1" x14ac:dyDescent="0.25">
      <c r="A479" s="72"/>
    </row>
    <row r="480" spans="1:1" x14ac:dyDescent="0.25">
      <c r="A480" s="72"/>
    </row>
    <row r="481" spans="1:1" x14ac:dyDescent="0.25">
      <c r="A481" s="72"/>
    </row>
    <row r="482" spans="1:1" x14ac:dyDescent="0.25">
      <c r="A482" s="72"/>
    </row>
    <row r="483" spans="1:1" x14ac:dyDescent="0.25">
      <c r="A483" s="72"/>
    </row>
    <row r="484" spans="1:1" x14ac:dyDescent="0.25">
      <c r="A484" s="72"/>
    </row>
    <row r="485" spans="1:1" x14ac:dyDescent="0.25">
      <c r="A485" s="72"/>
    </row>
    <row r="486" spans="1:1" x14ac:dyDescent="0.25">
      <c r="A486" s="72"/>
    </row>
    <row r="487" spans="1:1" x14ac:dyDescent="0.25">
      <c r="A487" s="72"/>
    </row>
    <row r="488" spans="1:1" x14ac:dyDescent="0.25">
      <c r="A488" s="72"/>
    </row>
    <row r="489" spans="1:1" x14ac:dyDescent="0.25">
      <c r="A489" s="72"/>
    </row>
    <row r="490" spans="1:1" x14ac:dyDescent="0.25">
      <c r="A490" s="72"/>
    </row>
    <row r="491" spans="1:1" x14ac:dyDescent="0.25">
      <c r="A491" s="72"/>
    </row>
    <row r="492" spans="1:1" x14ac:dyDescent="0.25">
      <c r="A492" s="72"/>
    </row>
    <row r="493" spans="1:1" x14ac:dyDescent="0.25">
      <c r="A493" s="72"/>
    </row>
    <row r="494" spans="1:1" x14ac:dyDescent="0.25">
      <c r="A494" s="72"/>
    </row>
    <row r="495" spans="1:1" x14ac:dyDescent="0.25">
      <c r="A495" s="72"/>
    </row>
    <row r="496" spans="1:1" x14ac:dyDescent="0.25">
      <c r="A496" s="72"/>
    </row>
    <row r="497" spans="1:1" x14ac:dyDescent="0.25">
      <c r="A497" s="72"/>
    </row>
    <row r="498" spans="1:1" x14ac:dyDescent="0.25">
      <c r="A498" s="72"/>
    </row>
    <row r="499" spans="1:1" x14ac:dyDescent="0.25">
      <c r="A499" s="72"/>
    </row>
    <row r="500" spans="1:1" x14ac:dyDescent="0.25">
      <c r="A500" s="72"/>
    </row>
    <row r="501" spans="1:1" x14ac:dyDescent="0.25">
      <c r="A501" s="72"/>
    </row>
    <row r="502" spans="1:1" x14ac:dyDescent="0.25">
      <c r="A502" s="72"/>
    </row>
    <row r="503" spans="1:1" x14ac:dyDescent="0.25">
      <c r="A503" s="72"/>
    </row>
    <row r="504" spans="1:1" x14ac:dyDescent="0.25">
      <c r="A504" s="72"/>
    </row>
    <row r="505" spans="1:1" x14ac:dyDescent="0.25">
      <c r="A505" s="72"/>
    </row>
    <row r="506" spans="1:1" x14ac:dyDescent="0.25">
      <c r="A506" s="72"/>
    </row>
    <row r="507" spans="1:1" x14ac:dyDescent="0.25">
      <c r="A507" s="72"/>
    </row>
    <row r="508" spans="1:1" x14ac:dyDescent="0.25">
      <c r="A508" s="72"/>
    </row>
    <row r="509" spans="1:1" x14ac:dyDescent="0.25">
      <c r="A509" s="72"/>
    </row>
    <row r="510" spans="1:1" x14ac:dyDescent="0.25">
      <c r="A510" s="72"/>
    </row>
    <row r="511" spans="1:1" x14ac:dyDescent="0.25">
      <c r="A511" s="72"/>
    </row>
    <row r="512" spans="1:1" x14ac:dyDescent="0.25">
      <c r="A512" s="72"/>
    </row>
    <row r="513" spans="1:1" x14ac:dyDescent="0.25">
      <c r="A513" s="72"/>
    </row>
    <row r="514" spans="1:1" x14ac:dyDescent="0.25">
      <c r="A514" s="72"/>
    </row>
    <row r="515" spans="1:1" x14ac:dyDescent="0.25">
      <c r="A515" s="72"/>
    </row>
    <row r="516" spans="1:1" x14ac:dyDescent="0.25">
      <c r="A516" s="72"/>
    </row>
    <row r="517" spans="1:1" x14ac:dyDescent="0.25">
      <c r="A517" s="72"/>
    </row>
    <row r="518" spans="1:1" x14ac:dyDescent="0.25">
      <c r="A518" s="72"/>
    </row>
    <row r="519" spans="1:1" x14ac:dyDescent="0.25">
      <c r="A519" s="72"/>
    </row>
    <row r="520" spans="1:1" x14ac:dyDescent="0.25">
      <c r="A520" s="72"/>
    </row>
    <row r="521" spans="1:1" x14ac:dyDescent="0.25">
      <c r="A521" s="72"/>
    </row>
    <row r="522" spans="1:1" x14ac:dyDescent="0.25">
      <c r="A522" s="72"/>
    </row>
    <row r="523" spans="1:1" x14ac:dyDescent="0.25">
      <c r="A523" s="72"/>
    </row>
    <row r="524" spans="1:1" x14ac:dyDescent="0.25">
      <c r="A524" s="72"/>
    </row>
    <row r="525" spans="1:1" x14ac:dyDescent="0.25">
      <c r="A525" s="72"/>
    </row>
    <row r="526" spans="1:1" x14ac:dyDescent="0.25">
      <c r="A526" s="72"/>
    </row>
    <row r="527" spans="1:1" x14ac:dyDescent="0.25">
      <c r="A527" s="72"/>
    </row>
    <row r="528" spans="1:1" x14ac:dyDescent="0.25">
      <c r="A528" s="72"/>
    </row>
    <row r="529" spans="1:1" x14ac:dyDescent="0.25">
      <c r="A529" s="72"/>
    </row>
    <row r="530" spans="1:1" x14ac:dyDescent="0.25">
      <c r="A530" s="72"/>
    </row>
    <row r="531" spans="1:1" x14ac:dyDescent="0.25">
      <c r="A531" s="72"/>
    </row>
    <row r="532" spans="1:1" x14ac:dyDescent="0.25">
      <c r="A532" s="72"/>
    </row>
    <row r="533" spans="1:1" x14ac:dyDescent="0.25">
      <c r="A533" s="72"/>
    </row>
    <row r="534" spans="1:1" x14ac:dyDescent="0.25">
      <c r="A534" s="72"/>
    </row>
    <row r="535" spans="1:1" x14ac:dyDescent="0.25">
      <c r="A535" s="72"/>
    </row>
    <row r="536" spans="1:1" x14ac:dyDescent="0.25">
      <c r="A536" s="72"/>
    </row>
    <row r="537" spans="1:1" x14ac:dyDescent="0.25">
      <c r="A537" s="72"/>
    </row>
    <row r="538" spans="1:1" x14ac:dyDescent="0.25">
      <c r="A538" s="72"/>
    </row>
    <row r="539" spans="1:1" x14ac:dyDescent="0.25">
      <c r="A539" s="72"/>
    </row>
    <row r="540" spans="1:1" x14ac:dyDescent="0.25">
      <c r="A540" s="72"/>
    </row>
    <row r="541" spans="1:1" x14ac:dyDescent="0.25">
      <c r="A541" s="72"/>
    </row>
    <row r="542" spans="1:1" x14ac:dyDescent="0.25">
      <c r="A542" s="72"/>
    </row>
    <row r="543" spans="1:1" x14ac:dyDescent="0.25">
      <c r="A543" s="72"/>
    </row>
    <row r="544" spans="1:1" x14ac:dyDescent="0.25">
      <c r="A544" s="72"/>
    </row>
    <row r="545" spans="1:1" x14ac:dyDescent="0.25">
      <c r="A545" s="72"/>
    </row>
    <row r="546" spans="1:1" x14ac:dyDescent="0.25">
      <c r="A546" s="72"/>
    </row>
    <row r="547" spans="1:1" x14ac:dyDescent="0.25">
      <c r="A547" s="72"/>
    </row>
    <row r="548" spans="1:1" x14ac:dyDescent="0.25">
      <c r="A548" s="72"/>
    </row>
    <row r="549" spans="1:1" x14ac:dyDescent="0.25">
      <c r="A549" s="72"/>
    </row>
    <row r="550" spans="1:1" x14ac:dyDescent="0.25">
      <c r="A550" s="72"/>
    </row>
    <row r="551" spans="1:1" x14ac:dyDescent="0.25">
      <c r="A551" s="72"/>
    </row>
    <row r="552" spans="1:1" x14ac:dyDescent="0.25">
      <c r="A552" s="72"/>
    </row>
    <row r="553" spans="1:1" x14ac:dyDescent="0.25">
      <c r="A553" s="72"/>
    </row>
    <row r="554" spans="1:1" x14ac:dyDescent="0.25">
      <c r="A554" s="72"/>
    </row>
    <row r="555" spans="1:1" x14ac:dyDescent="0.25">
      <c r="A555" s="72"/>
    </row>
    <row r="556" spans="1:1" x14ac:dyDescent="0.25">
      <c r="A556" s="72"/>
    </row>
    <row r="557" spans="1:1" x14ac:dyDescent="0.25">
      <c r="A557" s="72"/>
    </row>
    <row r="558" spans="1:1" x14ac:dyDescent="0.25">
      <c r="A558" s="72"/>
    </row>
    <row r="559" spans="1:1" x14ac:dyDescent="0.25">
      <c r="A559" s="72"/>
    </row>
    <row r="560" spans="1:1" x14ac:dyDescent="0.25">
      <c r="A560" s="72"/>
    </row>
    <row r="561" spans="1:1" x14ac:dyDescent="0.25">
      <c r="A561" s="72"/>
    </row>
    <row r="562" spans="1:1" x14ac:dyDescent="0.25">
      <c r="A562" s="72"/>
    </row>
    <row r="563" spans="1:1" x14ac:dyDescent="0.25">
      <c r="A563" s="72"/>
    </row>
    <row r="564" spans="1:1" x14ac:dyDescent="0.25">
      <c r="A564" s="72"/>
    </row>
    <row r="565" spans="1:1" x14ac:dyDescent="0.25">
      <c r="A565" s="72"/>
    </row>
    <row r="566" spans="1:1" x14ac:dyDescent="0.25">
      <c r="A566" s="72"/>
    </row>
    <row r="567" spans="1:1" x14ac:dyDescent="0.25">
      <c r="A567" s="72"/>
    </row>
    <row r="568" spans="1:1" x14ac:dyDescent="0.25">
      <c r="A568" s="72"/>
    </row>
    <row r="569" spans="1:1" x14ac:dyDescent="0.25">
      <c r="A569" s="72"/>
    </row>
    <row r="570" spans="1:1" x14ac:dyDescent="0.25">
      <c r="A570" s="72"/>
    </row>
    <row r="571" spans="1:1" x14ac:dyDescent="0.25">
      <c r="A571" s="72"/>
    </row>
    <row r="572" spans="1:1" x14ac:dyDescent="0.25">
      <c r="A572" s="72"/>
    </row>
    <row r="573" spans="1:1" x14ac:dyDescent="0.25">
      <c r="A573" s="72"/>
    </row>
    <row r="574" spans="1:1" x14ac:dyDescent="0.25">
      <c r="A574" s="72"/>
    </row>
    <row r="575" spans="1:1" x14ac:dyDescent="0.25">
      <c r="A575" s="72"/>
    </row>
    <row r="576" spans="1:1" x14ac:dyDescent="0.25">
      <c r="A576" s="72"/>
    </row>
    <row r="577" spans="1:1" x14ac:dyDescent="0.25">
      <c r="A577" s="72"/>
    </row>
    <row r="578" spans="1:1" x14ac:dyDescent="0.25">
      <c r="A578" s="72"/>
    </row>
    <row r="579" spans="1:1" x14ac:dyDescent="0.25">
      <c r="A579" s="72"/>
    </row>
    <row r="580" spans="1:1" x14ac:dyDescent="0.25">
      <c r="A580" s="72"/>
    </row>
    <row r="581" spans="1:1" x14ac:dyDescent="0.25">
      <c r="A581" s="72"/>
    </row>
    <row r="582" spans="1:1" x14ac:dyDescent="0.25">
      <c r="A582" s="72"/>
    </row>
    <row r="583" spans="1:1" x14ac:dyDescent="0.25">
      <c r="A583" s="72"/>
    </row>
    <row r="584" spans="1:1" x14ac:dyDescent="0.25">
      <c r="A584" s="72"/>
    </row>
    <row r="585" spans="1:1" x14ac:dyDescent="0.25">
      <c r="A585" s="72"/>
    </row>
    <row r="586" spans="1:1" x14ac:dyDescent="0.25">
      <c r="A586" s="72"/>
    </row>
    <row r="587" spans="1:1" x14ac:dyDescent="0.25">
      <c r="A587" s="72"/>
    </row>
    <row r="588" spans="1:1" x14ac:dyDescent="0.25">
      <c r="A588" s="72"/>
    </row>
    <row r="589" spans="1:1" x14ac:dyDescent="0.25">
      <c r="A589" s="72"/>
    </row>
    <row r="590" spans="1:1" x14ac:dyDescent="0.25">
      <c r="A590" s="72"/>
    </row>
    <row r="591" spans="1:1" x14ac:dyDescent="0.25">
      <c r="A591" s="72"/>
    </row>
    <row r="592" spans="1:1" x14ac:dyDescent="0.25">
      <c r="A592" s="72"/>
    </row>
    <row r="593" spans="1:1" x14ac:dyDescent="0.25">
      <c r="A593" s="72"/>
    </row>
    <row r="594" spans="1:1" x14ac:dyDescent="0.25">
      <c r="A594" s="72"/>
    </row>
    <row r="595" spans="1:1" x14ac:dyDescent="0.25">
      <c r="A595" s="72"/>
    </row>
    <row r="596" spans="1:1" x14ac:dyDescent="0.25">
      <c r="A596" s="72"/>
    </row>
    <row r="597" spans="1:1" x14ac:dyDescent="0.25">
      <c r="A597" s="72"/>
    </row>
    <row r="598" spans="1:1" x14ac:dyDescent="0.25">
      <c r="A598" s="72"/>
    </row>
    <row r="599" spans="1:1" x14ac:dyDescent="0.25">
      <c r="A599" s="72"/>
    </row>
    <row r="600" spans="1:1" x14ac:dyDescent="0.25">
      <c r="A600" s="72"/>
    </row>
    <row r="601" spans="1:1" x14ac:dyDescent="0.25">
      <c r="A601" s="72"/>
    </row>
    <row r="602" spans="1:1" x14ac:dyDescent="0.25">
      <c r="A602" s="72"/>
    </row>
    <row r="603" spans="1:1" x14ac:dyDescent="0.25">
      <c r="A603" s="72"/>
    </row>
    <row r="604" spans="1:1" x14ac:dyDescent="0.25">
      <c r="A604" s="72"/>
    </row>
    <row r="605" spans="1:1" x14ac:dyDescent="0.25">
      <c r="A605" s="72"/>
    </row>
    <row r="606" spans="1:1" x14ac:dyDescent="0.25">
      <c r="A606" s="72"/>
    </row>
    <row r="607" spans="1:1" x14ac:dyDescent="0.25">
      <c r="A607" s="72"/>
    </row>
    <row r="608" spans="1:1" x14ac:dyDescent="0.25">
      <c r="A608" s="72"/>
    </row>
    <row r="609" spans="1:1" x14ac:dyDescent="0.25">
      <c r="A609" s="72"/>
    </row>
    <row r="610" spans="1:1" x14ac:dyDescent="0.25">
      <c r="A610" s="72"/>
    </row>
    <row r="611" spans="1:1" x14ac:dyDescent="0.25">
      <c r="A611" s="72"/>
    </row>
    <row r="612" spans="1:1" x14ac:dyDescent="0.25">
      <c r="A612" s="72"/>
    </row>
    <row r="613" spans="1:1" x14ac:dyDescent="0.25">
      <c r="A613" s="72"/>
    </row>
    <row r="614" spans="1:1" x14ac:dyDescent="0.25">
      <c r="A614" s="72"/>
    </row>
    <row r="615" spans="1:1" x14ac:dyDescent="0.25">
      <c r="A615" s="72"/>
    </row>
    <row r="616" spans="1:1" x14ac:dyDescent="0.25">
      <c r="A616" s="72"/>
    </row>
    <row r="617" spans="1:1" x14ac:dyDescent="0.25">
      <c r="A617" s="72"/>
    </row>
    <row r="618" spans="1:1" x14ac:dyDescent="0.25">
      <c r="A618" s="72"/>
    </row>
    <row r="619" spans="1:1" x14ac:dyDescent="0.25">
      <c r="A619" s="72"/>
    </row>
    <row r="620" spans="1:1" x14ac:dyDescent="0.25">
      <c r="A620" s="72"/>
    </row>
    <row r="621" spans="1:1" x14ac:dyDescent="0.25">
      <c r="A621" s="72"/>
    </row>
    <row r="622" spans="1:1" x14ac:dyDescent="0.25">
      <c r="A622" s="72"/>
    </row>
    <row r="623" spans="1:1" x14ac:dyDescent="0.25">
      <c r="A623" s="72"/>
    </row>
    <row r="624" spans="1:1" x14ac:dyDescent="0.25">
      <c r="A624" s="72"/>
    </row>
    <row r="625" spans="1:1" x14ac:dyDescent="0.25">
      <c r="A625" s="72"/>
    </row>
    <row r="626" spans="1:1" x14ac:dyDescent="0.25">
      <c r="A626" s="72"/>
    </row>
    <row r="627" spans="1:1" x14ac:dyDescent="0.25">
      <c r="A627" s="72"/>
    </row>
    <row r="628" spans="1:1" x14ac:dyDescent="0.25">
      <c r="A628" s="72"/>
    </row>
    <row r="629" spans="1:1" x14ac:dyDescent="0.25">
      <c r="A629" s="72"/>
    </row>
    <row r="630" spans="1:1" x14ac:dyDescent="0.25">
      <c r="A630" s="72"/>
    </row>
    <row r="631" spans="1:1" x14ac:dyDescent="0.25">
      <c r="A631" s="72"/>
    </row>
    <row r="632" spans="1:1" x14ac:dyDescent="0.25">
      <c r="A632" s="72"/>
    </row>
    <row r="633" spans="1:1" x14ac:dyDescent="0.25">
      <c r="A633" s="72"/>
    </row>
    <row r="634" spans="1:1" x14ac:dyDescent="0.25">
      <c r="A634" s="72"/>
    </row>
    <row r="635" spans="1:1" x14ac:dyDescent="0.25">
      <c r="A635" s="72"/>
    </row>
    <row r="636" spans="1:1" x14ac:dyDescent="0.25">
      <c r="A636" s="72"/>
    </row>
    <row r="637" spans="1:1" x14ac:dyDescent="0.25">
      <c r="A637" s="72"/>
    </row>
    <row r="638" spans="1:1" x14ac:dyDescent="0.25">
      <c r="A638" s="72"/>
    </row>
    <row r="639" spans="1:1" x14ac:dyDescent="0.25">
      <c r="A639" s="72"/>
    </row>
    <row r="640" spans="1:1" x14ac:dyDescent="0.25">
      <c r="A640" s="72"/>
    </row>
    <row r="641" spans="1:1" x14ac:dyDescent="0.25">
      <c r="A641" s="72"/>
    </row>
    <row r="642" spans="1:1" x14ac:dyDescent="0.25">
      <c r="A642" s="72"/>
    </row>
    <row r="643" spans="1:1" x14ac:dyDescent="0.25">
      <c r="A643" s="72"/>
    </row>
    <row r="644" spans="1:1" x14ac:dyDescent="0.25">
      <c r="A644" s="72"/>
    </row>
    <row r="645" spans="1:1" x14ac:dyDescent="0.25">
      <c r="A645" s="72"/>
    </row>
    <row r="646" spans="1:1" x14ac:dyDescent="0.25">
      <c r="A646" s="72"/>
    </row>
    <row r="647" spans="1:1" x14ac:dyDescent="0.25">
      <c r="A647" s="72"/>
    </row>
    <row r="648" spans="1:1" x14ac:dyDescent="0.25">
      <c r="A648" s="72"/>
    </row>
    <row r="649" spans="1:1" x14ac:dyDescent="0.25">
      <c r="A649" s="72"/>
    </row>
    <row r="650" spans="1:1" x14ac:dyDescent="0.25">
      <c r="A650" s="72"/>
    </row>
    <row r="651" spans="1:1" x14ac:dyDescent="0.25">
      <c r="A651" s="72"/>
    </row>
    <row r="652" spans="1:1" x14ac:dyDescent="0.25">
      <c r="A652" s="72"/>
    </row>
    <row r="653" spans="1:1" x14ac:dyDescent="0.25">
      <c r="A653" s="72"/>
    </row>
    <row r="654" spans="1:1" x14ac:dyDescent="0.25">
      <c r="A654" s="72"/>
    </row>
    <row r="655" spans="1:1" x14ac:dyDescent="0.25">
      <c r="A655" s="72"/>
    </row>
    <row r="656" spans="1:1" x14ac:dyDescent="0.25">
      <c r="A656" s="72"/>
    </row>
    <row r="657" spans="1:1" x14ac:dyDescent="0.25">
      <c r="A657" s="72"/>
    </row>
    <row r="658" spans="1:1" x14ac:dyDescent="0.25">
      <c r="A658" s="72"/>
    </row>
    <row r="659" spans="1:1" x14ac:dyDescent="0.25">
      <c r="A659" s="72"/>
    </row>
    <row r="660" spans="1:1" x14ac:dyDescent="0.25">
      <c r="A660" s="72"/>
    </row>
    <row r="661" spans="1:1" x14ac:dyDescent="0.25">
      <c r="A661" s="72"/>
    </row>
    <row r="662" spans="1:1" x14ac:dyDescent="0.25">
      <c r="A662" s="72"/>
    </row>
    <row r="663" spans="1:1" x14ac:dyDescent="0.25">
      <c r="A663" s="72"/>
    </row>
    <row r="664" spans="1:1" x14ac:dyDescent="0.25">
      <c r="A664" s="72"/>
    </row>
    <row r="665" spans="1:1" x14ac:dyDescent="0.25">
      <c r="A665" s="72"/>
    </row>
    <row r="666" spans="1:1" x14ac:dyDescent="0.25">
      <c r="A666" s="72"/>
    </row>
    <row r="667" spans="1:1" x14ac:dyDescent="0.25">
      <c r="A667" s="72"/>
    </row>
    <row r="668" spans="1:1" x14ac:dyDescent="0.25">
      <c r="A668" s="72"/>
    </row>
    <row r="669" spans="1:1" x14ac:dyDescent="0.25">
      <c r="A669" s="72"/>
    </row>
    <row r="670" spans="1:1" x14ac:dyDescent="0.25">
      <c r="A670" s="72"/>
    </row>
    <row r="671" spans="1:1" x14ac:dyDescent="0.25">
      <c r="A671" s="72"/>
    </row>
    <row r="672" spans="1:1" x14ac:dyDescent="0.25">
      <c r="A672" s="72"/>
    </row>
    <row r="673" spans="1:1" x14ac:dyDescent="0.25">
      <c r="A673" s="72"/>
    </row>
    <row r="674" spans="1:1" x14ac:dyDescent="0.25">
      <c r="A674" s="72"/>
    </row>
    <row r="675" spans="1:1" x14ac:dyDescent="0.25">
      <c r="A675" s="72"/>
    </row>
    <row r="676" spans="1:1" x14ac:dyDescent="0.25">
      <c r="A676" s="72"/>
    </row>
    <row r="677" spans="1:1" x14ac:dyDescent="0.25">
      <c r="A677" s="72"/>
    </row>
    <row r="678" spans="1:1" x14ac:dyDescent="0.25">
      <c r="A678" s="72"/>
    </row>
    <row r="679" spans="1:1" x14ac:dyDescent="0.25">
      <c r="A679" s="72"/>
    </row>
    <row r="680" spans="1:1" x14ac:dyDescent="0.25">
      <c r="A680" s="72"/>
    </row>
    <row r="681" spans="1:1" x14ac:dyDescent="0.25">
      <c r="A681" s="72"/>
    </row>
    <row r="682" spans="1:1" x14ac:dyDescent="0.25">
      <c r="A682" s="72"/>
    </row>
    <row r="683" spans="1:1" x14ac:dyDescent="0.25">
      <c r="A683" s="72"/>
    </row>
    <row r="684" spans="1:1" x14ac:dyDescent="0.25">
      <c r="A684" s="72"/>
    </row>
    <row r="685" spans="1:1" x14ac:dyDescent="0.25">
      <c r="A685" s="72"/>
    </row>
    <row r="686" spans="1:1" x14ac:dyDescent="0.25">
      <c r="A686" s="72"/>
    </row>
    <row r="687" spans="1:1" x14ac:dyDescent="0.25">
      <c r="A687" s="72"/>
    </row>
    <row r="688" spans="1:1" x14ac:dyDescent="0.25">
      <c r="A688" s="72"/>
    </row>
    <row r="689" spans="1:1" x14ac:dyDescent="0.25">
      <c r="A689" s="72"/>
    </row>
    <row r="690" spans="1:1" x14ac:dyDescent="0.25">
      <c r="A690" s="72"/>
    </row>
    <row r="691" spans="1:1" x14ac:dyDescent="0.25">
      <c r="A691" s="72"/>
    </row>
    <row r="692" spans="1:1" x14ac:dyDescent="0.25">
      <c r="A692" s="72"/>
    </row>
    <row r="693" spans="1:1" x14ac:dyDescent="0.25">
      <c r="A693" s="72"/>
    </row>
    <row r="694" spans="1:1" x14ac:dyDescent="0.25">
      <c r="A694" s="72"/>
    </row>
    <row r="695" spans="1:1" x14ac:dyDescent="0.25">
      <c r="A695" s="72"/>
    </row>
    <row r="696" spans="1:1" x14ac:dyDescent="0.25">
      <c r="A696" s="72"/>
    </row>
    <row r="697" spans="1:1" x14ac:dyDescent="0.25">
      <c r="A697" s="72"/>
    </row>
    <row r="698" spans="1:1" x14ac:dyDescent="0.25">
      <c r="A698" s="72"/>
    </row>
    <row r="699" spans="1:1" x14ac:dyDescent="0.25">
      <c r="A699" s="72"/>
    </row>
    <row r="700" spans="1:1" x14ac:dyDescent="0.25">
      <c r="A700" s="72"/>
    </row>
    <row r="701" spans="1:1" x14ac:dyDescent="0.25">
      <c r="A701" s="72"/>
    </row>
    <row r="702" spans="1:1" x14ac:dyDescent="0.25">
      <c r="A702" s="72"/>
    </row>
    <row r="703" spans="1:1" x14ac:dyDescent="0.25">
      <c r="A703" s="72"/>
    </row>
    <row r="704" spans="1:1" x14ac:dyDescent="0.25">
      <c r="A704" s="72"/>
    </row>
    <row r="705" spans="1:1" x14ac:dyDescent="0.25">
      <c r="A705" s="72"/>
    </row>
    <row r="706" spans="1:1" x14ac:dyDescent="0.25">
      <c r="A706" s="72"/>
    </row>
    <row r="707" spans="1:1" x14ac:dyDescent="0.25">
      <c r="A707" s="72"/>
    </row>
    <row r="708" spans="1:1" x14ac:dyDescent="0.25">
      <c r="A708" s="72"/>
    </row>
    <row r="709" spans="1:1" x14ac:dyDescent="0.25">
      <c r="A709" s="72"/>
    </row>
    <row r="710" spans="1:1" x14ac:dyDescent="0.25">
      <c r="A710" s="72"/>
    </row>
    <row r="711" spans="1:1" x14ac:dyDescent="0.25">
      <c r="A711" s="72"/>
    </row>
    <row r="712" spans="1:1" x14ac:dyDescent="0.25">
      <c r="A712" s="72"/>
    </row>
    <row r="713" spans="1:1" x14ac:dyDescent="0.25">
      <c r="A713" s="72"/>
    </row>
    <row r="714" spans="1:1" x14ac:dyDescent="0.25">
      <c r="A714" s="72"/>
    </row>
    <row r="715" spans="1:1" x14ac:dyDescent="0.25">
      <c r="A715" s="72"/>
    </row>
    <row r="716" spans="1:1" x14ac:dyDescent="0.25">
      <c r="A716" s="72"/>
    </row>
    <row r="717" spans="1:1" x14ac:dyDescent="0.25">
      <c r="A717" s="72"/>
    </row>
    <row r="718" spans="1:1" x14ac:dyDescent="0.25">
      <c r="A718" s="72"/>
    </row>
    <row r="719" spans="1:1" x14ac:dyDescent="0.25">
      <c r="A719" s="72"/>
    </row>
    <row r="720" spans="1:1" x14ac:dyDescent="0.25">
      <c r="A720" s="72"/>
    </row>
    <row r="721" spans="1:1" x14ac:dyDescent="0.25">
      <c r="A721" s="72"/>
    </row>
    <row r="722" spans="1:1" x14ac:dyDescent="0.25">
      <c r="A722" s="72"/>
    </row>
    <row r="723" spans="1:1" x14ac:dyDescent="0.25">
      <c r="A723" s="72"/>
    </row>
    <row r="724" spans="1:1" x14ac:dyDescent="0.25">
      <c r="A724" s="72"/>
    </row>
    <row r="725" spans="1:1" x14ac:dyDescent="0.25">
      <c r="A725" s="72"/>
    </row>
    <row r="726" spans="1:1" x14ac:dyDescent="0.25">
      <c r="A726" s="72"/>
    </row>
    <row r="727" spans="1:1" x14ac:dyDescent="0.25">
      <c r="A727" s="72"/>
    </row>
    <row r="728" spans="1:1" x14ac:dyDescent="0.25">
      <c r="A728" s="72"/>
    </row>
    <row r="729" spans="1:1" x14ac:dyDescent="0.25">
      <c r="A729" s="72"/>
    </row>
    <row r="730" spans="1:1" x14ac:dyDescent="0.25">
      <c r="A730" s="72"/>
    </row>
    <row r="731" spans="1:1" x14ac:dyDescent="0.25">
      <c r="A731" s="72"/>
    </row>
    <row r="732" spans="1:1" x14ac:dyDescent="0.25">
      <c r="A732" s="72"/>
    </row>
    <row r="733" spans="1:1" x14ac:dyDescent="0.25">
      <c r="A733" s="72"/>
    </row>
    <row r="734" spans="1:1" x14ac:dyDescent="0.25">
      <c r="A734" s="72"/>
    </row>
    <row r="735" spans="1:1" x14ac:dyDescent="0.25">
      <c r="A735" s="72"/>
    </row>
    <row r="736" spans="1:1" x14ac:dyDescent="0.25">
      <c r="A736" s="72"/>
    </row>
    <row r="737" spans="1:1" x14ac:dyDescent="0.25">
      <c r="A737" s="72"/>
    </row>
    <row r="738" spans="1:1" x14ac:dyDescent="0.25">
      <c r="A738" s="72"/>
    </row>
    <row r="739" spans="1:1" x14ac:dyDescent="0.25">
      <c r="A739" s="72"/>
    </row>
    <row r="740" spans="1:1" x14ac:dyDescent="0.25">
      <c r="A740" s="72"/>
    </row>
    <row r="741" spans="1:1" x14ac:dyDescent="0.25">
      <c r="A741" s="72"/>
    </row>
    <row r="742" spans="1:1" x14ac:dyDescent="0.25">
      <c r="A742" s="72"/>
    </row>
    <row r="743" spans="1:1" x14ac:dyDescent="0.25">
      <c r="A743" s="72"/>
    </row>
    <row r="744" spans="1:1" x14ac:dyDescent="0.25">
      <c r="A744" s="72"/>
    </row>
    <row r="745" spans="1:1" x14ac:dyDescent="0.25">
      <c r="A745" s="72"/>
    </row>
    <row r="746" spans="1:1" x14ac:dyDescent="0.25">
      <c r="A746" s="72"/>
    </row>
    <row r="747" spans="1:1" x14ac:dyDescent="0.25">
      <c r="A747" s="72"/>
    </row>
    <row r="748" spans="1:1" x14ac:dyDescent="0.25">
      <c r="A748" s="72"/>
    </row>
    <row r="749" spans="1:1" x14ac:dyDescent="0.25">
      <c r="A749" s="72"/>
    </row>
    <row r="750" spans="1:1" x14ac:dyDescent="0.25">
      <c r="A750" s="72"/>
    </row>
    <row r="751" spans="1:1" x14ac:dyDescent="0.25">
      <c r="A751" s="72"/>
    </row>
    <row r="752" spans="1:1" x14ac:dyDescent="0.25">
      <c r="A752" s="72"/>
    </row>
    <row r="753" spans="1:1" x14ac:dyDescent="0.25">
      <c r="A753" s="72"/>
    </row>
    <row r="754" spans="1:1" x14ac:dyDescent="0.25">
      <c r="A754" s="72"/>
    </row>
    <row r="755" spans="1:1" x14ac:dyDescent="0.25">
      <c r="A755" s="72"/>
    </row>
    <row r="756" spans="1:1" x14ac:dyDescent="0.25">
      <c r="A756" s="72"/>
    </row>
    <row r="757" spans="1:1" x14ac:dyDescent="0.25">
      <c r="A757" s="72"/>
    </row>
    <row r="758" spans="1:1" x14ac:dyDescent="0.25">
      <c r="A758" s="72"/>
    </row>
    <row r="759" spans="1:1" x14ac:dyDescent="0.25">
      <c r="A759" s="72"/>
    </row>
    <row r="760" spans="1:1" x14ac:dyDescent="0.25">
      <c r="A760" s="72"/>
    </row>
    <row r="761" spans="1:1" x14ac:dyDescent="0.25">
      <c r="A761" s="72"/>
    </row>
    <row r="762" spans="1:1" x14ac:dyDescent="0.25">
      <c r="A762" s="72"/>
    </row>
    <row r="763" spans="1:1" x14ac:dyDescent="0.25">
      <c r="A763" s="72"/>
    </row>
    <row r="764" spans="1:1" x14ac:dyDescent="0.25">
      <c r="A764" s="72"/>
    </row>
    <row r="765" spans="1:1" x14ac:dyDescent="0.25">
      <c r="A765" s="72"/>
    </row>
    <row r="766" spans="1:1" x14ac:dyDescent="0.25">
      <c r="A766" s="72"/>
    </row>
    <row r="767" spans="1:1" x14ac:dyDescent="0.25">
      <c r="A767" s="72"/>
    </row>
    <row r="768" spans="1:1" x14ac:dyDescent="0.25">
      <c r="A768" s="72"/>
    </row>
    <row r="769" spans="1:1" x14ac:dyDescent="0.25">
      <c r="A769" s="72"/>
    </row>
    <row r="770" spans="1:1" x14ac:dyDescent="0.25">
      <c r="A770" s="72"/>
    </row>
    <row r="771" spans="1:1" x14ac:dyDescent="0.25">
      <c r="A771" s="72"/>
    </row>
    <row r="772" spans="1:1" x14ac:dyDescent="0.25">
      <c r="A772" s="72"/>
    </row>
    <row r="773" spans="1:1" x14ac:dyDescent="0.25">
      <c r="A773" s="72"/>
    </row>
    <row r="774" spans="1:1" x14ac:dyDescent="0.25">
      <c r="A774" s="72"/>
    </row>
    <row r="775" spans="1:1" x14ac:dyDescent="0.25">
      <c r="A775" s="72"/>
    </row>
    <row r="776" spans="1:1" x14ac:dyDescent="0.25">
      <c r="A776" s="72"/>
    </row>
    <row r="777" spans="1:1" x14ac:dyDescent="0.25">
      <c r="A777" s="72"/>
    </row>
    <row r="778" spans="1:1" x14ac:dyDescent="0.25">
      <c r="A778" s="72"/>
    </row>
    <row r="779" spans="1:1" x14ac:dyDescent="0.25">
      <c r="A779" s="72"/>
    </row>
    <row r="780" spans="1:1" x14ac:dyDescent="0.25">
      <c r="A780" s="72"/>
    </row>
    <row r="781" spans="1:1" x14ac:dyDescent="0.25">
      <c r="A781" s="72"/>
    </row>
    <row r="782" spans="1:1" x14ac:dyDescent="0.25">
      <c r="A782" s="72"/>
    </row>
    <row r="783" spans="1:1" x14ac:dyDescent="0.25">
      <c r="A783" s="72"/>
    </row>
    <row r="784" spans="1:1" x14ac:dyDescent="0.25">
      <c r="A784" s="72"/>
    </row>
    <row r="785" spans="1:1" x14ac:dyDescent="0.25">
      <c r="A785" s="72"/>
    </row>
    <row r="786" spans="1:1" x14ac:dyDescent="0.25">
      <c r="A786" s="72"/>
    </row>
    <row r="787" spans="1:1" x14ac:dyDescent="0.25">
      <c r="A787" s="72"/>
    </row>
    <row r="788" spans="1:1" x14ac:dyDescent="0.25">
      <c r="A788" s="72"/>
    </row>
    <row r="789" spans="1:1" x14ac:dyDescent="0.25">
      <c r="A789" s="72"/>
    </row>
    <row r="790" spans="1:1" x14ac:dyDescent="0.25">
      <c r="A790" s="72"/>
    </row>
    <row r="791" spans="1:1" x14ac:dyDescent="0.25">
      <c r="A791" s="72"/>
    </row>
    <row r="792" spans="1:1" x14ac:dyDescent="0.25">
      <c r="A792" s="72"/>
    </row>
    <row r="793" spans="1:1" x14ac:dyDescent="0.25">
      <c r="A793" s="72"/>
    </row>
    <row r="794" spans="1:1" x14ac:dyDescent="0.25">
      <c r="A794" s="72"/>
    </row>
    <row r="795" spans="1:1" x14ac:dyDescent="0.25">
      <c r="A795" s="72"/>
    </row>
    <row r="796" spans="1:1" x14ac:dyDescent="0.25">
      <c r="A796" s="72"/>
    </row>
    <row r="797" spans="1:1" x14ac:dyDescent="0.25">
      <c r="A797" s="72"/>
    </row>
    <row r="798" spans="1:1" x14ac:dyDescent="0.25">
      <c r="A798" s="72"/>
    </row>
    <row r="799" spans="1:1" x14ac:dyDescent="0.25">
      <c r="A799" s="72"/>
    </row>
    <row r="800" spans="1:1" x14ac:dyDescent="0.25">
      <c r="A800" s="72"/>
    </row>
    <row r="801" spans="1:1" x14ac:dyDescent="0.25">
      <c r="A801" s="72"/>
    </row>
    <row r="802" spans="1:1" x14ac:dyDescent="0.25">
      <c r="A802" s="72"/>
    </row>
    <row r="803" spans="1:1" x14ac:dyDescent="0.25">
      <c r="A803" s="72"/>
    </row>
    <row r="804" spans="1:1" x14ac:dyDescent="0.25">
      <c r="A804" s="72"/>
    </row>
    <row r="805" spans="1:1" x14ac:dyDescent="0.25">
      <c r="A805" s="72"/>
    </row>
    <row r="806" spans="1:1" x14ac:dyDescent="0.25">
      <c r="A806" s="72"/>
    </row>
    <row r="807" spans="1:1" x14ac:dyDescent="0.25">
      <c r="A807" s="72"/>
    </row>
    <row r="808" spans="1:1" x14ac:dyDescent="0.25">
      <c r="A808" s="72"/>
    </row>
    <row r="809" spans="1:1" x14ac:dyDescent="0.25">
      <c r="A809" s="72"/>
    </row>
    <row r="810" spans="1:1" x14ac:dyDescent="0.25">
      <c r="A810" s="72"/>
    </row>
    <row r="811" spans="1:1" x14ac:dyDescent="0.25">
      <c r="A811" s="72"/>
    </row>
    <row r="812" spans="1:1" x14ac:dyDescent="0.25">
      <c r="A812" s="72"/>
    </row>
    <row r="813" spans="1:1" x14ac:dyDescent="0.25">
      <c r="A813" s="72"/>
    </row>
    <row r="814" spans="1:1" x14ac:dyDescent="0.25">
      <c r="A814" s="72"/>
    </row>
    <row r="815" spans="1:1" x14ac:dyDescent="0.25">
      <c r="A815" s="72"/>
    </row>
    <row r="816" spans="1:1" x14ac:dyDescent="0.25">
      <c r="A816" s="72"/>
    </row>
    <row r="817" spans="1:1" x14ac:dyDescent="0.25">
      <c r="A817" s="72"/>
    </row>
    <row r="818" spans="1:1" x14ac:dyDescent="0.25">
      <c r="A818" s="72"/>
    </row>
    <row r="819" spans="1:1" x14ac:dyDescent="0.25">
      <c r="A819" s="72"/>
    </row>
    <row r="820" spans="1:1" x14ac:dyDescent="0.25">
      <c r="A820" s="72"/>
    </row>
    <row r="821" spans="1:1" x14ac:dyDescent="0.25">
      <c r="A821" s="72"/>
    </row>
    <row r="822" spans="1:1" x14ac:dyDescent="0.25">
      <c r="A822" s="72"/>
    </row>
    <row r="823" spans="1:1" x14ac:dyDescent="0.25">
      <c r="A823" s="72"/>
    </row>
    <row r="824" spans="1:1" x14ac:dyDescent="0.25">
      <c r="A824" s="72"/>
    </row>
    <row r="825" spans="1:1" x14ac:dyDescent="0.25">
      <c r="A825" s="72"/>
    </row>
    <row r="826" spans="1:1" x14ac:dyDescent="0.25">
      <c r="A826" s="72"/>
    </row>
    <row r="827" spans="1:1" x14ac:dyDescent="0.25">
      <c r="A827" s="72"/>
    </row>
    <row r="828" spans="1:1" x14ac:dyDescent="0.25">
      <c r="A828" s="72"/>
    </row>
    <row r="829" spans="1:1" x14ac:dyDescent="0.25">
      <c r="A829" s="72"/>
    </row>
    <row r="830" spans="1:1" x14ac:dyDescent="0.25">
      <c r="A830" s="72"/>
    </row>
    <row r="831" spans="1:1" x14ac:dyDescent="0.25">
      <c r="A831" s="72"/>
    </row>
    <row r="832" spans="1:1" x14ac:dyDescent="0.25">
      <c r="A832" s="72"/>
    </row>
    <row r="833" spans="1:1" x14ac:dyDescent="0.25">
      <c r="A833" s="72"/>
    </row>
    <row r="834" spans="1:1" x14ac:dyDescent="0.25">
      <c r="A834" s="72"/>
    </row>
    <row r="835" spans="1:1" x14ac:dyDescent="0.25">
      <c r="A835" s="72"/>
    </row>
    <row r="836" spans="1:1" x14ac:dyDescent="0.25">
      <c r="A836" s="72"/>
    </row>
    <row r="837" spans="1:1" x14ac:dyDescent="0.25">
      <c r="A837" s="72"/>
    </row>
    <row r="838" spans="1:1" x14ac:dyDescent="0.25">
      <c r="A838" s="72"/>
    </row>
    <row r="839" spans="1:1" x14ac:dyDescent="0.25">
      <c r="A839" s="72"/>
    </row>
    <row r="840" spans="1:1" x14ac:dyDescent="0.25">
      <c r="A840" s="72"/>
    </row>
    <row r="841" spans="1:1" x14ac:dyDescent="0.25">
      <c r="A841" s="72"/>
    </row>
    <row r="842" spans="1:1" x14ac:dyDescent="0.25">
      <c r="A842" s="72"/>
    </row>
    <row r="843" spans="1:1" x14ac:dyDescent="0.25">
      <c r="A843" s="72"/>
    </row>
    <row r="844" spans="1:1" x14ac:dyDescent="0.25">
      <c r="A844" s="72"/>
    </row>
    <row r="845" spans="1:1" x14ac:dyDescent="0.25">
      <c r="A845" s="72"/>
    </row>
    <row r="846" spans="1:1" x14ac:dyDescent="0.25">
      <c r="A846" s="72"/>
    </row>
    <row r="847" spans="1:1" x14ac:dyDescent="0.25">
      <c r="A847" s="72"/>
    </row>
    <row r="848" spans="1:1" x14ac:dyDescent="0.25">
      <c r="A848" s="72"/>
    </row>
    <row r="849" spans="1:1" x14ac:dyDescent="0.25">
      <c r="A849" s="72"/>
    </row>
    <row r="850" spans="1:1" x14ac:dyDescent="0.25">
      <c r="A850" s="72"/>
    </row>
    <row r="851" spans="1:1" x14ac:dyDescent="0.25">
      <c r="A851" s="72"/>
    </row>
    <row r="852" spans="1:1" x14ac:dyDescent="0.25">
      <c r="A852" s="72"/>
    </row>
    <row r="853" spans="1:1" x14ac:dyDescent="0.25">
      <c r="A853" s="72"/>
    </row>
    <row r="854" spans="1:1" x14ac:dyDescent="0.25">
      <c r="A854" s="72"/>
    </row>
    <row r="855" spans="1:1" x14ac:dyDescent="0.25">
      <c r="A855" s="72"/>
    </row>
    <row r="856" spans="1:1" x14ac:dyDescent="0.25">
      <c r="A856" s="72"/>
    </row>
    <row r="857" spans="1:1" x14ac:dyDescent="0.25">
      <c r="A857" s="72"/>
    </row>
    <row r="858" spans="1:1" x14ac:dyDescent="0.25">
      <c r="A858" s="72"/>
    </row>
    <row r="859" spans="1:1" x14ac:dyDescent="0.25">
      <c r="A859" s="72"/>
    </row>
    <row r="860" spans="1:1" x14ac:dyDescent="0.25">
      <c r="A860" s="72"/>
    </row>
    <row r="861" spans="1:1" x14ac:dyDescent="0.25">
      <c r="A861" s="72"/>
    </row>
    <row r="862" spans="1:1" x14ac:dyDescent="0.25">
      <c r="A862" s="72"/>
    </row>
    <row r="863" spans="1:1" x14ac:dyDescent="0.25">
      <c r="A863" s="72"/>
    </row>
    <row r="864" spans="1:1" x14ac:dyDescent="0.25">
      <c r="A864" s="72"/>
    </row>
    <row r="865" spans="1:1" x14ac:dyDescent="0.25">
      <c r="A865" s="72"/>
    </row>
    <row r="866" spans="1:1" x14ac:dyDescent="0.25">
      <c r="A866" s="72"/>
    </row>
    <row r="867" spans="1:1" x14ac:dyDescent="0.25">
      <c r="A867" s="72"/>
    </row>
    <row r="868" spans="1:1" x14ac:dyDescent="0.25">
      <c r="A868" s="72"/>
    </row>
    <row r="869" spans="1:1" x14ac:dyDescent="0.25">
      <c r="A869" s="72"/>
    </row>
    <row r="870" spans="1:1" x14ac:dyDescent="0.25">
      <c r="A870" s="72"/>
    </row>
    <row r="871" spans="1:1" x14ac:dyDescent="0.25">
      <c r="A871" s="72"/>
    </row>
    <row r="872" spans="1:1" x14ac:dyDescent="0.25">
      <c r="A872" s="72"/>
    </row>
    <row r="873" spans="1:1" x14ac:dyDescent="0.25">
      <c r="A873" s="72"/>
    </row>
    <row r="874" spans="1:1" x14ac:dyDescent="0.25">
      <c r="A874" s="72"/>
    </row>
    <row r="875" spans="1:1" x14ac:dyDescent="0.25">
      <c r="A875" s="72"/>
    </row>
    <row r="876" spans="1:1" x14ac:dyDescent="0.25">
      <c r="A876" s="72"/>
    </row>
    <row r="877" spans="1:1" x14ac:dyDescent="0.25">
      <c r="A877" s="72"/>
    </row>
    <row r="878" spans="1:1" x14ac:dyDescent="0.25">
      <c r="A878" s="72"/>
    </row>
    <row r="879" spans="1:1" x14ac:dyDescent="0.25">
      <c r="A879" s="72"/>
    </row>
    <row r="880" spans="1:1" x14ac:dyDescent="0.25">
      <c r="A880" s="72"/>
    </row>
    <row r="881" spans="1:1" x14ac:dyDescent="0.25">
      <c r="A881" s="72"/>
    </row>
    <row r="882" spans="1:1" x14ac:dyDescent="0.25">
      <c r="A882" s="72"/>
    </row>
    <row r="883" spans="1:1" x14ac:dyDescent="0.25">
      <c r="A883" s="72"/>
    </row>
    <row r="884" spans="1:1" x14ac:dyDescent="0.25">
      <c r="A884" s="72"/>
    </row>
    <row r="885" spans="1:1" x14ac:dyDescent="0.25">
      <c r="A885" s="72"/>
    </row>
    <row r="886" spans="1:1" x14ac:dyDescent="0.25">
      <c r="A886" s="72"/>
    </row>
    <row r="887" spans="1:1" x14ac:dyDescent="0.25">
      <c r="A887" s="72"/>
    </row>
    <row r="888" spans="1:1" x14ac:dyDescent="0.25">
      <c r="A888" s="72"/>
    </row>
    <row r="889" spans="1:1" x14ac:dyDescent="0.25">
      <c r="A889" s="72"/>
    </row>
    <row r="890" spans="1:1" x14ac:dyDescent="0.25">
      <c r="A890" s="72"/>
    </row>
    <row r="891" spans="1:1" x14ac:dyDescent="0.25">
      <c r="A891" s="72"/>
    </row>
    <row r="892" spans="1:1" x14ac:dyDescent="0.25">
      <c r="A892" s="72"/>
    </row>
    <row r="893" spans="1:1" x14ac:dyDescent="0.25">
      <c r="A893" s="72"/>
    </row>
    <row r="894" spans="1:1" x14ac:dyDescent="0.25">
      <c r="A894" s="72"/>
    </row>
    <row r="895" spans="1:1" x14ac:dyDescent="0.25">
      <c r="A895" s="72"/>
    </row>
    <row r="896" spans="1:1" x14ac:dyDescent="0.25">
      <c r="A896" s="72"/>
    </row>
    <row r="897" spans="1:1" x14ac:dyDescent="0.25">
      <c r="A897" s="72"/>
    </row>
    <row r="898" spans="1:1" x14ac:dyDescent="0.25">
      <c r="A898" s="72"/>
    </row>
    <row r="899" spans="1:1" x14ac:dyDescent="0.25">
      <c r="A899" s="72"/>
    </row>
    <row r="900" spans="1:1" x14ac:dyDescent="0.25">
      <c r="A900" s="72"/>
    </row>
    <row r="901" spans="1:1" x14ac:dyDescent="0.25">
      <c r="A901" s="72"/>
    </row>
    <row r="902" spans="1:1" x14ac:dyDescent="0.25">
      <c r="A902" s="72"/>
    </row>
    <row r="903" spans="1:1" x14ac:dyDescent="0.25">
      <c r="A903" s="72"/>
    </row>
    <row r="904" spans="1:1" x14ac:dyDescent="0.25">
      <c r="A904" s="72"/>
    </row>
    <row r="905" spans="1:1" x14ac:dyDescent="0.25">
      <c r="A905" s="72"/>
    </row>
    <row r="906" spans="1:1" x14ac:dyDescent="0.25">
      <c r="A906" s="72"/>
    </row>
    <row r="907" spans="1:1" x14ac:dyDescent="0.25">
      <c r="A907" s="72"/>
    </row>
    <row r="908" spans="1:1" x14ac:dyDescent="0.25">
      <c r="A908" s="72"/>
    </row>
    <row r="909" spans="1:1" x14ac:dyDescent="0.25">
      <c r="A909" s="72"/>
    </row>
    <row r="910" spans="1:1" x14ac:dyDescent="0.25">
      <c r="A910" s="72"/>
    </row>
    <row r="911" spans="1:1" x14ac:dyDescent="0.25">
      <c r="A911" s="72"/>
    </row>
    <row r="912" spans="1:1" x14ac:dyDescent="0.25">
      <c r="A912" s="72"/>
    </row>
    <row r="913" spans="1:1" x14ac:dyDescent="0.25">
      <c r="A913" s="72"/>
    </row>
    <row r="914" spans="1:1" x14ac:dyDescent="0.25">
      <c r="A914" s="72"/>
    </row>
    <row r="915" spans="1:1" x14ac:dyDescent="0.25">
      <c r="A915" s="72"/>
    </row>
    <row r="916" spans="1:1" x14ac:dyDescent="0.25">
      <c r="A916" s="72"/>
    </row>
    <row r="917" spans="1:1" x14ac:dyDescent="0.25">
      <c r="A917" s="72"/>
    </row>
    <row r="918" spans="1:1" x14ac:dyDescent="0.25">
      <c r="A918" s="72"/>
    </row>
    <row r="919" spans="1:1" x14ac:dyDescent="0.25">
      <c r="A919" s="72"/>
    </row>
    <row r="920" spans="1:1" x14ac:dyDescent="0.25">
      <c r="A920" s="72"/>
    </row>
    <row r="921" spans="1:1" x14ac:dyDescent="0.25">
      <c r="A921" s="72"/>
    </row>
    <row r="922" spans="1:1" x14ac:dyDescent="0.25">
      <c r="A922" s="72"/>
    </row>
    <row r="923" spans="1:1" x14ac:dyDescent="0.25">
      <c r="A923" s="72"/>
    </row>
    <row r="924" spans="1:1" x14ac:dyDescent="0.25">
      <c r="A924" s="72"/>
    </row>
    <row r="925" spans="1:1" x14ac:dyDescent="0.25">
      <c r="A925" s="72"/>
    </row>
    <row r="926" spans="1:1" x14ac:dyDescent="0.25">
      <c r="A926" s="72"/>
    </row>
    <row r="927" spans="1:1" x14ac:dyDescent="0.25">
      <c r="A927" s="72"/>
    </row>
    <row r="928" spans="1:1" x14ac:dyDescent="0.25">
      <c r="A928" s="72"/>
    </row>
    <row r="929" spans="1:1" x14ac:dyDescent="0.25">
      <c r="A929" s="72"/>
    </row>
    <row r="930" spans="1:1" x14ac:dyDescent="0.25">
      <c r="A930" s="72"/>
    </row>
    <row r="931" spans="1:1" x14ac:dyDescent="0.25">
      <c r="A931" s="72"/>
    </row>
    <row r="932" spans="1:1" x14ac:dyDescent="0.25">
      <c r="A932" s="72"/>
    </row>
    <row r="933" spans="1:1" x14ac:dyDescent="0.25">
      <c r="A933" s="72"/>
    </row>
    <row r="934" spans="1:1" x14ac:dyDescent="0.25">
      <c r="A934" s="72"/>
    </row>
    <row r="935" spans="1:1" x14ac:dyDescent="0.25">
      <c r="A935" s="72"/>
    </row>
    <row r="936" spans="1:1" x14ac:dyDescent="0.25">
      <c r="A936" s="72"/>
    </row>
    <row r="937" spans="1:1" x14ac:dyDescent="0.25">
      <c r="A937" s="72"/>
    </row>
    <row r="938" spans="1:1" x14ac:dyDescent="0.25">
      <c r="A938" s="72"/>
    </row>
    <row r="939" spans="1:1" x14ac:dyDescent="0.25">
      <c r="A939" s="72"/>
    </row>
    <row r="940" spans="1:1" x14ac:dyDescent="0.25">
      <c r="A940" s="72"/>
    </row>
    <row r="941" spans="1:1" x14ac:dyDescent="0.25">
      <c r="A941" s="72"/>
    </row>
    <row r="942" spans="1:1" x14ac:dyDescent="0.25">
      <c r="A942" s="72"/>
    </row>
    <row r="943" spans="1:1" x14ac:dyDescent="0.25">
      <c r="A943" s="72"/>
    </row>
    <row r="944" spans="1:1" x14ac:dyDescent="0.25">
      <c r="A944" s="72"/>
    </row>
    <row r="945" spans="1:1" x14ac:dyDescent="0.25">
      <c r="A945" s="72"/>
    </row>
    <row r="946" spans="1:1" x14ac:dyDescent="0.25">
      <c r="A946" s="72"/>
    </row>
    <row r="947" spans="1:1" x14ac:dyDescent="0.25">
      <c r="A947" s="72"/>
    </row>
    <row r="948" spans="1:1" x14ac:dyDescent="0.25">
      <c r="A948" s="72"/>
    </row>
    <row r="949" spans="1:1" x14ac:dyDescent="0.25">
      <c r="A949" s="72"/>
    </row>
    <row r="950" spans="1:1" x14ac:dyDescent="0.25">
      <c r="A950" s="72"/>
    </row>
    <row r="951" spans="1:1" x14ac:dyDescent="0.25">
      <c r="A951" s="72"/>
    </row>
    <row r="952" spans="1:1" x14ac:dyDescent="0.25">
      <c r="A952" s="72"/>
    </row>
    <row r="953" spans="1:1" x14ac:dyDescent="0.25">
      <c r="A953" s="72"/>
    </row>
    <row r="954" spans="1:1" x14ac:dyDescent="0.25">
      <c r="A954" s="72"/>
    </row>
    <row r="955" spans="1:1" x14ac:dyDescent="0.25">
      <c r="A955" s="72"/>
    </row>
    <row r="956" spans="1:1" x14ac:dyDescent="0.25">
      <c r="A956" s="72"/>
    </row>
    <row r="957" spans="1:1" x14ac:dyDescent="0.25">
      <c r="A957" s="72"/>
    </row>
    <row r="958" spans="1:1" x14ac:dyDescent="0.25">
      <c r="A958" s="72"/>
    </row>
    <row r="959" spans="1:1" x14ac:dyDescent="0.25">
      <c r="A959" s="72"/>
    </row>
    <row r="960" spans="1:1" x14ac:dyDescent="0.25">
      <c r="A960" s="72"/>
    </row>
    <row r="961" spans="1:1" x14ac:dyDescent="0.25">
      <c r="A961" s="72"/>
    </row>
    <row r="962" spans="1:1" x14ac:dyDescent="0.25">
      <c r="A962" s="72"/>
    </row>
    <row r="963" spans="1:1" x14ac:dyDescent="0.25">
      <c r="A963" s="72"/>
    </row>
    <row r="964" spans="1:1" x14ac:dyDescent="0.25">
      <c r="A964" s="72"/>
    </row>
    <row r="965" spans="1:1" x14ac:dyDescent="0.25">
      <c r="A965" s="72"/>
    </row>
    <row r="966" spans="1:1" x14ac:dyDescent="0.25">
      <c r="A966" s="72"/>
    </row>
    <row r="967" spans="1:1" x14ac:dyDescent="0.25">
      <c r="A967" s="72"/>
    </row>
    <row r="968" spans="1:1" x14ac:dyDescent="0.25">
      <c r="A968" s="72"/>
    </row>
    <row r="969" spans="1:1" x14ac:dyDescent="0.25">
      <c r="A969" s="72"/>
    </row>
    <row r="970" spans="1:1" x14ac:dyDescent="0.25">
      <c r="A970" s="72"/>
    </row>
    <row r="971" spans="1:1" x14ac:dyDescent="0.25">
      <c r="A971" s="72"/>
    </row>
    <row r="972" spans="1:1" x14ac:dyDescent="0.25">
      <c r="A972" s="72"/>
    </row>
    <row r="973" spans="1:1" x14ac:dyDescent="0.25">
      <c r="A973" s="72"/>
    </row>
    <row r="974" spans="1:1" x14ac:dyDescent="0.25">
      <c r="A974" s="72"/>
    </row>
    <row r="975" spans="1:1" x14ac:dyDescent="0.25">
      <c r="A975" s="72"/>
    </row>
    <row r="976" spans="1:1" x14ac:dyDescent="0.25">
      <c r="A976" s="72"/>
    </row>
    <row r="977" spans="1:1" x14ac:dyDescent="0.25">
      <c r="A977" s="72"/>
    </row>
    <row r="978" spans="1:1" x14ac:dyDescent="0.25">
      <c r="A978" s="72"/>
    </row>
    <row r="979" spans="1:1" x14ac:dyDescent="0.25">
      <c r="A979" s="72"/>
    </row>
    <row r="980" spans="1:1" x14ac:dyDescent="0.25">
      <c r="A980" s="72"/>
    </row>
    <row r="981" spans="1:1" x14ac:dyDescent="0.25">
      <c r="A981" s="72"/>
    </row>
    <row r="982" spans="1:1" x14ac:dyDescent="0.25">
      <c r="A982" s="72"/>
    </row>
    <row r="983" spans="1:1" x14ac:dyDescent="0.25">
      <c r="A983" s="72"/>
    </row>
    <row r="984" spans="1:1" x14ac:dyDescent="0.25">
      <c r="A984" s="72"/>
    </row>
    <row r="985" spans="1:1" x14ac:dyDescent="0.25">
      <c r="A985" s="72"/>
    </row>
    <row r="986" spans="1:1" x14ac:dyDescent="0.25">
      <c r="A986" s="72"/>
    </row>
    <row r="987" spans="1:1" x14ac:dyDescent="0.25">
      <c r="A987" s="72"/>
    </row>
    <row r="988" spans="1:1" x14ac:dyDescent="0.25">
      <c r="A988" s="72"/>
    </row>
    <row r="989" spans="1:1" x14ac:dyDescent="0.25">
      <c r="A989" s="72"/>
    </row>
    <row r="990" spans="1:1" x14ac:dyDescent="0.25">
      <c r="A990" s="72"/>
    </row>
    <row r="991" spans="1:1" x14ac:dyDescent="0.25">
      <c r="A991" s="72"/>
    </row>
    <row r="992" spans="1:1" x14ac:dyDescent="0.25">
      <c r="A992" s="72"/>
    </row>
    <row r="993" spans="1:1" x14ac:dyDescent="0.25">
      <c r="A993" s="72"/>
    </row>
    <row r="994" spans="1:1" x14ac:dyDescent="0.25">
      <c r="A994" s="72"/>
    </row>
    <row r="995" spans="1:1" x14ac:dyDescent="0.25">
      <c r="A995" s="72"/>
    </row>
    <row r="996" spans="1:1" x14ac:dyDescent="0.25">
      <c r="A996" s="72"/>
    </row>
    <row r="997" spans="1:1" x14ac:dyDescent="0.25">
      <c r="A997" s="72"/>
    </row>
    <row r="998" spans="1:1" x14ac:dyDescent="0.25">
      <c r="A998" s="72"/>
    </row>
    <row r="999" spans="1:1" x14ac:dyDescent="0.25">
      <c r="A999" s="72"/>
    </row>
    <row r="1000" spans="1:1" x14ac:dyDescent="0.25">
      <c r="A1000" s="72"/>
    </row>
    <row r="1001" spans="1:1" x14ac:dyDescent="0.25">
      <c r="A1001" s="72"/>
    </row>
    <row r="1002" spans="1:1" x14ac:dyDescent="0.25">
      <c r="A1002" s="72"/>
    </row>
    <row r="1003" spans="1:1" x14ac:dyDescent="0.25">
      <c r="A1003" s="72"/>
    </row>
    <row r="1004" spans="1:1" x14ac:dyDescent="0.25">
      <c r="A1004" s="72"/>
    </row>
    <row r="1005" spans="1:1" x14ac:dyDescent="0.25">
      <c r="A1005" s="72"/>
    </row>
    <row r="1006" spans="1:1" x14ac:dyDescent="0.25">
      <c r="A1006" s="72"/>
    </row>
    <row r="1007" spans="1:1" x14ac:dyDescent="0.25">
      <c r="A1007" s="72"/>
    </row>
    <row r="1008" spans="1:1" x14ac:dyDescent="0.25">
      <c r="A1008" s="72"/>
    </row>
    <row r="1009" spans="1:1" x14ac:dyDescent="0.25">
      <c r="A1009" s="72"/>
    </row>
    <row r="1010" spans="1:1" x14ac:dyDescent="0.25">
      <c r="A1010" s="72"/>
    </row>
    <row r="1011" spans="1:1" x14ac:dyDescent="0.25">
      <c r="A1011" s="72"/>
    </row>
    <row r="1012" spans="1:1" x14ac:dyDescent="0.25">
      <c r="A1012" s="72"/>
    </row>
    <row r="1013" spans="1:1" x14ac:dyDescent="0.25">
      <c r="A1013" s="72"/>
    </row>
    <row r="1014" spans="1:1" x14ac:dyDescent="0.25">
      <c r="A1014" s="72"/>
    </row>
    <row r="1015" spans="1:1" x14ac:dyDescent="0.25">
      <c r="A1015" s="72"/>
    </row>
    <row r="1016" spans="1:1" x14ac:dyDescent="0.25">
      <c r="A1016" s="72"/>
    </row>
    <row r="1017" spans="1:1" x14ac:dyDescent="0.25">
      <c r="A1017" s="72"/>
    </row>
    <row r="1018" spans="1:1" x14ac:dyDescent="0.25">
      <c r="A1018" s="72"/>
    </row>
    <row r="1019" spans="1:1" x14ac:dyDescent="0.25">
      <c r="A1019" s="72"/>
    </row>
    <row r="1020" spans="1:1" x14ac:dyDescent="0.25">
      <c r="A1020" s="72"/>
    </row>
    <row r="1021" spans="1:1" x14ac:dyDescent="0.25">
      <c r="A1021" s="72"/>
    </row>
    <row r="1022" spans="1:1" x14ac:dyDescent="0.25">
      <c r="A1022" s="72"/>
    </row>
    <row r="1023" spans="1:1" x14ac:dyDescent="0.25">
      <c r="A1023" s="72"/>
    </row>
    <row r="1024" spans="1:1" x14ac:dyDescent="0.25">
      <c r="A1024" s="72"/>
    </row>
    <row r="1025" spans="1:1" x14ac:dyDescent="0.25">
      <c r="A1025" s="72"/>
    </row>
    <row r="1026" spans="1:1" x14ac:dyDescent="0.25">
      <c r="A1026" s="72"/>
    </row>
    <row r="1027" spans="1:1" x14ac:dyDescent="0.25">
      <c r="A1027" s="72"/>
    </row>
    <row r="1028" spans="1:1" x14ac:dyDescent="0.25">
      <c r="A1028" s="72"/>
    </row>
    <row r="1029" spans="1:1" x14ac:dyDescent="0.25">
      <c r="A1029" s="72"/>
    </row>
    <row r="1030" spans="1:1" x14ac:dyDescent="0.25">
      <c r="A1030" s="72"/>
    </row>
    <row r="1031" spans="1:1" x14ac:dyDescent="0.25">
      <c r="A1031" s="72"/>
    </row>
    <row r="1032" spans="1:1" x14ac:dyDescent="0.25">
      <c r="A1032" s="72"/>
    </row>
    <row r="1033" spans="1:1" x14ac:dyDescent="0.25">
      <c r="A1033" s="72"/>
    </row>
    <row r="1034" spans="1:1" x14ac:dyDescent="0.25">
      <c r="A1034" s="72"/>
    </row>
    <row r="1035" spans="1:1" x14ac:dyDescent="0.25">
      <c r="A1035" s="72"/>
    </row>
    <row r="1036" spans="1:1" x14ac:dyDescent="0.25">
      <c r="A1036" s="72"/>
    </row>
    <row r="1037" spans="1:1" x14ac:dyDescent="0.25">
      <c r="A1037" s="72"/>
    </row>
    <row r="1038" spans="1:1" x14ac:dyDescent="0.25">
      <c r="A1038" s="72"/>
    </row>
    <row r="1039" spans="1:1" x14ac:dyDescent="0.25">
      <c r="A1039" s="72"/>
    </row>
    <row r="1040" spans="1:1" x14ac:dyDescent="0.25">
      <c r="A1040" s="72"/>
    </row>
    <row r="1041" spans="1:1" x14ac:dyDescent="0.25">
      <c r="A1041" s="72"/>
    </row>
    <row r="1042" spans="1:1" x14ac:dyDescent="0.25">
      <c r="A1042" s="72"/>
    </row>
    <row r="1043" spans="1:1" x14ac:dyDescent="0.25">
      <c r="A1043" s="72"/>
    </row>
    <row r="1044" spans="1:1" x14ac:dyDescent="0.25">
      <c r="A1044" s="72"/>
    </row>
    <row r="1045" spans="1:1" x14ac:dyDescent="0.25">
      <c r="A1045" s="72"/>
    </row>
    <row r="1046" spans="1:1" x14ac:dyDescent="0.25">
      <c r="A1046" s="72"/>
    </row>
    <row r="1047" spans="1:1" x14ac:dyDescent="0.25">
      <c r="A1047" s="72"/>
    </row>
    <row r="1048" spans="1:1" x14ac:dyDescent="0.25">
      <c r="A1048" s="72"/>
    </row>
    <row r="1049" spans="1:1" x14ac:dyDescent="0.25">
      <c r="A1049" s="72"/>
    </row>
    <row r="1050" spans="1:1" x14ac:dyDescent="0.25">
      <c r="A1050" s="72"/>
    </row>
    <row r="1051" spans="1:1" x14ac:dyDescent="0.25">
      <c r="A1051" s="72"/>
    </row>
    <row r="1052" spans="1:1" x14ac:dyDescent="0.25">
      <c r="A1052" s="72"/>
    </row>
    <row r="1053" spans="1:1" x14ac:dyDescent="0.25">
      <c r="A1053" s="72"/>
    </row>
    <row r="1054" spans="1:1" x14ac:dyDescent="0.25">
      <c r="A1054" s="72"/>
    </row>
    <row r="1055" spans="1:1" x14ac:dyDescent="0.25">
      <c r="A1055" s="72"/>
    </row>
    <row r="1056" spans="1:1" x14ac:dyDescent="0.25">
      <c r="A1056" s="72"/>
    </row>
    <row r="1057" spans="1:1" x14ac:dyDescent="0.25">
      <c r="A1057" s="72"/>
    </row>
    <row r="1058" spans="1:1" x14ac:dyDescent="0.25">
      <c r="A1058" s="72"/>
    </row>
    <row r="1059" spans="1:1" x14ac:dyDescent="0.25">
      <c r="A1059" s="72"/>
    </row>
    <row r="1060" spans="1:1" x14ac:dyDescent="0.25">
      <c r="A1060" s="72"/>
    </row>
    <row r="1061" spans="1:1" x14ac:dyDescent="0.25">
      <c r="A1061" s="72"/>
    </row>
    <row r="1062" spans="1:1" x14ac:dyDescent="0.25">
      <c r="A1062" s="72"/>
    </row>
    <row r="1063" spans="1:1" x14ac:dyDescent="0.25">
      <c r="A1063" s="72"/>
    </row>
    <row r="1064" spans="1:1" x14ac:dyDescent="0.25">
      <c r="A1064" s="72"/>
    </row>
    <row r="1065" spans="1:1" x14ac:dyDescent="0.25">
      <c r="A1065" s="72"/>
    </row>
    <row r="1066" spans="1:1" x14ac:dyDescent="0.25">
      <c r="A1066" s="72"/>
    </row>
    <row r="1067" spans="1:1" x14ac:dyDescent="0.25">
      <c r="A1067" s="72"/>
    </row>
    <row r="1068" spans="1:1" x14ac:dyDescent="0.25">
      <c r="A1068" s="72"/>
    </row>
    <row r="1069" spans="1:1" x14ac:dyDescent="0.25">
      <c r="A1069" s="72"/>
    </row>
    <row r="1070" spans="1:1" x14ac:dyDescent="0.25">
      <c r="A1070" s="72"/>
    </row>
    <row r="1071" spans="1:1" x14ac:dyDescent="0.25">
      <c r="A1071" s="72"/>
    </row>
    <row r="1072" spans="1:1" x14ac:dyDescent="0.25">
      <c r="A1072" s="72"/>
    </row>
    <row r="1073" spans="1:1" x14ac:dyDescent="0.25">
      <c r="A1073" s="72"/>
    </row>
    <row r="1074" spans="1:1" x14ac:dyDescent="0.25">
      <c r="A1074" s="72"/>
    </row>
    <row r="1075" spans="1:1" x14ac:dyDescent="0.25">
      <c r="A1075" s="72"/>
    </row>
    <row r="1076" spans="1:1" x14ac:dyDescent="0.25">
      <c r="A1076" s="72"/>
    </row>
    <row r="1077" spans="1:1" x14ac:dyDescent="0.25">
      <c r="A1077" s="72"/>
    </row>
    <row r="1078" spans="1:1" x14ac:dyDescent="0.25">
      <c r="A1078" s="72"/>
    </row>
    <row r="1079" spans="1:1" x14ac:dyDescent="0.25">
      <c r="A1079" s="72"/>
    </row>
    <row r="1080" spans="1:1" x14ac:dyDescent="0.25">
      <c r="A1080" s="72"/>
    </row>
    <row r="1081" spans="1:1" x14ac:dyDescent="0.25">
      <c r="A1081" s="72"/>
    </row>
    <row r="1082" spans="1:1" x14ac:dyDescent="0.25">
      <c r="A1082" s="72"/>
    </row>
    <row r="1083" spans="1:1" x14ac:dyDescent="0.25">
      <c r="A1083" s="72"/>
    </row>
    <row r="1084" spans="1:1" x14ac:dyDescent="0.25">
      <c r="A1084" s="72"/>
    </row>
    <row r="1085" spans="1:1" x14ac:dyDescent="0.25">
      <c r="A1085" s="72"/>
    </row>
    <row r="1086" spans="1:1" x14ac:dyDescent="0.25">
      <c r="A1086" s="72"/>
    </row>
    <row r="1087" spans="1:1" x14ac:dyDescent="0.25">
      <c r="A1087" s="72"/>
    </row>
    <row r="1088" spans="1:1" x14ac:dyDescent="0.25">
      <c r="A1088" s="72"/>
    </row>
    <row r="1089" spans="1:1" x14ac:dyDescent="0.25">
      <c r="A1089" s="72"/>
    </row>
    <row r="1090" spans="1:1" x14ac:dyDescent="0.25">
      <c r="A1090" s="72"/>
    </row>
    <row r="1091" spans="1:1" x14ac:dyDescent="0.25">
      <c r="A1091" s="72"/>
    </row>
    <row r="1092" spans="1:1" x14ac:dyDescent="0.25">
      <c r="A1092" s="72"/>
    </row>
    <row r="1093" spans="1:1" x14ac:dyDescent="0.25">
      <c r="A1093" s="72"/>
    </row>
    <row r="1094" spans="1:1" x14ac:dyDescent="0.25">
      <c r="A1094" s="72"/>
    </row>
    <row r="1095" spans="1:1" x14ac:dyDescent="0.25">
      <c r="A1095" s="72"/>
    </row>
    <row r="1096" spans="1:1" x14ac:dyDescent="0.25">
      <c r="A1096" s="72"/>
    </row>
    <row r="1097" spans="1:1" x14ac:dyDescent="0.25">
      <c r="A1097" s="72"/>
    </row>
    <row r="1098" spans="1:1" x14ac:dyDescent="0.25">
      <c r="A1098" s="72"/>
    </row>
    <row r="1099" spans="1:1" x14ac:dyDescent="0.25">
      <c r="A1099" s="72"/>
    </row>
    <row r="1100" spans="1:1" x14ac:dyDescent="0.25">
      <c r="A1100" s="72"/>
    </row>
    <row r="1101" spans="1:1" x14ac:dyDescent="0.25">
      <c r="A1101" s="72"/>
    </row>
    <row r="1102" spans="1:1" x14ac:dyDescent="0.25">
      <c r="A1102" s="72"/>
    </row>
    <row r="1103" spans="1:1" x14ac:dyDescent="0.25">
      <c r="A1103" s="72"/>
    </row>
    <row r="1104" spans="1:1" x14ac:dyDescent="0.25">
      <c r="A1104" s="72"/>
    </row>
    <row r="1105" spans="1:1" x14ac:dyDescent="0.25">
      <c r="A1105" s="72"/>
    </row>
    <row r="1106" spans="1:1" x14ac:dyDescent="0.25">
      <c r="A1106" s="72"/>
    </row>
    <row r="1107" spans="1:1" x14ac:dyDescent="0.25">
      <c r="A1107" s="72"/>
    </row>
    <row r="1108" spans="1:1" x14ac:dyDescent="0.25">
      <c r="A1108" s="72"/>
    </row>
    <row r="1109" spans="1:1" x14ac:dyDescent="0.25">
      <c r="A1109" s="72"/>
    </row>
    <row r="1110" spans="1:1" x14ac:dyDescent="0.25">
      <c r="A1110" s="72"/>
    </row>
    <row r="1111" spans="1:1" x14ac:dyDescent="0.25">
      <c r="A1111" s="72"/>
    </row>
    <row r="1112" spans="1:1" x14ac:dyDescent="0.25">
      <c r="A1112" s="72"/>
    </row>
    <row r="1113" spans="1:1" x14ac:dyDescent="0.25">
      <c r="A1113" s="72"/>
    </row>
    <row r="1114" spans="1:1" x14ac:dyDescent="0.25">
      <c r="A1114" s="72"/>
    </row>
    <row r="1115" spans="1:1" x14ac:dyDescent="0.25">
      <c r="A1115" s="72"/>
    </row>
    <row r="1116" spans="1:1" x14ac:dyDescent="0.25">
      <c r="A1116" s="72"/>
    </row>
    <row r="1117" spans="1:1" x14ac:dyDescent="0.25">
      <c r="A1117" s="72"/>
    </row>
    <row r="1118" spans="1:1" x14ac:dyDescent="0.25">
      <c r="A1118" s="72"/>
    </row>
    <row r="1119" spans="1:1" x14ac:dyDescent="0.25">
      <c r="A1119" s="72"/>
    </row>
    <row r="1120" spans="1:1" x14ac:dyDescent="0.25">
      <c r="A1120" s="72"/>
    </row>
    <row r="1121" spans="1:1" x14ac:dyDescent="0.25">
      <c r="A1121" s="72"/>
    </row>
    <row r="1122" spans="1:1" x14ac:dyDescent="0.25">
      <c r="A1122" s="72"/>
    </row>
    <row r="1123" spans="1:1" x14ac:dyDescent="0.25">
      <c r="A1123" s="72"/>
    </row>
    <row r="1124" spans="1:1" x14ac:dyDescent="0.25">
      <c r="A1124" s="72"/>
    </row>
    <row r="1125" spans="1:1" x14ac:dyDescent="0.25">
      <c r="A1125" s="72"/>
    </row>
    <row r="1126" spans="1:1" x14ac:dyDescent="0.25">
      <c r="A1126" s="72"/>
    </row>
    <row r="1127" spans="1:1" x14ac:dyDescent="0.25">
      <c r="A1127" s="72"/>
    </row>
    <row r="1128" spans="1:1" x14ac:dyDescent="0.25">
      <c r="A1128" s="72"/>
    </row>
    <row r="1129" spans="1:1" x14ac:dyDescent="0.25">
      <c r="A1129" s="72"/>
    </row>
    <row r="1130" spans="1:1" x14ac:dyDescent="0.25">
      <c r="A1130" s="72"/>
    </row>
    <row r="1131" spans="1:1" x14ac:dyDescent="0.25">
      <c r="A1131" s="72"/>
    </row>
    <row r="1132" spans="1:1" x14ac:dyDescent="0.25">
      <c r="A1132" s="72"/>
    </row>
    <row r="1133" spans="1:1" x14ac:dyDescent="0.25">
      <c r="A1133" s="72"/>
    </row>
    <row r="1134" spans="1:1" x14ac:dyDescent="0.25">
      <c r="A1134" s="72"/>
    </row>
    <row r="1135" spans="1:1" x14ac:dyDescent="0.25">
      <c r="A1135" s="72"/>
    </row>
    <row r="1136" spans="1:1" x14ac:dyDescent="0.25">
      <c r="A1136" s="72"/>
    </row>
    <row r="1137" spans="1:1" x14ac:dyDescent="0.25">
      <c r="A1137" s="72"/>
    </row>
    <row r="1138" spans="1:1" x14ac:dyDescent="0.25">
      <c r="A1138" s="72"/>
    </row>
    <row r="1139" spans="1:1" x14ac:dyDescent="0.25">
      <c r="A1139" s="72"/>
    </row>
    <row r="1140" spans="1:1" x14ac:dyDescent="0.25">
      <c r="A1140" s="72"/>
    </row>
    <row r="1141" spans="1:1" x14ac:dyDescent="0.25">
      <c r="A1141" s="72"/>
    </row>
    <row r="1142" spans="1:1" x14ac:dyDescent="0.25">
      <c r="A1142" s="72"/>
    </row>
    <row r="1143" spans="1:1" x14ac:dyDescent="0.25">
      <c r="A1143" s="72"/>
    </row>
    <row r="1144" spans="1:1" x14ac:dyDescent="0.25">
      <c r="A1144" s="72"/>
    </row>
    <row r="1145" spans="1:1" x14ac:dyDescent="0.25">
      <c r="A1145" s="72"/>
    </row>
    <row r="1146" spans="1:1" x14ac:dyDescent="0.25">
      <c r="A1146" s="72"/>
    </row>
    <row r="1147" spans="1:1" x14ac:dyDescent="0.25">
      <c r="A1147" s="72"/>
    </row>
    <row r="1148" spans="1:1" x14ac:dyDescent="0.25">
      <c r="A1148" s="72"/>
    </row>
    <row r="1149" spans="1:1" x14ac:dyDescent="0.25">
      <c r="A1149" s="72"/>
    </row>
    <row r="1150" spans="1:1" x14ac:dyDescent="0.25">
      <c r="A1150" s="72"/>
    </row>
    <row r="1151" spans="1:1" x14ac:dyDescent="0.25">
      <c r="A1151" s="72"/>
    </row>
    <row r="1152" spans="1:1" x14ac:dyDescent="0.25">
      <c r="A1152" s="72"/>
    </row>
    <row r="1153" spans="1:1" x14ac:dyDescent="0.25">
      <c r="A1153" s="72"/>
    </row>
    <row r="1154" spans="1:1" x14ac:dyDescent="0.25">
      <c r="A1154" s="72"/>
    </row>
    <row r="1155" spans="1:1" x14ac:dyDescent="0.25">
      <c r="A1155" s="72"/>
    </row>
    <row r="1156" spans="1:1" x14ac:dyDescent="0.25">
      <c r="A1156" s="72"/>
    </row>
    <row r="1157" spans="1:1" x14ac:dyDescent="0.25">
      <c r="A1157" s="72"/>
    </row>
    <row r="1158" spans="1:1" x14ac:dyDescent="0.25">
      <c r="A1158" s="72"/>
    </row>
    <row r="1159" spans="1:1" x14ac:dyDescent="0.25">
      <c r="A1159" s="72"/>
    </row>
    <row r="1160" spans="1:1" x14ac:dyDescent="0.25">
      <c r="A1160" s="72"/>
    </row>
    <row r="1161" spans="1:1" x14ac:dyDescent="0.25">
      <c r="A1161" s="72"/>
    </row>
    <row r="1162" spans="1:1" x14ac:dyDescent="0.25">
      <c r="A1162" s="72"/>
    </row>
    <row r="1163" spans="1:1" x14ac:dyDescent="0.25">
      <c r="A1163" s="72"/>
    </row>
    <row r="1164" spans="1:1" x14ac:dyDescent="0.25">
      <c r="A1164" s="72"/>
    </row>
    <row r="1165" spans="1:1" x14ac:dyDescent="0.25">
      <c r="A1165" s="72"/>
    </row>
    <row r="1166" spans="1:1" x14ac:dyDescent="0.25">
      <c r="A1166" s="72"/>
    </row>
    <row r="1167" spans="1:1" x14ac:dyDescent="0.25">
      <c r="A1167" s="72"/>
    </row>
    <row r="1168" spans="1:1" x14ac:dyDescent="0.25">
      <c r="A1168" s="72"/>
    </row>
    <row r="1169" spans="1:1" x14ac:dyDescent="0.25">
      <c r="A1169" s="72"/>
    </row>
    <row r="1170" spans="1:1" x14ac:dyDescent="0.25">
      <c r="A1170" s="72"/>
    </row>
    <row r="1171" spans="1:1" x14ac:dyDescent="0.25">
      <c r="A1171" s="72"/>
    </row>
    <row r="1172" spans="1:1" x14ac:dyDescent="0.25">
      <c r="A1172" s="72"/>
    </row>
    <row r="1173" spans="1:1" x14ac:dyDescent="0.25">
      <c r="A1173" s="72"/>
    </row>
    <row r="1174" spans="1:1" x14ac:dyDescent="0.25">
      <c r="A1174" s="72"/>
    </row>
    <row r="1175" spans="1:1" x14ac:dyDescent="0.25">
      <c r="A1175" s="72"/>
    </row>
    <row r="1176" spans="1:1" x14ac:dyDescent="0.25">
      <c r="A1176" s="72"/>
    </row>
    <row r="1177" spans="1:1" x14ac:dyDescent="0.25">
      <c r="A1177" s="72"/>
    </row>
    <row r="1178" spans="1:1" x14ac:dyDescent="0.25">
      <c r="A1178" s="72"/>
    </row>
    <row r="1179" spans="1:1" x14ac:dyDescent="0.25">
      <c r="A1179" s="72"/>
    </row>
    <row r="1180" spans="1:1" x14ac:dyDescent="0.25">
      <c r="A1180" s="72"/>
    </row>
    <row r="1181" spans="1:1" x14ac:dyDescent="0.25">
      <c r="A1181" s="72"/>
    </row>
    <row r="1182" spans="1:1" x14ac:dyDescent="0.25">
      <c r="A1182" s="72"/>
    </row>
    <row r="1183" spans="1:1" x14ac:dyDescent="0.25">
      <c r="A1183" s="72"/>
    </row>
    <row r="1184" spans="1:1" x14ac:dyDescent="0.25">
      <c r="A1184" s="72"/>
    </row>
    <row r="1185" spans="1:1" x14ac:dyDescent="0.25">
      <c r="A1185" s="72"/>
    </row>
    <row r="1186" spans="1:1" x14ac:dyDescent="0.25">
      <c r="A1186" s="72"/>
    </row>
    <row r="1187" spans="1:1" x14ac:dyDescent="0.25">
      <c r="A1187" s="72"/>
    </row>
    <row r="1188" spans="1:1" x14ac:dyDescent="0.25">
      <c r="A1188" s="72"/>
    </row>
    <row r="1189" spans="1:1" x14ac:dyDescent="0.25">
      <c r="A1189" s="72"/>
    </row>
    <row r="1190" spans="1:1" x14ac:dyDescent="0.25">
      <c r="A1190" s="72"/>
    </row>
    <row r="1191" spans="1:1" x14ac:dyDescent="0.25">
      <c r="A1191" s="72"/>
    </row>
    <row r="1192" spans="1:1" x14ac:dyDescent="0.25">
      <c r="A1192" s="72"/>
    </row>
    <row r="1193" spans="1:1" x14ac:dyDescent="0.25">
      <c r="A1193" s="72"/>
    </row>
    <row r="1194" spans="1:1" x14ac:dyDescent="0.25">
      <c r="A1194" s="72"/>
    </row>
    <row r="1195" spans="1:1" x14ac:dyDescent="0.25">
      <c r="A1195" s="72"/>
    </row>
    <row r="1196" spans="1:1" x14ac:dyDescent="0.25">
      <c r="A1196" s="72"/>
    </row>
    <row r="1197" spans="1:1" x14ac:dyDescent="0.25">
      <c r="A1197" s="72"/>
    </row>
    <row r="1198" spans="1:1" x14ac:dyDescent="0.25">
      <c r="A1198" s="72"/>
    </row>
    <row r="1199" spans="1:1" x14ac:dyDescent="0.25">
      <c r="A1199" s="72"/>
    </row>
    <row r="1200" spans="1:1" x14ac:dyDescent="0.25">
      <c r="A1200" s="72"/>
    </row>
    <row r="1201" spans="1:1" x14ac:dyDescent="0.25">
      <c r="A1201" s="72"/>
    </row>
    <row r="1202" spans="1:1" x14ac:dyDescent="0.25">
      <c r="A1202" s="72"/>
    </row>
    <row r="1203" spans="1:1" x14ac:dyDescent="0.25">
      <c r="A1203" s="72"/>
    </row>
    <row r="1204" spans="1:1" x14ac:dyDescent="0.25">
      <c r="A1204" s="72"/>
    </row>
    <row r="1205" spans="1:1" x14ac:dyDescent="0.25">
      <c r="A1205" s="72"/>
    </row>
    <row r="1206" spans="1:1" x14ac:dyDescent="0.25">
      <c r="A1206" s="72"/>
    </row>
    <row r="1207" spans="1:1" x14ac:dyDescent="0.25">
      <c r="A1207" s="72"/>
    </row>
    <row r="1208" spans="1:1" x14ac:dyDescent="0.25">
      <c r="A1208" s="72"/>
    </row>
    <row r="1209" spans="1:1" x14ac:dyDescent="0.25">
      <c r="A1209" s="72"/>
    </row>
    <row r="1210" spans="1:1" x14ac:dyDescent="0.25">
      <c r="A1210" s="72"/>
    </row>
    <row r="1211" spans="1:1" x14ac:dyDescent="0.25">
      <c r="A1211" s="72"/>
    </row>
    <row r="1212" spans="1:1" x14ac:dyDescent="0.25">
      <c r="A1212" s="72"/>
    </row>
    <row r="1213" spans="1:1" x14ac:dyDescent="0.25">
      <c r="A1213" s="72"/>
    </row>
    <row r="1214" spans="1:1" x14ac:dyDescent="0.25">
      <c r="A1214" s="72"/>
    </row>
    <row r="1215" spans="1:1" x14ac:dyDescent="0.25">
      <c r="A1215" s="72"/>
    </row>
    <row r="1216" spans="1:1" x14ac:dyDescent="0.25">
      <c r="A1216" s="72"/>
    </row>
    <row r="1217" spans="1:1" x14ac:dyDescent="0.25">
      <c r="A1217" s="72"/>
    </row>
    <row r="1218" spans="1:1" x14ac:dyDescent="0.25">
      <c r="A1218" s="72"/>
    </row>
    <row r="1219" spans="1:1" x14ac:dyDescent="0.25">
      <c r="A1219" s="72"/>
    </row>
    <row r="1220" spans="1:1" x14ac:dyDescent="0.25">
      <c r="A1220" s="72"/>
    </row>
    <row r="1221" spans="1:1" x14ac:dyDescent="0.25">
      <c r="A1221" s="72"/>
    </row>
    <row r="1222" spans="1:1" x14ac:dyDescent="0.25">
      <c r="A1222" s="72"/>
    </row>
    <row r="1223" spans="1:1" x14ac:dyDescent="0.25">
      <c r="A1223" s="72"/>
    </row>
    <row r="1224" spans="1:1" x14ac:dyDescent="0.25">
      <c r="A1224" s="72"/>
    </row>
    <row r="1225" spans="1:1" x14ac:dyDescent="0.25">
      <c r="A1225" s="72"/>
    </row>
    <row r="1226" spans="1:1" x14ac:dyDescent="0.25">
      <c r="A1226" s="72"/>
    </row>
    <row r="1227" spans="1:1" x14ac:dyDescent="0.25">
      <c r="A1227" s="72"/>
    </row>
    <row r="1228" spans="1:1" x14ac:dyDescent="0.25">
      <c r="A1228" s="72"/>
    </row>
    <row r="1229" spans="1:1" x14ac:dyDescent="0.25">
      <c r="A1229" s="72"/>
    </row>
    <row r="1230" spans="1:1" x14ac:dyDescent="0.25">
      <c r="A1230" s="72"/>
    </row>
    <row r="1231" spans="1:1" x14ac:dyDescent="0.25">
      <c r="A1231" s="72"/>
    </row>
    <row r="1232" spans="1:1" x14ac:dyDescent="0.25">
      <c r="A1232" s="72"/>
    </row>
    <row r="1233" spans="1:1" x14ac:dyDescent="0.25">
      <c r="A1233" s="72"/>
    </row>
    <row r="1234" spans="1:1" x14ac:dyDescent="0.25">
      <c r="A1234" s="72"/>
    </row>
    <row r="1235" spans="1:1" x14ac:dyDescent="0.25">
      <c r="A1235" s="72"/>
    </row>
    <row r="1236" spans="1:1" x14ac:dyDescent="0.25">
      <c r="A1236" s="72"/>
    </row>
    <row r="1237" spans="1:1" x14ac:dyDescent="0.25">
      <c r="A1237" s="72"/>
    </row>
    <row r="1238" spans="1:1" x14ac:dyDescent="0.25">
      <c r="A1238" s="72"/>
    </row>
    <row r="1239" spans="1:1" x14ac:dyDescent="0.25">
      <c r="A1239" s="72"/>
    </row>
    <row r="1240" spans="1:1" x14ac:dyDescent="0.25">
      <c r="A1240" s="72"/>
    </row>
    <row r="1241" spans="1:1" x14ac:dyDescent="0.25">
      <c r="A1241" s="72"/>
    </row>
    <row r="1242" spans="1:1" x14ac:dyDescent="0.25">
      <c r="A1242" s="72"/>
    </row>
    <row r="1243" spans="1:1" x14ac:dyDescent="0.25">
      <c r="A1243" s="72"/>
    </row>
    <row r="1244" spans="1:1" x14ac:dyDescent="0.25">
      <c r="A1244" s="72"/>
    </row>
    <row r="1245" spans="1:1" x14ac:dyDescent="0.25">
      <c r="A1245" s="72"/>
    </row>
    <row r="1246" spans="1:1" x14ac:dyDescent="0.25">
      <c r="A1246" s="72"/>
    </row>
    <row r="1247" spans="1:1" x14ac:dyDescent="0.25">
      <c r="A1247" s="72"/>
    </row>
    <row r="1248" spans="1:1" x14ac:dyDescent="0.25">
      <c r="A1248" s="72"/>
    </row>
    <row r="1249" spans="1:1" x14ac:dyDescent="0.25">
      <c r="A1249" s="72"/>
    </row>
    <row r="1250" spans="1:1" x14ac:dyDescent="0.25">
      <c r="A1250" s="72"/>
    </row>
    <row r="1251" spans="1:1" x14ac:dyDescent="0.25">
      <c r="A1251" s="72"/>
    </row>
    <row r="1252" spans="1:1" x14ac:dyDescent="0.25">
      <c r="A1252" s="72"/>
    </row>
    <row r="1253" spans="1:1" x14ac:dyDescent="0.25">
      <c r="A1253" s="72"/>
    </row>
    <row r="1254" spans="1:1" x14ac:dyDescent="0.25">
      <c r="A1254" s="72"/>
    </row>
    <row r="1255" spans="1:1" x14ac:dyDescent="0.25">
      <c r="A1255" s="72"/>
    </row>
    <row r="1256" spans="1:1" x14ac:dyDescent="0.25">
      <c r="A1256" s="72"/>
    </row>
    <row r="1257" spans="1:1" x14ac:dyDescent="0.25">
      <c r="A1257" s="72"/>
    </row>
    <row r="1258" spans="1:1" x14ac:dyDescent="0.25">
      <c r="A1258" s="72"/>
    </row>
    <row r="1259" spans="1:1" x14ac:dyDescent="0.25">
      <c r="A1259" s="72"/>
    </row>
    <row r="1260" spans="1:1" x14ac:dyDescent="0.25">
      <c r="A1260" s="72"/>
    </row>
    <row r="1261" spans="1:1" x14ac:dyDescent="0.25">
      <c r="A1261" s="72"/>
    </row>
    <row r="1262" spans="1:1" x14ac:dyDescent="0.25">
      <c r="A1262" s="72"/>
    </row>
    <row r="1263" spans="1:1" x14ac:dyDescent="0.25">
      <c r="A1263" s="72"/>
    </row>
    <row r="1264" spans="1:1" x14ac:dyDescent="0.25">
      <c r="A1264" s="72"/>
    </row>
    <row r="1265" spans="1:1" x14ac:dyDescent="0.25">
      <c r="A1265" s="72"/>
    </row>
    <row r="1266" spans="1:1" x14ac:dyDescent="0.25">
      <c r="A1266" s="72"/>
    </row>
    <row r="1267" spans="1:1" x14ac:dyDescent="0.25">
      <c r="A1267" s="72"/>
    </row>
    <row r="1268" spans="1:1" x14ac:dyDescent="0.25">
      <c r="A1268" s="72"/>
    </row>
    <row r="1269" spans="1:1" x14ac:dyDescent="0.25">
      <c r="A1269" s="72"/>
    </row>
    <row r="1270" spans="1:1" x14ac:dyDescent="0.25">
      <c r="A1270" s="72"/>
    </row>
    <row r="1271" spans="1:1" x14ac:dyDescent="0.25">
      <c r="A1271" s="72"/>
    </row>
    <row r="1272" spans="1:1" x14ac:dyDescent="0.25">
      <c r="A1272" s="72"/>
    </row>
    <row r="1273" spans="1:1" x14ac:dyDescent="0.25">
      <c r="A1273" s="72"/>
    </row>
    <row r="1274" spans="1:1" x14ac:dyDescent="0.25">
      <c r="A1274" s="72"/>
    </row>
    <row r="1275" spans="1:1" x14ac:dyDescent="0.25">
      <c r="A1275" s="72"/>
    </row>
    <row r="1276" spans="1:1" x14ac:dyDescent="0.25">
      <c r="A1276" s="72"/>
    </row>
    <row r="1277" spans="1:1" x14ac:dyDescent="0.25">
      <c r="A1277" s="72"/>
    </row>
    <row r="1278" spans="1:1" x14ac:dyDescent="0.25">
      <c r="A1278" s="72"/>
    </row>
    <row r="1279" spans="1:1" x14ac:dyDescent="0.25">
      <c r="A1279" s="72"/>
    </row>
    <row r="1280" spans="1:1" x14ac:dyDescent="0.25">
      <c r="A1280" s="72"/>
    </row>
    <row r="1281" spans="1:1" x14ac:dyDescent="0.25">
      <c r="A1281" s="72"/>
    </row>
    <row r="1282" spans="1:1" x14ac:dyDescent="0.25">
      <c r="A1282" s="72"/>
    </row>
    <row r="1283" spans="1:1" x14ac:dyDescent="0.25">
      <c r="A1283" s="72"/>
    </row>
    <row r="1284" spans="1:1" x14ac:dyDescent="0.25">
      <c r="A1284" s="72"/>
    </row>
    <row r="1285" spans="1:1" x14ac:dyDescent="0.25">
      <c r="A1285" s="72"/>
    </row>
    <row r="1286" spans="1:1" x14ac:dyDescent="0.25">
      <c r="A1286" s="72"/>
    </row>
    <row r="1287" spans="1:1" x14ac:dyDescent="0.25">
      <c r="A1287" s="72"/>
    </row>
    <row r="1288" spans="1:1" x14ac:dyDescent="0.25">
      <c r="A1288" s="72"/>
    </row>
    <row r="1289" spans="1:1" x14ac:dyDescent="0.25">
      <c r="A1289" s="72"/>
    </row>
    <row r="1290" spans="1:1" x14ac:dyDescent="0.25">
      <c r="A1290" s="72"/>
    </row>
    <row r="1291" spans="1:1" x14ac:dyDescent="0.25">
      <c r="A1291" s="72"/>
    </row>
    <row r="1292" spans="1:1" x14ac:dyDescent="0.25">
      <c r="A1292" s="72"/>
    </row>
    <row r="1293" spans="1:1" x14ac:dyDescent="0.25">
      <c r="A1293" s="72"/>
    </row>
    <row r="1294" spans="1:1" x14ac:dyDescent="0.25">
      <c r="A1294" s="72"/>
    </row>
    <row r="1295" spans="1:1" x14ac:dyDescent="0.25">
      <c r="A1295" s="72"/>
    </row>
    <row r="1296" spans="1:1" x14ac:dyDescent="0.25">
      <c r="A1296" s="72"/>
    </row>
    <row r="1297" spans="1:1" x14ac:dyDescent="0.25">
      <c r="A1297" s="72"/>
    </row>
    <row r="1298" spans="1:1" x14ac:dyDescent="0.25">
      <c r="A1298" s="72"/>
    </row>
    <row r="1299" spans="1:1" x14ac:dyDescent="0.25">
      <c r="A1299" s="72"/>
    </row>
    <row r="1300" spans="1:1" x14ac:dyDescent="0.25">
      <c r="A1300" s="72"/>
    </row>
    <row r="1301" spans="1:1" x14ac:dyDescent="0.25">
      <c r="A1301" s="72"/>
    </row>
    <row r="1302" spans="1:1" x14ac:dyDescent="0.25">
      <c r="A1302" s="72"/>
    </row>
    <row r="1303" spans="1:1" x14ac:dyDescent="0.25">
      <c r="A1303" s="72"/>
    </row>
    <row r="1304" spans="1:1" x14ac:dyDescent="0.25">
      <c r="A1304" s="72"/>
    </row>
    <row r="1305" spans="1:1" x14ac:dyDescent="0.25">
      <c r="A1305" s="72"/>
    </row>
    <row r="1306" spans="1:1" x14ac:dyDescent="0.25">
      <c r="A1306" s="72"/>
    </row>
    <row r="1307" spans="1:1" x14ac:dyDescent="0.25">
      <c r="A1307" s="72"/>
    </row>
    <row r="1308" spans="1:1" x14ac:dyDescent="0.25">
      <c r="A1308" s="72"/>
    </row>
    <row r="1309" spans="1:1" x14ac:dyDescent="0.25">
      <c r="A1309" s="72"/>
    </row>
    <row r="1310" spans="1:1" x14ac:dyDescent="0.25">
      <c r="A1310" s="72"/>
    </row>
    <row r="1311" spans="1:1" x14ac:dyDescent="0.25">
      <c r="A1311" s="72"/>
    </row>
    <row r="1312" spans="1:1" x14ac:dyDescent="0.25">
      <c r="A1312" s="72"/>
    </row>
    <row r="1313" spans="1:1" x14ac:dyDescent="0.25">
      <c r="A1313" s="72"/>
    </row>
    <row r="1314" spans="1:1" x14ac:dyDescent="0.25">
      <c r="A1314" s="72"/>
    </row>
    <row r="1315" spans="1:1" x14ac:dyDescent="0.25">
      <c r="A1315" s="72"/>
    </row>
    <row r="1316" spans="1:1" x14ac:dyDescent="0.25">
      <c r="A1316" s="72"/>
    </row>
    <row r="1317" spans="1:1" x14ac:dyDescent="0.25">
      <c r="A1317" s="72"/>
    </row>
    <row r="1318" spans="1:1" x14ac:dyDescent="0.25">
      <c r="A1318" s="72"/>
    </row>
    <row r="1319" spans="1:1" x14ac:dyDescent="0.25">
      <c r="A1319" s="72"/>
    </row>
    <row r="1320" spans="1:1" x14ac:dyDescent="0.25">
      <c r="A1320" s="72"/>
    </row>
    <row r="1321" spans="1:1" x14ac:dyDescent="0.25">
      <c r="A1321" s="72"/>
    </row>
    <row r="1322" spans="1:1" x14ac:dyDescent="0.25">
      <c r="A1322" s="72"/>
    </row>
    <row r="1323" spans="1:1" x14ac:dyDescent="0.25">
      <c r="A1323" s="72"/>
    </row>
    <row r="1324" spans="1:1" x14ac:dyDescent="0.25">
      <c r="A1324" s="72"/>
    </row>
    <row r="1325" spans="1:1" x14ac:dyDescent="0.25">
      <c r="A1325" s="72"/>
    </row>
    <row r="1326" spans="1:1" x14ac:dyDescent="0.25">
      <c r="A1326" s="72"/>
    </row>
    <row r="1327" spans="1:1" x14ac:dyDescent="0.25">
      <c r="A1327" s="72"/>
    </row>
    <row r="1328" spans="1:1" x14ac:dyDescent="0.25">
      <c r="A1328" s="72"/>
    </row>
    <row r="1329" spans="1:1" x14ac:dyDescent="0.25">
      <c r="A1329" s="72"/>
    </row>
    <row r="1330" spans="1:1" x14ac:dyDescent="0.25">
      <c r="A1330" s="72"/>
    </row>
    <row r="1331" spans="1:1" x14ac:dyDescent="0.25">
      <c r="A1331" s="72"/>
    </row>
    <row r="1332" spans="1:1" x14ac:dyDescent="0.25">
      <c r="A1332" s="72"/>
    </row>
    <row r="1333" spans="1:1" x14ac:dyDescent="0.25">
      <c r="A1333" s="72"/>
    </row>
    <row r="1334" spans="1:1" x14ac:dyDescent="0.25">
      <c r="A1334" s="72"/>
    </row>
    <row r="1335" spans="1:1" x14ac:dyDescent="0.25">
      <c r="A1335" s="72"/>
    </row>
    <row r="1336" spans="1:1" x14ac:dyDescent="0.25">
      <c r="A1336" s="72"/>
    </row>
    <row r="1337" spans="1:1" x14ac:dyDescent="0.25">
      <c r="A1337" s="72"/>
    </row>
    <row r="1338" spans="1:1" x14ac:dyDescent="0.25">
      <c r="A1338" s="72"/>
    </row>
    <row r="1339" spans="1:1" x14ac:dyDescent="0.25">
      <c r="A1339" s="72"/>
    </row>
    <row r="1340" spans="1:1" x14ac:dyDescent="0.25">
      <c r="A1340" s="72"/>
    </row>
    <row r="1341" spans="1:1" x14ac:dyDescent="0.25">
      <c r="A1341" s="72"/>
    </row>
    <row r="1342" spans="1:1" x14ac:dyDescent="0.25">
      <c r="A1342" s="72"/>
    </row>
    <row r="1343" spans="1:1" x14ac:dyDescent="0.25">
      <c r="A1343" s="72"/>
    </row>
    <row r="1344" spans="1:1" x14ac:dyDescent="0.25">
      <c r="A1344" s="72"/>
    </row>
    <row r="1345" spans="1:1" x14ac:dyDescent="0.25">
      <c r="A1345" s="72"/>
    </row>
    <row r="1346" spans="1:1" x14ac:dyDescent="0.25">
      <c r="A1346" s="72"/>
    </row>
    <row r="1347" spans="1:1" x14ac:dyDescent="0.25">
      <c r="A1347" s="72"/>
    </row>
    <row r="1348" spans="1:1" x14ac:dyDescent="0.25">
      <c r="A1348" s="72"/>
    </row>
    <row r="1349" spans="1:1" x14ac:dyDescent="0.25">
      <c r="A1349" s="72"/>
    </row>
    <row r="1350" spans="1:1" x14ac:dyDescent="0.25">
      <c r="A1350" s="72"/>
    </row>
    <row r="1351" spans="1:1" x14ac:dyDescent="0.25">
      <c r="A1351" s="72"/>
    </row>
    <row r="1352" spans="1:1" x14ac:dyDescent="0.25">
      <c r="A1352" s="72"/>
    </row>
    <row r="1353" spans="1:1" x14ac:dyDescent="0.25">
      <c r="A1353" s="72"/>
    </row>
    <row r="1354" spans="1:1" x14ac:dyDescent="0.25">
      <c r="A1354" s="72"/>
    </row>
    <row r="1355" spans="1:1" x14ac:dyDescent="0.25">
      <c r="A1355" s="72"/>
    </row>
    <row r="1356" spans="1:1" x14ac:dyDescent="0.25">
      <c r="A1356" s="72"/>
    </row>
    <row r="1357" spans="1:1" x14ac:dyDescent="0.25">
      <c r="A1357" s="72"/>
    </row>
    <row r="1358" spans="1:1" x14ac:dyDescent="0.25">
      <c r="A1358" s="72"/>
    </row>
    <row r="1359" spans="1:1" x14ac:dyDescent="0.25">
      <c r="A1359" s="72"/>
    </row>
    <row r="1360" spans="1:1" x14ac:dyDescent="0.25">
      <c r="A1360" s="72"/>
    </row>
    <row r="1361" spans="1:1" x14ac:dyDescent="0.25">
      <c r="A1361" s="72"/>
    </row>
    <row r="1362" spans="1:1" x14ac:dyDescent="0.25">
      <c r="A1362" s="72"/>
    </row>
    <row r="1363" spans="1:1" x14ac:dyDescent="0.25">
      <c r="A1363" s="72"/>
    </row>
    <row r="1364" spans="1:1" x14ac:dyDescent="0.25">
      <c r="A1364" s="72"/>
    </row>
    <row r="1365" spans="1:1" x14ac:dyDescent="0.25">
      <c r="A1365" s="72"/>
    </row>
    <row r="1366" spans="1:1" x14ac:dyDescent="0.25">
      <c r="A1366" s="72"/>
    </row>
    <row r="1367" spans="1:1" x14ac:dyDescent="0.25">
      <c r="A1367" s="72"/>
    </row>
    <row r="1368" spans="1:1" x14ac:dyDescent="0.25">
      <c r="A1368" s="72"/>
    </row>
    <row r="1369" spans="1:1" x14ac:dyDescent="0.25">
      <c r="A1369" s="72"/>
    </row>
    <row r="1370" spans="1:1" x14ac:dyDescent="0.25">
      <c r="A1370" s="72"/>
    </row>
    <row r="1371" spans="1:1" x14ac:dyDescent="0.25">
      <c r="A1371" s="72"/>
    </row>
    <row r="1372" spans="1:1" x14ac:dyDescent="0.25">
      <c r="A1372" s="72"/>
    </row>
    <row r="1373" spans="1:1" x14ac:dyDescent="0.25">
      <c r="A1373" s="72"/>
    </row>
    <row r="1374" spans="1:1" x14ac:dyDescent="0.25">
      <c r="A1374" s="72"/>
    </row>
    <row r="1375" spans="1:1" x14ac:dyDescent="0.25">
      <c r="A1375" s="72"/>
    </row>
    <row r="1376" spans="1:1" x14ac:dyDescent="0.25">
      <c r="A1376" s="72"/>
    </row>
    <row r="1377" spans="1:1" x14ac:dyDescent="0.25">
      <c r="A1377" s="72"/>
    </row>
    <row r="1378" spans="1:1" x14ac:dyDescent="0.25">
      <c r="A1378" s="72"/>
    </row>
    <row r="1379" spans="1:1" x14ac:dyDescent="0.25">
      <c r="A1379" s="72"/>
    </row>
    <row r="1380" spans="1:1" x14ac:dyDescent="0.25">
      <c r="A1380" s="72"/>
    </row>
    <row r="1381" spans="1:1" x14ac:dyDescent="0.25">
      <c r="A1381" s="72"/>
    </row>
    <row r="1382" spans="1:1" x14ac:dyDescent="0.25">
      <c r="A1382" s="72"/>
    </row>
    <row r="1383" spans="1:1" x14ac:dyDescent="0.25">
      <c r="A1383" s="72"/>
    </row>
    <row r="1384" spans="1:1" x14ac:dyDescent="0.25">
      <c r="A1384" s="72"/>
    </row>
    <row r="1385" spans="1:1" x14ac:dyDescent="0.25">
      <c r="A1385" s="72"/>
    </row>
    <row r="1386" spans="1:1" x14ac:dyDescent="0.25">
      <c r="A1386" s="72"/>
    </row>
    <row r="1387" spans="1:1" x14ac:dyDescent="0.25">
      <c r="A1387" s="72"/>
    </row>
    <row r="1388" spans="1:1" x14ac:dyDescent="0.25">
      <c r="A1388" s="72"/>
    </row>
    <row r="1389" spans="1:1" x14ac:dyDescent="0.25">
      <c r="A1389" s="72"/>
    </row>
    <row r="1390" spans="1:1" x14ac:dyDescent="0.25">
      <c r="A1390" s="72"/>
    </row>
    <row r="1391" spans="1:1" x14ac:dyDescent="0.25">
      <c r="A1391" s="72"/>
    </row>
    <row r="1392" spans="1:1" x14ac:dyDescent="0.25">
      <c r="A1392" s="72"/>
    </row>
    <row r="1393" spans="1:1" x14ac:dyDescent="0.25">
      <c r="A1393" s="72"/>
    </row>
    <row r="1394" spans="1:1" x14ac:dyDescent="0.25">
      <c r="A1394" s="72"/>
    </row>
    <row r="1395" spans="1:1" x14ac:dyDescent="0.25">
      <c r="A1395" s="72"/>
    </row>
    <row r="1396" spans="1:1" x14ac:dyDescent="0.25">
      <c r="A1396" s="72"/>
    </row>
    <row r="1397" spans="1:1" x14ac:dyDescent="0.25">
      <c r="A1397" s="72"/>
    </row>
    <row r="1398" spans="1:1" x14ac:dyDescent="0.25">
      <c r="A1398" s="72"/>
    </row>
    <row r="1399" spans="1:1" x14ac:dyDescent="0.25">
      <c r="A1399" s="72"/>
    </row>
    <row r="1400" spans="1:1" x14ac:dyDescent="0.25">
      <c r="A1400" s="72"/>
    </row>
    <row r="1401" spans="1:1" x14ac:dyDescent="0.25">
      <c r="A1401" s="72"/>
    </row>
    <row r="1402" spans="1:1" x14ac:dyDescent="0.25">
      <c r="A1402" s="72"/>
    </row>
    <row r="1403" spans="1:1" x14ac:dyDescent="0.25">
      <c r="A1403" s="72"/>
    </row>
    <row r="1404" spans="1:1" x14ac:dyDescent="0.25">
      <c r="A1404" s="72"/>
    </row>
    <row r="1405" spans="1:1" x14ac:dyDescent="0.25">
      <c r="A1405" s="72"/>
    </row>
    <row r="1406" spans="1:1" x14ac:dyDescent="0.25">
      <c r="A1406" s="72"/>
    </row>
    <row r="1407" spans="1:1" x14ac:dyDescent="0.25">
      <c r="A1407" s="72"/>
    </row>
    <row r="1408" spans="1:1" x14ac:dyDescent="0.25">
      <c r="A1408" s="72"/>
    </row>
    <row r="1409" spans="1:1" x14ac:dyDescent="0.25">
      <c r="A1409" s="72"/>
    </row>
    <row r="1410" spans="1:1" x14ac:dyDescent="0.25">
      <c r="A1410" s="72"/>
    </row>
    <row r="1411" spans="1:1" x14ac:dyDescent="0.25">
      <c r="A1411" s="72"/>
    </row>
    <row r="1412" spans="1:1" x14ac:dyDescent="0.25">
      <c r="A1412" s="72"/>
    </row>
    <row r="1413" spans="1:1" x14ac:dyDescent="0.25">
      <c r="A1413" s="72"/>
    </row>
    <row r="1414" spans="1:1" x14ac:dyDescent="0.25">
      <c r="A1414" s="72"/>
    </row>
    <row r="1415" spans="1:1" x14ac:dyDescent="0.25">
      <c r="A1415" s="72"/>
    </row>
    <row r="1416" spans="1:1" x14ac:dyDescent="0.25">
      <c r="A1416" s="72"/>
    </row>
    <row r="1417" spans="1:1" x14ac:dyDescent="0.25">
      <c r="A1417" s="72"/>
    </row>
    <row r="1418" spans="1:1" x14ac:dyDescent="0.25">
      <c r="A1418" s="72"/>
    </row>
    <row r="1419" spans="1:1" x14ac:dyDescent="0.25">
      <c r="A1419" s="72"/>
    </row>
    <row r="1420" spans="1:1" x14ac:dyDescent="0.25">
      <c r="A1420" s="72"/>
    </row>
    <row r="1421" spans="1:1" x14ac:dyDescent="0.25">
      <c r="A1421" s="72"/>
    </row>
    <row r="1422" spans="1:1" x14ac:dyDescent="0.25">
      <c r="A1422" s="72"/>
    </row>
    <row r="1423" spans="1:1" x14ac:dyDescent="0.25">
      <c r="A1423" s="72"/>
    </row>
    <row r="1424" spans="1:1" x14ac:dyDescent="0.25">
      <c r="A1424" s="72"/>
    </row>
    <row r="1425" spans="1:1" x14ac:dyDescent="0.25">
      <c r="A1425" s="72"/>
    </row>
    <row r="1426" spans="1:1" x14ac:dyDescent="0.25">
      <c r="A1426" s="72"/>
    </row>
    <row r="1427" spans="1:1" x14ac:dyDescent="0.25">
      <c r="A1427" s="72"/>
    </row>
    <row r="1428" spans="1:1" x14ac:dyDescent="0.25">
      <c r="A1428" s="72"/>
    </row>
    <row r="1429" spans="1:1" x14ac:dyDescent="0.25">
      <c r="A1429" s="72"/>
    </row>
    <row r="1430" spans="1:1" x14ac:dyDescent="0.25">
      <c r="A1430" s="72"/>
    </row>
    <row r="1431" spans="1:1" x14ac:dyDescent="0.25">
      <c r="A1431" s="72"/>
    </row>
    <row r="1432" spans="1:1" x14ac:dyDescent="0.25">
      <c r="A1432" s="72"/>
    </row>
    <row r="1433" spans="1:1" x14ac:dyDescent="0.25">
      <c r="A1433" s="72"/>
    </row>
    <row r="1434" spans="1:1" x14ac:dyDescent="0.25">
      <c r="A1434" s="72"/>
    </row>
    <row r="1435" spans="1:1" x14ac:dyDescent="0.25">
      <c r="A1435" s="72"/>
    </row>
    <row r="1436" spans="1:1" x14ac:dyDescent="0.25">
      <c r="A1436" s="72"/>
    </row>
    <row r="1437" spans="1:1" x14ac:dyDescent="0.25">
      <c r="A1437" s="72"/>
    </row>
    <row r="1438" spans="1:1" x14ac:dyDescent="0.25">
      <c r="A1438" s="72"/>
    </row>
    <row r="1439" spans="1:1" x14ac:dyDescent="0.25">
      <c r="A1439" s="72"/>
    </row>
    <row r="1440" spans="1:1" x14ac:dyDescent="0.25">
      <c r="A1440" s="72"/>
    </row>
    <row r="1441" spans="1:1" x14ac:dyDescent="0.25">
      <c r="A1441" s="72"/>
    </row>
    <row r="1442" spans="1:1" x14ac:dyDescent="0.25">
      <c r="A1442" s="72"/>
    </row>
    <row r="1443" spans="1:1" x14ac:dyDescent="0.25">
      <c r="A1443" s="72"/>
    </row>
    <row r="1444" spans="1:1" x14ac:dyDescent="0.25">
      <c r="A1444" s="72"/>
    </row>
    <row r="1445" spans="1:1" x14ac:dyDescent="0.25">
      <c r="A1445" s="72"/>
    </row>
    <row r="1446" spans="1:1" x14ac:dyDescent="0.25">
      <c r="A1446" s="72"/>
    </row>
    <row r="1447" spans="1:1" x14ac:dyDescent="0.25">
      <c r="A1447" s="72"/>
    </row>
    <row r="1448" spans="1:1" x14ac:dyDescent="0.25">
      <c r="A1448" s="72"/>
    </row>
    <row r="1449" spans="1:1" x14ac:dyDescent="0.25">
      <c r="A1449" s="72"/>
    </row>
    <row r="1450" spans="1:1" x14ac:dyDescent="0.25">
      <c r="A1450" s="72"/>
    </row>
    <row r="1451" spans="1:1" x14ac:dyDescent="0.25">
      <c r="A1451" s="72"/>
    </row>
    <row r="1452" spans="1:1" x14ac:dyDescent="0.25">
      <c r="A1452" s="72"/>
    </row>
    <row r="1453" spans="1:1" x14ac:dyDescent="0.25">
      <c r="A1453" s="72"/>
    </row>
    <row r="1454" spans="1:1" x14ac:dyDescent="0.25">
      <c r="A1454" s="72"/>
    </row>
    <row r="1455" spans="1:1" x14ac:dyDescent="0.25">
      <c r="A1455" s="72"/>
    </row>
    <row r="1456" spans="1:1" x14ac:dyDescent="0.25">
      <c r="A1456" s="72"/>
    </row>
    <row r="1457" spans="1:1" x14ac:dyDescent="0.25">
      <c r="A1457" s="72"/>
    </row>
    <row r="1458" spans="1:1" x14ac:dyDescent="0.25">
      <c r="A1458" s="72"/>
    </row>
    <row r="1459" spans="1:1" x14ac:dyDescent="0.25">
      <c r="A1459" s="72"/>
    </row>
    <row r="1460" spans="1:1" x14ac:dyDescent="0.25">
      <c r="A1460" s="72"/>
    </row>
    <row r="1461" spans="1:1" x14ac:dyDescent="0.25">
      <c r="A1461" s="72"/>
    </row>
    <row r="1462" spans="1:1" x14ac:dyDescent="0.25">
      <c r="A1462" s="72"/>
    </row>
    <row r="1463" spans="1:1" x14ac:dyDescent="0.25">
      <c r="A1463" s="72"/>
    </row>
    <row r="1464" spans="1:1" x14ac:dyDescent="0.25">
      <c r="A1464" s="72"/>
    </row>
    <row r="1465" spans="1:1" x14ac:dyDescent="0.25">
      <c r="A1465" s="72"/>
    </row>
    <row r="1466" spans="1:1" x14ac:dyDescent="0.25">
      <c r="A1466" s="72"/>
    </row>
    <row r="1467" spans="1:1" x14ac:dyDescent="0.25">
      <c r="A1467" s="72"/>
    </row>
    <row r="1468" spans="1:1" x14ac:dyDescent="0.25">
      <c r="A1468" s="72"/>
    </row>
    <row r="1469" spans="1:1" x14ac:dyDescent="0.25">
      <c r="A1469" s="72"/>
    </row>
    <row r="1470" spans="1:1" x14ac:dyDescent="0.25">
      <c r="A1470" s="72"/>
    </row>
    <row r="1471" spans="1:1" x14ac:dyDescent="0.25">
      <c r="A1471" s="72"/>
    </row>
    <row r="1472" spans="1:1" x14ac:dyDescent="0.25">
      <c r="A1472" s="72"/>
    </row>
    <row r="1473" spans="1:1" x14ac:dyDescent="0.25">
      <c r="A1473" s="72"/>
    </row>
    <row r="1474" spans="1:1" x14ac:dyDescent="0.25">
      <c r="A1474" s="72"/>
    </row>
    <row r="1475" spans="1:1" x14ac:dyDescent="0.25">
      <c r="A1475" s="72"/>
    </row>
    <row r="1476" spans="1:1" x14ac:dyDescent="0.25">
      <c r="A1476" s="72"/>
    </row>
    <row r="1477" spans="1:1" x14ac:dyDescent="0.25">
      <c r="A1477" s="72"/>
    </row>
    <row r="1478" spans="1:1" x14ac:dyDescent="0.25">
      <c r="A1478" s="72"/>
    </row>
    <row r="1479" spans="1:1" x14ac:dyDescent="0.25">
      <c r="A1479" s="72"/>
    </row>
    <row r="1480" spans="1:1" x14ac:dyDescent="0.25">
      <c r="A1480" s="72"/>
    </row>
    <row r="1481" spans="1:1" x14ac:dyDescent="0.25">
      <c r="A1481" s="72"/>
    </row>
    <row r="1482" spans="1:1" x14ac:dyDescent="0.25">
      <c r="A1482" s="72"/>
    </row>
    <row r="1483" spans="1:1" x14ac:dyDescent="0.25">
      <c r="A1483" s="72"/>
    </row>
    <row r="1484" spans="1:1" x14ac:dyDescent="0.25">
      <c r="A1484" s="72"/>
    </row>
    <row r="1485" spans="1:1" x14ac:dyDescent="0.25">
      <c r="A1485" s="72"/>
    </row>
    <row r="1486" spans="1:1" x14ac:dyDescent="0.25">
      <c r="A1486" s="72"/>
    </row>
    <row r="1487" spans="1:1" x14ac:dyDescent="0.25">
      <c r="A1487" s="72"/>
    </row>
    <row r="1488" spans="1:1" x14ac:dyDescent="0.25">
      <c r="A1488" s="72"/>
    </row>
    <row r="1489" spans="1:1" x14ac:dyDescent="0.25">
      <c r="A1489" s="72"/>
    </row>
    <row r="1490" spans="1:1" x14ac:dyDescent="0.25">
      <c r="A1490" s="72"/>
    </row>
    <row r="1491" spans="1:1" x14ac:dyDescent="0.25">
      <c r="A1491" s="72"/>
    </row>
    <row r="1492" spans="1:1" x14ac:dyDescent="0.25">
      <c r="A1492" s="72"/>
    </row>
    <row r="1493" spans="1:1" x14ac:dyDescent="0.25">
      <c r="A1493" s="72"/>
    </row>
    <row r="1494" spans="1:1" x14ac:dyDescent="0.25">
      <c r="A1494" s="72"/>
    </row>
    <row r="1495" spans="1:1" x14ac:dyDescent="0.25">
      <c r="A1495" s="72"/>
    </row>
    <row r="1496" spans="1:1" x14ac:dyDescent="0.25">
      <c r="A1496" s="72"/>
    </row>
    <row r="1497" spans="1:1" x14ac:dyDescent="0.25">
      <c r="A1497" s="72"/>
    </row>
    <row r="1498" spans="1:1" x14ac:dyDescent="0.25">
      <c r="A1498" s="72"/>
    </row>
    <row r="1499" spans="1:1" x14ac:dyDescent="0.25">
      <c r="A1499" s="72"/>
    </row>
    <row r="1500" spans="1:1" x14ac:dyDescent="0.25">
      <c r="A1500" s="72"/>
    </row>
    <row r="1501" spans="1:1" x14ac:dyDescent="0.25">
      <c r="A1501" s="72"/>
    </row>
    <row r="1502" spans="1:1" x14ac:dyDescent="0.25">
      <c r="A1502" s="72"/>
    </row>
    <row r="1503" spans="1:1" x14ac:dyDescent="0.25">
      <c r="A1503" s="72"/>
    </row>
    <row r="1504" spans="1:1" x14ac:dyDescent="0.25">
      <c r="A1504" s="72"/>
    </row>
    <row r="1505" spans="1:1" x14ac:dyDescent="0.25">
      <c r="A1505" s="72"/>
    </row>
    <row r="1506" spans="1:1" x14ac:dyDescent="0.25">
      <c r="A1506" s="72"/>
    </row>
    <row r="1507" spans="1:1" x14ac:dyDescent="0.25">
      <c r="A1507" s="72"/>
    </row>
    <row r="1508" spans="1:1" x14ac:dyDescent="0.25">
      <c r="A1508" s="72"/>
    </row>
    <row r="1509" spans="1:1" x14ac:dyDescent="0.25">
      <c r="A1509" s="72"/>
    </row>
    <row r="1510" spans="1:1" x14ac:dyDescent="0.25">
      <c r="A1510" s="72"/>
    </row>
    <row r="1511" spans="1:1" x14ac:dyDescent="0.25">
      <c r="A1511" s="72"/>
    </row>
    <row r="1512" spans="1:1" x14ac:dyDescent="0.25">
      <c r="A1512" s="72"/>
    </row>
    <row r="1513" spans="1:1" x14ac:dyDescent="0.25">
      <c r="A1513" s="72"/>
    </row>
    <row r="1514" spans="1:1" x14ac:dyDescent="0.25">
      <c r="A1514" s="72"/>
    </row>
    <row r="1515" spans="1:1" x14ac:dyDescent="0.25">
      <c r="A1515" s="72"/>
    </row>
    <row r="1516" spans="1:1" x14ac:dyDescent="0.25">
      <c r="A1516" s="72"/>
    </row>
    <row r="1517" spans="1:1" x14ac:dyDescent="0.25">
      <c r="A1517" s="72"/>
    </row>
    <row r="1518" spans="1:1" x14ac:dyDescent="0.25">
      <c r="A1518" s="72"/>
    </row>
    <row r="1519" spans="1:1" x14ac:dyDescent="0.25">
      <c r="A1519" s="72"/>
    </row>
    <row r="1520" spans="1:1" x14ac:dyDescent="0.25">
      <c r="A1520" s="72"/>
    </row>
    <row r="1521" spans="1:1" x14ac:dyDescent="0.25">
      <c r="A1521" s="72"/>
    </row>
    <row r="1522" spans="1:1" x14ac:dyDescent="0.25">
      <c r="A1522" s="72"/>
    </row>
    <row r="1523" spans="1:1" x14ac:dyDescent="0.25">
      <c r="A1523" s="72"/>
    </row>
    <row r="1524" spans="1:1" x14ac:dyDescent="0.25">
      <c r="A1524" s="72"/>
    </row>
    <row r="1525" spans="1:1" x14ac:dyDescent="0.25">
      <c r="A1525" s="72"/>
    </row>
    <row r="1526" spans="1:1" x14ac:dyDescent="0.25">
      <c r="A1526" s="72"/>
    </row>
    <row r="1527" spans="1:1" x14ac:dyDescent="0.25">
      <c r="A1527" s="72"/>
    </row>
    <row r="1528" spans="1:1" x14ac:dyDescent="0.25">
      <c r="A1528" s="72"/>
    </row>
    <row r="1529" spans="1:1" x14ac:dyDescent="0.25">
      <c r="A1529" s="72"/>
    </row>
    <row r="1530" spans="1:1" x14ac:dyDescent="0.25">
      <c r="A1530" s="72"/>
    </row>
    <row r="1531" spans="1:1" x14ac:dyDescent="0.25">
      <c r="A1531" s="72"/>
    </row>
    <row r="1532" spans="1:1" x14ac:dyDescent="0.25">
      <c r="A1532" s="72"/>
    </row>
    <row r="1533" spans="1:1" x14ac:dyDescent="0.25">
      <c r="A1533" s="72"/>
    </row>
    <row r="1534" spans="1:1" x14ac:dyDescent="0.25">
      <c r="A1534" s="72"/>
    </row>
    <row r="1535" spans="1:1" x14ac:dyDescent="0.25">
      <c r="A1535" s="72"/>
    </row>
    <row r="1536" spans="1:1" x14ac:dyDescent="0.25">
      <c r="A1536" s="72"/>
    </row>
    <row r="1537" spans="1:1" x14ac:dyDescent="0.25">
      <c r="A1537" s="72"/>
    </row>
    <row r="1538" spans="1:1" x14ac:dyDescent="0.25">
      <c r="A1538" s="72"/>
    </row>
    <row r="1539" spans="1:1" x14ac:dyDescent="0.25">
      <c r="A1539" s="72"/>
    </row>
    <row r="1540" spans="1:1" x14ac:dyDescent="0.25">
      <c r="A1540" s="72"/>
    </row>
    <row r="1541" spans="1:1" x14ac:dyDescent="0.25">
      <c r="A1541" s="72"/>
    </row>
    <row r="1542" spans="1:1" x14ac:dyDescent="0.25">
      <c r="A1542" s="72"/>
    </row>
    <row r="1543" spans="1:1" x14ac:dyDescent="0.25">
      <c r="A1543" s="72"/>
    </row>
    <row r="1544" spans="1:1" x14ac:dyDescent="0.25">
      <c r="A1544" s="72"/>
    </row>
    <row r="1545" spans="1:1" x14ac:dyDescent="0.25">
      <c r="A1545" s="72"/>
    </row>
    <row r="1546" spans="1:1" x14ac:dyDescent="0.25">
      <c r="A1546" s="72"/>
    </row>
    <row r="1547" spans="1:1" x14ac:dyDescent="0.25">
      <c r="A1547" s="72"/>
    </row>
    <row r="1548" spans="1:1" x14ac:dyDescent="0.25">
      <c r="A1548" s="72"/>
    </row>
    <row r="1549" spans="1:1" x14ac:dyDescent="0.25">
      <c r="A1549" s="72"/>
    </row>
    <row r="1550" spans="1:1" x14ac:dyDescent="0.25">
      <c r="A1550" s="72"/>
    </row>
    <row r="1551" spans="1:1" x14ac:dyDescent="0.25">
      <c r="A1551" s="72"/>
    </row>
    <row r="1552" spans="1:1" x14ac:dyDescent="0.25">
      <c r="A1552" s="72"/>
    </row>
    <row r="1553" spans="1:1" x14ac:dyDescent="0.25">
      <c r="A1553" s="72"/>
    </row>
    <row r="1554" spans="1:1" x14ac:dyDescent="0.25">
      <c r="A1554" s="72"/>
    </row>
    <row r="1555" spans="1:1" x14ac:dyDescent="0.25">
      <c r="A1555" s="72"/>
    </row>
    <row r="1556" spans="1:1" x14ac:dyDescent="0.25">
      <c r="A1556" s="72"/>
    </row>
    <row r="1557" spans="1:1" x14ac:dyDescent="0.25">
      <c r="A1557" s="72"/>
    </row>
    <row r="1558" spans="1:1" x14ac:dyDescent="0.25">
      <c r="A1558" s="72"/>
    </row>
    <row r="1559" spans="1:1" x14ac:dyDescent="0.25">
      <c r="A1559" s="72"/>
    </row>
    <row r="1560" spans="1:1" x14ac:dyDescent="0.25">
      <c r="A1560" s="72"/>
    </row>
    <row r="1561" spans="1:1" x14ac:dyDescent="0.25">
      <c r="A1561" s="72"/>
    </row>
    <row r="1562" spans="1:1" x14ac:dyDescent="0.25">
      <c r="A1562" s="72"/>
    </row>
    <row r="1563" spans="1:1" x14ac:dyDescent="0.25">
      <c r="A1563" s="72"/>
    </row>
    <row r="1564" spans="1:1" x14ac:dyDescent="0.25">
      <c r="A1564" s="72"/>
    </row>
    <row r="1565" spans="1:1" x14ac:dyDescent="0.25">
      <c r="A1565" s="72"/>
    </row>
    <row r="1566" spans="1:1" x14ac:dyDescent="0.25">
      <c r="A1566" s="72"/>
    </row>
    <row r="1567" spans="1:1" x14ac:dyDescent="0.25">
      <c r="A1567" s="72"/>
    </row>
    <row r="1568" spans="1:1" x14ac:dyDescent="0.25">
      <c r="A1568" s="72"/>
    </row>
    <row r="1569" spans="1:1" x14ac:dyDescent="0.25">
      <c r="A1569" s="72"/>
    </row>
    <row r="1570" spans="1:1" x14ac:dyDescent="0.25">
      <c r="A1570" s="72"/>
    </row>
    <row r="1571" spans="1:1" x14ac:dyDescent="0.25">
      <c r="A1571" s="72"/>
    </row>
    <row r="1572" spans="1:1" x14ac:dyDescent="0.25">
      <c r="A1572" s="72"/>
    </row>
    <row r="1573" spans="1:1" x14ac:dyDescent="0.25">
      <c r="A1573" s="72"/>
    </row>
    <row r="1574" spans="1:1" x14ac:dyDescent="0.25">
      <c r="A1574" s="72"/>
    </row>
    <row r="1575" spans="1:1" x14ac:dyDescent="0.25">
      <c r="A1575" s="72"/>
    </row>
    <row r="1576" spans="1:1" x14ac:dyDescent="0.25">
      <c r="A1576" s="72"/>
    </row>
    <row r="1577" spans="1:1" x14ac:dyDescent="0.25">
      <c r="A1577" s="72"/>
    </row>
    <row r="1578" spans="1:1" x14ac:dyDescent="0.25">
      <c r="A1578" s="72"/>
    </row>
    <row r="1579" spans="1:1" x14ac:dyDescent="0.25">
      <c r="A1579" s="72"/>
    </row>
    <row r="1580" spans="1:1" x14ac:dyDescent="0.25">
      <c r="A1580" s="72"/>
    </row>
    <row r="1581" spans="1:1" x14ac:dyDescent="0.25">
      <c r="A1581" s="72"/>
    </row>
    <row r="1582" spans="1:1" x14ac:dyDescent="0.25">
      <c r="A1582" s="72"/>
    </row>
    <row r="1583" spans="1:1" x14ac:dyDescent="0.25">
      <c r="A1583" s="72"/>
    </row>
    <row r="1584" spans="1:1" x14ac:dyDescent="0.25">
      <c r="A1584" s="72"/>
    </row>
    <row r="1585" spans="1:1" x14ac:dyDescent="0.25">
      <c r="A1585" s="72"/>
    </row>
    <row r="1586" spans="1:1" x14ac:dyDescent="0.25">
      <c r="A1586" s="72"/>
    </row>
    <row r="1587" spans="1:1" x14ac:dyDescent="0.25">
      <c r="A1587" s="72"/>
    </row>
    <row r="1588" spans="1:1" x14ac:dyDescent="0.25">
      <c r="A1588" s="72"/>
    </row>
    <row r="1589" spans="1:1" x14ac:dyDescent="0.25">
      <c r="A1589" s="72"/>
    </row>
    <row r="1590" spans="1:1" x14ac:dyDescent="0.25">
      <c r="A1590" s="72"/>
    </row>
    <row r="1591" spans="1:1" x14ac:dyDescent="0.25">
      <c r="A1591" s="72"/>
    </row>
    <row r="1592" spans="1:1" x14ac:dyDescent="0.25">
      <c r="A1592" s="72"/>
    </row>
    <row r="1593" spans="1:1" x14ac:dyDescent="0.25">
      <c r="A1593" s="72"/>
    </row>
    <row r="1594" spans="1:1" x14ac:dyDescent="0.25">
      <c r="A1594" s="72"/>
    </row>
    <row r="1595" spans="1:1" x14ac:dyDescent="0.25">
      <c r="A1595" s="72"/>
    </row>
    <row r="1596" spans="1:1" x14ac:dyDescent="0.25">
      <c r="A1596" s="72"/>
    </row>
    <row r="1597" spans="1:1" x14ac:dyDescent="0.25">
      <c r="A1597" s="72"/>
    </row>
    <row r="1598" spans="1:1" x14ac:dyDescent="0.25">
      <c r="A1598" s="72"/>
    </row>
    <row r="1599" spans="1:1" x14ac:dyDescent="0.25">
      <c r="A1599" s="72"/>
    </row>
    <row r="1600" spans="1:1" x14ac:dyDescent="0.25">
      <c r="A1600" s="72"/>
    </row>
    <row r="1601" spans="1:1" x14ac:dyDescent="0.25">
      <c r="A1601" s="72"/>
    </row>
    <row r="1602" spans="1:1" x14ac:dyDescent="0.25">
      <c r="A1602" s="72"/>
    </row>
    <row r="1603" spans="1:1" x14ac:dyDescent="0.25">
      <c r="A1603" s="72"/>
    </row>
    <row r="1604" spans="1:1" x14ac:dyDescent="0.25">
      <c r="A1604" s="72"/>
    </row>
    <row r="1605" spans="1:1" x14ac:dyDescent="0.25">
      <c r="A1605" s="72"/>
    </row>
    <row r="1606" spans="1:1" x14ac:dyDescent="0.25">
      <c r="A1606" s="72"/>
    </row>
    <row r="1607" spans="1:1" x14ac:dyDescent="0.25">
      <c r="A1607" s="72"/>
    </row>
    <row r="1608" spans="1:1" x14ac:dyDescent="0.25">
      <c r="A1608" s="72"/>
    </row>
    <row r="1609" spans="1:1" x14ac:dyDescent="0.25">
      <c r="A1609" s="72"/>
    </row>
    <row r="1610" spans="1:1" x14ac:dyDescent="0.25">
      <c r="A1610" s="72"/>
    </row>
    <row r="1611" spans="1:1" x14ac:dyDescent="0.25">
      <c r="A1611" s="72"/>
    </row>
    <row r="1612" spans="1:1" x14ac:dyDescent="0.25">
      <c r="A1612" s="72"/>
    </row>
    <row r="1613" spans="1:1" x14ac:dyDescent="0.25">
      <c r="A1613" s="72"/>
    </row>
    <row r="1614" spans="1:1" x14ac:dyDescent="0.25">
      <c r="A1614" s="72"/>
    </row>
    <row r="1615" spans="1:1" x14ac:dyDescent="0.25">
      <c r="A1615" s="72"/>
    </row>
    <row r="1616" spans="1:1" x14ac:dyDescent="0.25">
      <c r="A1616" s="72"/>
    </row>
    <row r="1617" spans="1:1" x14ac:dyDescent="0.25">
      <c r="A1617" s="72"/>
    </row>
    <row r="1618" spans="1:1" x14ac:dyDescent="0.25">
      <c r="A1618" s="72"/>
    </row>
    <row r="1619" spans="1:1" x14ac:dyDescent="0.25">
      <c r="A1619" s="72"/>
    </row>
    <row r="1620" spans="1:1" x14ac:dyDescent="0.25">
      <c r="A1620" s="72"/>
    </row>
    <row r="1621" spans="1:1" x14ac:dyDescent="0.25">
      <c r="A1621" s="72"/>
    </row>
    <row r="1622" spans="1:1" x14ac:dyDescent="0.25">
      <c r="A1622" s="72"/>
    </row>
    <row r="1623" spans="1:1" x14ac:dyDescent="0.25">
      <c r="A1623" s="72"/>
    </row>
    <row r="1624" spans="1:1" x14ac:dyDescent="0.25">
      <c r="A1624" s="72"/>
    </row>
    <row r="1625" spans="1:1" x14ac:dyDescent="0.25">
      <c r="A1625" s="72"/>
    </row>
    <row r="1626" spans="1:1" x14ac:dyDescent="0.25">
      <c r="A1626" s="72"/>
    </row>
    <row r="1627" spans="1:1" x14ac:dyDescent="0.25">
      <c r="A1627" s="72"/>
    </row>
    <row r="1628" spans="1:1" x14ac:dyDescent="0.25">
      <c r="A1628" s="72"/>
    </row>
    <row r="1629" spans="1:1" x14ac:dyDescent="0.25">
      <c r="A1629" s="72"/>
    </row>
    <row r="1630" spans="1:1" x14ac:dyDescent="0.25">
      <c r="A1630" s="72"/>
    </row>
    <row r="1631" spans="1:1" x14ac:dyDescent="0.25">
      <c r="A1631" s="72"/>
    </row>
    <row r="1632" spans="1:1" x14ac:dyDescent="0.25">
      <c r="A1632" s="72"/>
    </row>
    <row r="1633" spans="1:1" x14ac:dyDescent="0.25">
      <c r="A1633" s="72"/>
    </row>
    <row r="1634" spans="1:1" x14ac:dyDescent="0.25">
      <c r="A1634" s="72"/>
    </row>
    <row r="1635" spans="1:1" x14ac:dyDescent="0.25">
      <c r="A1635" s="72"/>
    </row>
    <row r="1636" spans="1:1" x14ac:dyDescent="0.25">
      <c r="A1636" s="72"/>
    </row>
    <row r="1637" spans="1:1" x14ac:dyDescent="0.25">
      <c r="A1637" s="72"/>
    </row>
    <row r="1638" spans="1:1" x14ac:dyDescent="0.25">
      <c r="A1638" s="72"/>
    </row>
    <row r="1639" spans="1:1" x14ac:dyDescent="0.25">
      <c r="A1639" s="72"/>
    </row>
    <row r="1640" spans="1:1" x14ac:dyDescent="0.25">
      <c r="A1640" s="72"/>
    </row>
    <row r="1641" spans="1:1" x14ac:dyDescent="0.25">
      <c r="A1641" s="72"/>
    </row>
    <row r="1642" spans="1:1" x14ac:dyDescent="0.25">
      <c r="A1642" s="72"/>
    </row>
    <row r="1643" spans="1:1" x14ac:dyDescent="0.25">
      <c r="A1643" s="72"/>
    </row>
    <row r="1644" spans="1:1" x14ac:dyDescent="0.25">
      <c r="A1644" s="72"/>
    </row>
    <row r="1645" spans="1:1" x14ac:dyDescent="0.25">
      <c r="A1645" s="72"/>
    </row>
    <row r="1646" spans="1:1" x14ac:dyDescent="0.25">
      <c r="A1646" s="72"/>
    </row>
    <row r="1647" spans="1:1" x14ac:dyDescent="0.25">
      <c r="A1647" s="72"/>
    </row>
    <row r="1648" spans="1:1" x14ac:dyDescent="0.25">
      <c r="A1648" s="72"/>
    </row>
    <row r="1649" spans="1:1" x14ac:dyDescent="0.25">
      <c r="A1649" s="72"/>
    </row>
    <row r="1650" spans="1:1" x14ac:dyDescent="0.25">
      <c r="A1650" s="72"/>
    </row>
    <row r="1651" spans="1:1" x14ac:dyDescent="0.25">
      <c r="A1651" s="72"/>
    </row>
    <row r="1652" spans="1:1" x14ac:dyDescent="0.25">
      <c r="A1652" s="72"/>
    </row>
    <row r="1653" spans="1:1" x14ac:dyDescent="0.25">
      <c r="A1653" s="72"/>
    </row>
    <row r="1654" spans="1:1" x14ac:dyDescent="0.25">
      <c r="A1654" s="72"/>
    </row>
    <row r="1655" spans="1:1" x14ac:dyDescent="0.25">
      <c r="A1655" s="72"/>
    </row>
    <row r="1656" spans="1:1" x14ac:dyDescent="0.25">
      <c r="A1656" s="72"/>
    </row>
    <row r="1657" spans="1:1" x14ac:dyDescent="0.25">
      <c r="A1657" s="72"/>
    </row>
    <row r="1658" spans="1:1" x14ac:dyDescent="0.25">
      <c r="A1658" s="72"/>
    </row>
    <row r="1659" spans="1:1" x14ac:dyDescent="0.25">
      <c r="A1659" s="72"/>
    </row>
    <row r="1660" spans="1:1" x14ac:dyDescent="0.25">
      <c r="A1660" s="72"/>
    </row>
    <row r="1661" spans="1:1" x14ac:dyDescent="0.25">
      <c r="A1661" s="72"/>
    </row>
    <row r="1662" spans="1:1" x14ac:dyDescent="0.25">
      <c r="A1662" s="72"/>
    </row>
    <row r="1663" spans="1:1" x14ac:dyDescent="0.25">
      <c r="A1663" s="72"/>
    </row>
    <row r="1664" spans="1:1" x14ac:dyDescent="0.25">
      <c r="A1664" s="72"/>
    </row>
    <row r="1665" spans="1:1" x14ac:dyDescent="0.25">
      <c r="A1665" s="72"/>
    </row>
    <row r="1666" spans="1:1" x14ac:dyDescent="0.25">
      <c r="A1666" s="72"/>
    </row>
    <row r="1667" spans="1:1" x14ac:dyDescent="0.25">
      <c r="A1667" s="72"/>
    </row>
    <row r="1668" spans="1:1" x14ac:dyDescent="0.25">
      <c r="A1668" s="72"/>
    </row>
    <row r="1669" spans="1:1" x14ac:dyDescent="0.25">
      <c r="A1669" s="72"/>
    </row>
    <row r="1670" spans="1:1" x14ac:dyDescent="0.25">
      <c r="A1670" s="72"/>
    </row>
    <row r="1671" spans="1:1" x14ac:dyDescent="0.25">
      <c r="A1671" s="72"/>
    </row>
    <row r="1672" spans="1:1" x14ac:dyDescent="0.25">
      <c r="A1672" s="72"/>
    </row>
    <row r="1673" spans="1:1" x14ac:dyDescent="0.25">
      <c r="A1673" s="72"/>
    </row>
    <row r="1674" spans="1:1" x14ac:dyDescent="0.25">
      <c r="A1674" s="72"/>
    </row>
    <row r="1675" spans="1:1" x14ac:dyDescent="0.25">
      <c r="A1675" s="72"/>
    </row>
    <row r="1676" spans="1:1" x14ac:dyDescent="0.25">
      <c r="A1676" s="72"/>
    </row>
    <row r="1677" spans="1:1" x14ac:dyDescent="0.25">
      <c r="A1677" s="72"/>
    </row>
    <row r="1678" spans="1:1" x14ac:dyDescent="0.25">
      <c r="A1678" s="72"/>
    </row>
    <row r="1679" spans="1:1" x14ac:dyDescent="0.25">
      <c r="A1679" s="72"/>
    </row>
    <row r="1680" spans="1:1" x14ac:dyDescent="0.25">
      <c r="A1680" s="72"/>
    </row>
    <row r="1681" spans="1:1" x14ac:dyDescent="0.25">
      <c r="A1681" s="72"/>
    </row>
    <row r="1682" spans="1:1" x14ac:dyDescent="0.25">
      <c r="A1682" s="72"/>
    </row>
    <row r="1683" spans="1:1" x14ac:dyDescent="0.25">
      <c r="A1683" s="72"/>
    </row>
    <row r="1684" spans="1:1" x14ac:dyDescent="0.25">
      <c r="A1684" s="72"/>
    </row>
    <row r="1685" spans="1:1" x14ac:dyDescent="0.25">
      <c r="A1685" s="72"/>
    </row>
    <row r="1686" spans="1:1" x14ac:dyDescent="0.25">
      <c r="A1686" s="72"/>
    </row>
    <row r="1687" spans="1:1" x14ac:dyDescent="0.25">
      <c r="A1687" s="72"/>
    </row>
    <row r="1688" spans="1:1" x14ac:dyDescent="0.25">
      <c r="A1688" s="72"/>
    </row>
    <row r="1689" spans="1:1" x14ac:dyDescent="0.25">
      <c r="A1689" s="72"/>
    </row>
    <row r="1690" spans="1:1" x14ac:dyDescent="0.25">
      <c r="A1690" s="72"/>
    </row>
    <row r="1691" spans="1:1" x14ac:dyDescent="0.25">
      <c r="A1691" s="72"/>
    </row>
    <row r="1692" spans="1:1" x14ac:dyDescent="0.25">
      <c r="A1692" s="72"/>
    </row>
    <row r="1693" spans="1:1" x14ac:dyDescent="0.25">
      <c r="A1693" s="72"/>
    </row>
    <row r="1694" spans="1:1" x14ac:dyDescent="0.25">
      <c r="A1694" s="72"/>
    </row>
    <row r="1695" spans="1:1" x14ac:dyDescent="0.25">
      <c r="A1695" s="72"/>
    </row>
    <row r="1696" spans="1:1" x14ac:dyDescent="0.25">
      <c r="A1696" s="72"/>
    </row>
    <row r="1697" spans="1:1" x14ac:dyDescent="0.25">
      <c r="A1697" s="72"/>
    </row>
    <row r="1698" spans="1:1" x14ac:dyDescent="0.25">
      <c r="A1698" s="72"/>
    </row>
    <row r="1699" spans="1:1" x14ac:dyDescent="0.25">
      <c r="A1699" s="72"/>
    </row>
    <row r="1700" spans="1:1" x14ac:dyDescent="0.25">
      <c r="A1700" s="72"/>
    </row>
    <row r="1701" spans="1:1" x14ac:dyDescent="0.25">
      <c r="A1701" s="72"/>
    </row>
    <row r="1702" spans="1:1" x14ac:dyDescent="0.25">
      <c r="A1702" s="72"/>
    </row>
    <row r="1703" spans="1:1" x14ac:dyDescent="0.25">
      <c r="A1703" s="72"/>
    </row>
    <row r="1704" spans="1:1" x14ac:dyDescent="0.25">
      <c r="A1704" s="72"/>
    </row>
    <row r="1705" spans="1:1" x14ac:dyDescent="0.25">
      <c r="A1705" s="72"/>
    </row>
    <row r="1706" spans="1:1" x14ac:dyDescent="0.25">
      <c r="A1706" s="72"/>
    </row>
    <row r="1707" spans="1:1" x14ac:dyDescent="0.25">
      <c r="A1707" s="72"/>
    </row>
    <row r="1708" spans="1:1" x14ac:dyDescent="0.25">
      <c r="A1708" s="72"/>
    </row>
    <row r="1709" spans="1:1" x14ac:dyDescent="0.25">
      <c r="A1709" s="72"/>
    </row>
    <row r="1710" spans="1:1" x14ac:dyDescent="0.25">
      <c r="A1710" s="72"/>
    </row>
    <row r="1711" spans="1:1" x14ac:dyDescent="0.25">
      <c r="A1711" s="72"/>
    </row>
    <row r="1712" spans="1:1" x14ac:dyDescent="0.25">
      <c r="A1712" s="72"/>
    </row>
    <row r="1713" spans="1:1" x14ac:dyDescent="0.25">
      <c r="A1713" s="72"/>
    </row>
    <row r="1714" spans="1:1" x14ac:dyDescent="0.25">
      <c r="A1714" s="72"/>
    </row>
    <row r="1715" spans="1:1" x14ac:dyDescent="0.25">
      <c r="A1715" s="72"/>
    </row>
    <row r="1716" spans="1:1" x14ac:dyDescent="0.25">
      <c r="A1716" s="72"/>
    </row>
    <row r="1717" spans="1:1" x14ac:dyDescent="0.25">
      <c r="A1717" s="72"/>
    </row>
    <row r="1718" spans="1:1" x14ac:dyDescent="0.25">
      <c r="A1718" s="72"/>
    </row>
    <row r="1719" spans="1:1" x14ac:dyDescent="0.25">
      <c r="A1719" s="72"/>
    </row>
    <row r="1720" spans="1:1" x14ac:dyDescent="0.25">
      <c r="A1720" s="72"/>
    </row>
    <row r="1721" spans="1:1" x14ac:dyDescent="0.25">
      <c r="A1721" s="72"/>
    </row>
    <row r="1722" spans="1:1" x14ac:dyDescent="0.25">
      <c r="A1722" s="72"/>
    </row>
    <row r="1723" spans="1:1" x14ac:dyDescent="0.25">
      <c r="A1723" s="72"/>
    </row>
    <row r="1724" spans="1:1" x14ac:dyDescent="0.25">
      <c r="A1724" s="72"/>
    </row>
    <row r="1725" spans="1:1" x14ac:dyDescent="0.25">
      <c r="A1725" s="72"/>
    </row>
    <row r="1726" spans="1:1" x14ac:dyDescent="0.25">
      <c r="A1726" s="72"/>
    </row>
    <row r="1727" spans="1:1" x14ac:dyDescent="0.25">
      <c r="A1727" s="72"/>
    </row>
    <row r="1728" spans="1:1" x14ac:dyDescent="0.25">
      <c r="A1728" s="72"/>
    </row>
    <row r="1729" spans="1:1" x14ac:dyDescent="0.25">
      <c r="A1729" s="72"/>
    </row>
    <row r="1730" spans="1:1" x14ac:dyDescent="0.25">
      <c r="A1730" s="72"/>
    </row>
    <row r="1731" spans="1:1" x14ac:dyDescent="0.25">
      <c r="A1731" s="72"/>
    </row>
    <row r="1732" spans="1:1" x14ac:dyDescent="0.25">
      <c r="A1732" s="72"/>
    </row>
    <row r="1733" spans="1:1" x14ac:dyDescent="0.25">
      <c r="A1733" s="72"/>
    </row>
    <row r="1734" spans="1:1" x14ac:dyDescent="0.25">
      <c r="A1734" s="72"/>
    </row>
    <row r="1735" spans="1:1" x14ac:dyDescent="0.25">
      <c r="A1735" s="72"/>
    </row>
    <row r="1736" spans="1:1" x14ac:dyDescent="0.25">
      <c r="A1736" s="72"/>
    </row>
    <row r="1737" spans="1:1" x14ac:dyDescent="0.25">
      <c r="A1737" s="72"/>
    </row>
    <row r="1738" spans="1:1" x14ac:dyDescent="0.25">
      <c r="A1738" s="72"/>
    </row>
    <row r="1739" spans="1:1" x14ac:dyDescent="0.25">
      <c r="A1739" s="72"/>
    </row>
    <row r="1740" spans="1:1" x14ac:dyDescent="0.25">
      <c r="A1740" s="72"/>
    </row>
    <row r="1741" spans="1:1" x14ac:dyDescent="0.25">
      <c r="A1741" s="72"/>
    </row>
    <row r="1742" spans="1:1" x14ac:dyDescent="0.25">
      <c r="A1742" s="72"/>
    </row>
    <row r="1743" spans="1:1" x14ac:dyDescent="0.25">
      <c r="A1743" s="72"/>
    </row>
    <row r="1744" spans="1:1" x14ac:dyDescent="0.25">
      <c r="A1744" s="72"/>
    </row>
    <row r="1745" spans="1:1" x14ac:dyDescent="0.25">
      <c r="A1745" s="72"/>
    </row>
    <row r="1746" spans="1:1" x14ac:dyDescent="0.25">
      <c r="A1746" s="72"/>
    </row>
    <row r="1747" spans="1:1" x14ac:dyDescent="0.25">
      <c r="A1747" s="72"/>
    </row>
    <row r="1748" spans="1:1" x14ac:dyDescent="0.25">
      <c r="A1748" s="72"/>
    </row>
    <row r="1749" spans="1:1" x14ac:dyDescent="0.25">
      <c r="A1749" s="72"/>
    </row>
    <row r="1750" spans="1:1" x14ac:dyDescent="0.25">
      <c r="A1750" s="72"/>
    </row>
    <row r="1751" spans="1:1" x14ac:dyDescent="0.25">
      <c r="A1751" s="72"/>
    </row>
    <row r="1752" spans="1:1" x14ac:dyDescent="0.25">
      <c r="A1752" s="72"/>
    </row>
    <row r="1753" spans="1:1" x14ac:dyDescent="0.25">
      <c r="A1753" s="72"/>
    </row>
    <row r="1754" spans="1:1" x14ac:dyDescent="0.25">
      <c r="A1754" s="72"/>
    </row>
    <row r="1755" spans="1:1" x14ac:dyDescent="0.25">
      <c r="A1755" s="72"/>
    </row>
    <row r="1756" spans="1:1" x14ac:dyDescent="0.25">
      <c r="A1756" s="72"/>
    </row>
    <row r="1757" spans="1:1" x14ac:dyDescent="0.25">
      <c r="A1757" s="72"/>
    </row>
    <row r="1758" spans="1:1" x14ac:dyDescent="0.25">
      <c r="A1758" s="72"/>
    </row>
    <row r="1759" spans="1:1" x14ac:dyDescent="0.25">
      <c r="A1759" s="72"/>
    </row>
    <row r="1760" spans="1:1" x14ac:dyDescent="0.25">
      <c r="A1760" s="72"/>
    </row>
    <row r="1761" spans="1:1" x14ac:dyDescent="0.25">
      <c r="A1761" s="72"/>
    </row>
    <row r="1762" spans="1:1" x14ac:dyDescent="0.25">
      <c r="A1762" s="72"/>
    </row>
    <row r="1763" spans="1:1" x14ac:dyDescent="0.25">
      <c r="A1763" s="72"/>
    </row>
    <row r="1764" spans="1:1" x14ac:dyDescent="0.25">
      <c r="A1764" s="72"/>
    </row>
    <row r="1765" spans="1:1" x14ac:dyDescent="0.25">
      <c r="A1765" s="72"/>
    </row>
    <row r="1766" spans="1:1" x14ac:dyDescent="0.25">
      <c r="A1766" s="72"/>
    </row>
    <row r="1767" spans="1:1" x14ac:dyDescent="0.25">
      <c r="A1767" s="72"/>
    </row>
    <row r="1768" spans="1:1" x14ac:dyDescent="0.25">
      <c r="A1768" s="72"/>
    </row>
    <row r="1769" spans="1:1" x14ac:dyDescent="0.25">
      <c r="A1769" s="72"/>
    </row>
    <row r="1770" spans="1:1" x14ac:dyDescent="0.25">
      <c r="A1770" s="72"/>
    </row>
    <row r="1771" spans="1:1" x14ac:dyDescent="0.25">
      <c r="A1771" s="72"/>
    </row>
    <row r="1772" spans="1:1" x14ac:dyDescent="0.25">
      <c r="A1772" s="72"/>
    </row>
    <row r="1773" spans="1:1" x14ac:dyDescent="0.25">
      <c r="A1773" s="72"/>
    </row>
    <row r="1774" spans="1:1" x14ac:dyDescent="0.25">
      <c r="A1774" s="72"/>
    </row>
    <row r="1775" spans="1:1" x14ac:dyDescent="0.25">
      <c r="A1775" s="72"/>
    </row>
    <row r="1776" spans="1:1" x14ac:dyDescent="0.25">
      <c r="A1776" s="72"/>
    </row>
    <row r="1777" spans="1:1" x14ac:dyDescent="0.25">
      <c r="A1777" s="72"/>
    </row>
    <row r="1778" spans="1:1" x14ac:dyDescent="0.25">
      <c r="A1778" s="72"/>
    </row>
    <row r="1779" spans="1:1" x14ac:dyDescent="0.25">
      <c r="A1779" s="72"/>
    </row>
    <row r="1780" spans="1:1" x14ac:dyDescent="0.25">
      <c r="A1780" s="72"/>
    </row>
    <row r="1781" spans="1:1" x14ac:dyDescent="0.25">
      <c r="A1781" s="72"/>
    </row>
    <row r="1782" spans="1:1" x14ac:dyDescent="0.25">
      <c r="A1782" s="72"/>
    </row>
    <row r="1783" spans="1:1" x14ac:dyDescent="0.25">
      <c r="A1783" s="72"/>
    </row>
    <row r="1784" spans="1:1" x14ac:dyDescent="0.25">
      <c r="A1784" s="72"/>
    </row>
    <row r="1785" spans="1:1" x14ac:dyDescent="0.25">
      <c r="A1785" s="72"/>
    </row>
    <row r="1786" spans="1:1" x14ac:dyDescent="0.25">
      <c r="A1786" s="72"/>
    </row>
    <row r="1787" spans="1:1" x14ac:dyDescent="0.25">
      <c r="A1787" s="72"/>
    </row>
    <row r="1788" spans="1:1" x14ac:dyDescent="0.25">
      <c r="A1788" s="72"/>
    </row>
    <row r="1789" spans="1:1" x14ac:dyDescent="0.25">
      <c r="A1789" s="72"/>
    </row>
    <row r="1790" spans="1:1" x14ac:dyDescent="0.25">
      <c r="A1790" s="72"/>
    </row>
    <row r="1791" spans="1:1" x14ac:dyDescent="0.25">
      <c r="A1791" s="72"/>
    </row>
    <row r="1792" spans="1:1" x14ac:dyDescent="0.25">
      <c r="A1792" s="72"/>
    </row>
    <row r="1793" spans="1:1" x14ac:dyDescent="0.25">
      <c r="A1793" s="72"/>
    </row>
    <row r="1794" spans="1:1" x14ac:dyDescent="0.25">
      <c r="A1794" s="72"/>
    </row>
    <row r="1795" spans="1:1" x14ac:dyDescent="0.25">
      <c r="A1795" s="72"/>
    </row>
    <row r="1796" spans="1:1" x14ac:dyDescent="0.25">
      <c r="A1796" s="72"/>
    </row>
    <row r="1797" spans="1:1" x14ac:dyDescent="0.25">
      <c r="A1797" s="72"/>
    </row>
    <row r="1798" spans="1:1" x14ac:dyDescent="0.25">
      <c r="A1798" s="72"/>
    </row>
    <row r="1799" spans="1:1" x14ac:dyDescent="0.25">
      <c r="A1799" s="72"/>
    </row>
    <row r="1800" spans="1:1" x14ac:dyDescent="0.25">
      <c r="A1800" s="72"/>
    </row>
    <row r="1801" spans="1:1" x14ac:dyDescent="0.25">
      <c r="A1801" s="72"/>
    </row>
    <row r="1802" spans="1:1" x14ac:dyDescent="0.25">
      <c r="A1802" s="72"/>
    </row>
    <row r="1803" spans="1:1" x14ac:dyDescent="0.25">
      <c r="A1803" s="72"/>
    </row>
    <row r="1804" spans="1:1" x14ac:dyDescent="0.25">
      <c r="A1804" s="72"/>
    </row>
    <row r="1805" spans="1:1" x14ac:dyDescent="0.25">
      <c r="A1805" s="72"/>
    </row>
    <row r="1806" spans="1:1" x14ac:dyDescent="0.25">
      <c r="A1806" s="72"/>
    </row>
    <row r="1807" spans="1:1" x14ac:dyDescent="0.25">
      <c r="A1807" s="72"/>
    </row>
    <row r="1808" spans="1:1" x14ac:dyDescent="0.25">
      <c r="A1808" s="72"/>
    </row>
    <row r="1809" spans="1:1" x14ac:dyDescent="0.25">
      <c r="A1809" s="72"/>
    </row>
    <row r="1810" spans="1:1" x14ac:dyDescent="0.25">
      <c r="A1810" s="72"/>
    </row>
    <row r="1811" spans="1:1" x14ac:dyDescent="0.25">
      <c r="A1811" s="72"/>
    </row>
    <row r="1812" spans="1:1" x14ac:dyDescent="0.25">
      <c r="A1812" s="72"/>
    </row>
    <row r="1813" spans="1:1" x14ac:dyDescent="0.25">
      <c r="A1813" s="72"/>
    </row>
    <row r="1814" spans="1:1" x14ac:dyDescent="0.25">
      <c r="A1814" s="72"/>
    </row>
    <row r="1815" spans="1:1" x14ac:dyDescent="0.25">
      <c r="A1815" s="72"/>
    </row>
    <row r="1816" spans="1:1" x14ac:dyDescent="0.25">
      <c r="A1816" s="72"/>
    </row>
    <row r="1817" spans="1:1" x14ac:dyDescent="0.25">
      <c r="A1817" s="72"/>
    </row>
    <row r="1818" spans="1:1" x14ac:dyDescent="0.25">
      <c r="A1818" s="72"/>
    </row>
    <row r="1819" spans="1:1" x14ac:dyDescent="0.25">
      <c r="A1819" s="72"/>
    </row>
    <row r="1820" spans="1:1" x14ac:dyDescent="0.25">
      <c r="A1820" s="72"/>
    </row>
    <row r="1821" spans="1:1" x14ac:dyDescent="0.25">
      <c r="A1821" s="72"/>
    </row>
    <row r="1822" spans="1:1" x14ac:dyDescent="0.25">
      <c r="A1822" s="72"/>
    </row>
    <row r="1823" spans="1:1" x14ac:dyDescent="0.25">
      <c r="A1823" s="72"/>
    </row>
    <row r="1824" spans="1:1" x14ac:dyDescent="0.25">
      <c r="A1824" s="72"/>
    </row>
    <row r="1825" spans="1:1" x14ac:dyDescent="0.25">
      <c r="A1825" s="72"/>
    </row>
    <row r="1826" spans="1:1" x14ac:dyDescent="0.25">
      <c r="A1826" s="72"/>
    </row>
    <row r="1827" spans="1:1" x14ac:dyDescent="0.25">
      <c r="A1827" s="72"/>
    </row>
    <row r="1828" spans="1:1" x14ac:dyDescent="0.25">
      <c r="A1828" s="72"/>
    </row>
    <row r="1829" spans="1:1" x14ac:dyDescent="0.25">
      <c r="A1829" s="72"/>
    </row>
    <row r="1830" spans="1:1" x14ac:dyDescent="0.25">
      <c r="A1830" s="72"/>
    </row>
    <row r="1831" spans="1:1" x14ac:dyDescent="0.25">
      <c r="A1831" s="72"/>
    </row>
    <row r="1832" spans="1:1" x14ac:dyDescent="0.25">
      <c r="A1832" s="72"/>
    </row>
    <row r="1833" spans="1:1" x14ac:dyDescent="0.25">
      <c r="A1833" s="72"/>
    </row>
    <row r="1834" spans="1:1" x14ac:dyDescent="0.25">
      <c r="A1834" s="72"/>
    </row>
    <row r="1835" spans="1:1" x14ac:dyDescent="0.25">
      <c r="A1835" s="72"/>
    </row>
    <row r="1836" spans="1:1" x14ac:dyDescent="0.25">
      <c r="A1836" s="72"/>
    </row>
    <row r="1837" spans="1:1" x14ac:dyDescent="0.25">
      <c r="A1837" s="72"/>
    </row>
    <row r="1838" spans="1:1" x14ac:dyDescent="0.25">
      <c r="A1838" s="72"/>
    </row>
    <row r="1839" spans="1:1" x14ac:dyDescent="0.25">
      <c r="A1839" s="72"/>
    </row>
    <row r="1840" spans="1:1" x14ac:dyDescent="0.25">
      <c r="A1840" s="72"/>
    </row>
    <row r="1841" spans="1:1" x14ac:dyDescent="0.25">
      <c r="A1841" s="72"/>
    </row>
    <row r="1842" spans="1:1" x14ac:dyDescent="0.25">
      <c r="A1842" s="72"/>
    </row>
    <row r="1843" spans="1:1" x14ac:dyDescent="0.25">
      <c r="A1843" s="72"/>
    </row>
    <row r="1844" spans="1:1" x14ac:dyDescent="0.25">
      <c r="A1844" s="72"/>
    </row>
    <row r="1845" spans="1:1" x14ac:dyDescent="0.25">
      <c r="A1845" s="72"/>
    </row>
    <row r="1846" spans="1:1" x14ac:dyDescent="0.25">
      <c r="A1846" s="72"/>
    </row>
    <row r="1847" spans="1:1" x14ac:dyDescent="0.25">
      <c r="A1847" s="72"/>
    </row>
    <row r="1848" spans="1:1" x14ac:dyDescent="0.25">
      <c r="A1848" s="72"/>
    </row>
    <row r="1849" spans="1:1" x14ac:dyDescent="0.25">
      <c r="A1849" s="72"/>
    </row>
    <row r="1850" spans="1:1" x14ac:dyDescent="0.25">
      <c r="A1850" s="72"/>
    </row>
    <row r="1851" spans="1:1" x14ac:dyDescent="0.25">
      <c r="A1851" s="72"/>
    </row>
    <row r="1852" spans="1:1" x14ac:dyDescent="0.25">
      <c r="A1852" s="72"/>
    </row>
    <row r="1853" spans="1:1" x14ac:dyDescent="0.25">
      <c r="A1853" s="72"/>
    </row>
    <row r="1854" spans="1:1" x14ac:dyDescent="0.25">
      <c r="A1854" s="72"/>
    </row>
    <row r="1855" spans="1:1" x14ac:dyDescent="0.25">
      <c r="A1855" s="72"/>
    </row>
    <row r="1856" spans="1:1" x14ac:dyDescent="0.25">
      <c r="A1856" s="72"/>
    </row>
    <row r="1857" spans="1:1" x14ac:dyDescent="0.25">
      <c r="A1857" s="72"/>
    </row>
    <row r="1858" spans="1:1" x14ac:dyDescent="0.25">
      <c r="A1858" s="72"/>
    </row>
    <row r="1859" spans="1:1" x14ac:dyDescent="0.25">
      <c r="A1859" s="72"/>
    </row>
    <row r="1860" spans="1:1" x14ac:dyDescent="0.25">
      <c r="A1860" s="72"/>
    </row>
    <row r="1861" spans="1:1" x14ac:dyDescent="0.25">
      <c r="A1861" s="72"/>
    </row>
    <row r="1862" spans="1:1" x14ac:dyDescent="0.25">
      <c r="A1862" s="72"/>
    </row>
    <row r="1863" spans="1:1" x14ac:dyDescent="0.25">
      <c r="A1863" s="72"/>
    </row>
    <row r="1864" spans="1:1" x14ac:dyDescent="0.25">
      <c r="A1864" s="72"/>
    </row>
    <row r="1865" spans="1:1" x14ac:dyDescent="0.25">
      <c r="A1865" s="72"/>
    </row>
    <row r="1866" spans="1:1" x14ac:dyDescent="0.25">
      <c r="A1866" s="72"/>
    </row>
    <row r="1867" spans="1:1" x14ac:dyDescent="0.25">
      <c r="A1867" s="72"/>
    </row>
    <row r="1868" spans="1:1" x14ac:dyDescent="0.25">
      <c r="A1868" s="72"/>
    </row>
    <row r="1869" spans="1:1" x14ac:dyDescent="0.25">
      <c r="A1869" s="72"/>
    </row>
    <row r="1870" spans="1:1" x14ac:dyDescent="0.25">
      <c r="A1870" s="72"/>
    </row>
    <row r="1871" spans="1:1" x14ac:dyDescent="0.25">
      <c r="A1871" s="72"/>
    </row>
    <row r="1872" spans="1:1" x14ac:dyDescent="0.25">
      <c r="A1872" s="72"/>
    </row>
    <row r="1873" spans="1:1" x14ac:dyDescent="0.25">
      <c r="A1873" s="72"/>
    </row>
    <row r="1874" spans="1:1" x14ac:dyDescent="0.25">
      <c r="A1874" s="72"/>
    </row>
    <row r="1875" spans="1:1" x14ac:dyDescent="0.25">
      <c r="A1875" s="72"/>
    </row>
    <row r="1876" spans="1:1" x14ac:dyDescent="0.25">
      <c r="A1876" s="72"/>
    </row>
    <row r="1877" spans="1:1" x14ac:dyDescent="0.25">
      <c r="A1877" s="72"/>
    </row>
    <row r="1878" spans="1:1" x14ac:dyDescent="0.25">
      <c r="A1878" s="72"/>
    </row>
    <row r="1879" spans="1:1" x14ac:dyDescent="0.25">
      <c r="A1879" s="72"/>
    </row>
    <row r="1880" spans="1:1" x14ac:dyDescent="0.25">
      <c r="A1880" s="72"/>
    </row>
    <row r="1881" spans="1:1" x14ac:dyDescent="0.25">
      <c r="A1881" s="72"/>
    </row>
    <row r="1882" spans="1:1" x14ac:dyDescent="0.25">
      <c r="A1882" s="72"/>
    </row>
    <row r="1883" spans="1:1" x14ac:dyDescent="0.25">
      <c r="A1883" s="72"/>
    </row>
    <row r="1884" spans="1:1" x14ac:dyDescent="0.25">
      <c r="A1884" s="72"/>
    </row>
    <row r="1885" spans="1:1" x14ac:dyDescent="0.25">
      <c r="A1885" s="72"/>
    </row>
    <row r="1886" spans="1:1" x14ac:dyDescent="0.25">
      <c r="A1886" s="72"/>
    </row>
    <row r="1887" spans="1:1" x14ac:dyDescent="0.25">
      <c r="A1887" s="72"/>
    </row>
    <row r="1888" spans="1:1" x14ac:dyDescent="0.25">
      <c r="A1888" s="72"/>
    </row>
    <row r="1889" spans="1:1" x14ac:dyDescent="0.25">
      <c r="A1889" s="72"/>
    </row>
    <row r="1890" spans="1:1" x14ac:dyDescent="0.25">
      <c r="A1890" s="72"/>
    </row>
    <row r="1891" spans="1:1" x14ac:dyDescent="0.25">
      <c r="A1891" s="72"/>
    </row>
    <row r="1892" spans="1:1" x14ac:dyDescent="0.25">
      <c r="A1892" s="72"/>
    </row>
    <row r="1893" spans="1:1" x14ac:dyDescent="0.25">
      <c r="A1893" s="72"/>
    </row>
    <row r="1894" spans="1:1" x14ac:dyDescent="0.25">
      <c r="A1894" s="72"/>
    </row>
    <row r="1895" spans="1:1" x14ac:dyDescent="0.25">
      <c r="A1895" s="72"/>
    </row>
    <row r="1896" spans="1:1" x14ac:dyDescent="0.25">
      <c r="A1896" s="72"/>
    </row>
    <row r="1897" spans="1:1" x14ac:dyDescent="0.25">
      <c r="A1897" s="72"/>
    </row>
    <row r="1898" spans="1:1" x14ac:dyDescent="0.25">
      <c r="A1898" s="72"/>
    </row>
    <row r="1899" spans="1:1" x14ac:dyDescent="0.25">
      <c r="A1899" s="72"/>
    </row>
    <row r="1900" spans="1:1" x14ac:dyDescent="0.25">
      <c r="A1900" s="72"/>
    </row>
    <row r="1901" spans="1:1" x14ac:dyDescent="0.25">
      <c r="A1901" s="72"/>
    </row>
    <row r="1902" spans="1:1" x14ac:dyDescent="0.25">
      <c r="A1902" s="72"/>
    </row>
    <row r="1903" spans="1:1" x14ac:dyDescent="0.25">
      <c r="A1903" s="72"/>
    </row>
    <row r="1904" spans="1:1" x14ac:dyDescent="0.25">
      <c r="A1904" s="72"/>
    </row>
    <row r="1905" spans="1:1" x14ac:dyDescent="0.25">
      <c r="A1905" s="72"/>
    </row>
    <row r="1906" spans="1:1" x14ac:dyDescent="0.25">
      <c r="A1906" s="72"/>
    </row>
    <row r="1907" spans="1:1" x14ac:dyDescent="0.25">
      <c r="A1907" s="72"/>
    </row>
    <row r="1908" spans="1:1" x14ac:dyDescent="0.25">
      <c r="A1908" s="72"/>
    </row>
    <row r="1909" spans="1:1" x14ac:dyDescent="0.25">
      <c r="A1909" s="72"/>
    </row>
    <row r="1910" spans="1:1" x14ac:dyDescent="0.25">
      <c r="A1910" s="72"/>
    </row>
    <row r="1911" spans="1:1" x14ac:dyDescent="0.25">
      <c r="A1911" s="72"/>
    </row>
    <row r="1912" spans="1:1" x14ac:dyDescent="0.25">
      <c r="A1912" s="72"/>
    </row>
    <row r="1913" spans="1:1" x14ac:dyDescent="0.25">
      <c r="A1913" s="72"/>
    </row>
    <row r="1914" spans="1:1" x14ac:dyDescent="0.25">
      <c r="A1914" s="72"/>
    </row>
    <row r="1915" spans="1:1" x14ac:dyDescent="0.25">
      <c r="A1915" s="72"/>
    </row>
    <row r="1916" spans="1:1" x14ac:dyDescent="0.25">
      <c r="A1916" s="72"/>
    </row>
    <row r="1917" spans="1:1" x14ac:dyDescent="0.25">
      <c r="A1917" s="72"/>
    </row>
    <row r="1918" spans="1:1" x14ac:dyDescent="0.25">
      <c r="A1918" s="72"/>
    </row>
    <row r="1919" spans="1:1" x14ac:dyDescent="0.25">
      <c r="A1919" s="72"/>
    </row>
    <row r="1920" spans="1:1" x14ac:dyDescent="0.25">
      <c r="A1920" s="72"/>
    </row>
    <row r="1921" spans="1:1" x14ac:dyDescent="0.25">
      <c r="A1921" s="72"/>
    </row>
    <row r="1922" spans="1:1" x14ac:dyDescent="0.25">
      <c r="A1922" s="72"/>
    </row>
    <row r="1923" spans="1:1" x14ac:dyDescent="0.25">
      <c r="A1923" s="72"/>
    </row>
    <row r="1924" spans="1:1" x14ac:dyDescent="0.25">
      <c r="A1924" s="72"/>
    </row>
    <row r="1925" spans="1:1" x14ac:dyDescent="0.25">
      <c r="A1925" s="72"/>
    </row>
    <row r="1926" spans="1:1" x14ac:dyDescent="0.25">
      <c r="A1926" s="72"/>
    </row>
    <row r="1927" spans="1:1" x14ac:dyDescent="0.25">
      <c r="A1927" s="72"/>
    </row>
    <row r="1928" spans="1:1" x14ac:dyDescent="0.25">
      <c r="A1928" s="72"/>
    </row>
    <row r="1929" spans="1:1" x14ac:dyDescent="0.25">
      <c r="A1929" s="72"/>
    </row>
    <row r="1930" spans="1:1" x14ac:dyDescent="0.25">
      <c r="A1930" s="72"/>
    </row>
    <row r="1931" spans="1:1" x14ac:dyDescent="0.25">
      <c r="A1931" s="72"/>
    </row>
    <row r="1932" spans="1:1" x14ac:dyDescent="0.25">
      <c r="A1932" s="72"/>
    </row>
    <row r="1933" spans="1:1" x14ac:dyDescent="0.25">
      <c r="A1933" s="72"/>
    </row>
    <row r="1934" spans="1:1" x14ac:dyDescent="0.25">
      <c r="A1934" s="72"/>
    </row>
    <row r="1935" spans="1:1" x14ac:dyDescent="0.25">
      <c r="A1935" s="72"/>
    </row>
    <row r="1936" spans="1:1" x14ac:dyDescent="0.25">
      <c r="A1936" s="72"/>
    </row>
    <row r="1937" spans="1:1" x14ac:dyDescent="0.25">
      <c r="A1937" s="72"/>
    </row>
    <row r="1938" spans="1:1" x14ac:dyDescent="0.25">
      <c r="A1938" s="72"/>
    </row>
    <row r="1939" spans="1:1" x14ac:dyDescent="0.25">
      <c r="A1939" s="72"/>
    </row>
    <row r="1940" spans="1:1" x14ac:dyDescent="0.25">
      <c r="A1940" s="72"/>
    </row>
    <row r="1941" spans="1:1" x14ac:dyDescent="0.25">
      <c r="A1941" s="72"/>
    </row>
    <row r="1942" spans="1:1" x14ac:dyDescent="0.25">
      <c r="A1942" s="72"/>
    </row>
    <row r="1943" spans="1:1" x14ac:dyDescent="0.25">
      <c r="A1943" s="72"/>
    </row>
    <row r="1944" spans="1:1" x14ac:dyDescent="0.25">
      <c r="A1944" s="72"/>
    </row>
    <row r="1945" spans="1:1" x14ac:dyDescent="0.25">
      <c r="A1945" s="72"/>
    </row>
    <row r="1946" spans="1:1" x14ac:dyDescent="0.25">
      <c r="A1946" s="72"/>
    </row>
    <row r="1947" spans="1:1" x14ac:dyDescent="0.25">
      <c r="A1947" s="72"/>
    </row>
    <row r="1948" spans="1:1" x14ac:dyDescent="0.25">
      <c r="A1948" s="72"/>
    </row>
    <row r="1949" spans="1:1" x14ac:dyDescent="0.25">
      <c r="A1949" s="72"/>
    </row>
    <row r="1950" spans="1:1" x14ac:dyDescent="0.25">
      <c r="A1950" s="72"/>
    </row>
    <row r="1951" spans="1:1" x14ac:dyDescent="0.25">
      <c r="A1951" s="72"/>
    </row>
    <row r="1952" spans="1:1" x14ac:dyDescent="0.25">
      <c r="A1952" s="72"/>
    </row>
    <row r="1953" spans="1:1" x14ac:dyDescent="0.25">
      <c r="A1953" s="72"/>
    </row>
    <row r="1954" spans="1:1" x14ac:dyDescent="0.25">
      <c r="A1954" s="72"/>
    </row>
    <row r="1955" spans="1:1" x14ac:dyDescent="0.25">
      <c r="A1955" s="72"/>
    </row>
    <row r="1956" spans="1:1" x14ac:dyDescent="0.25">
      <c r="A1956" s="72"/>
    </row>
    <row r="1957" spans="1:1" x14ac:dyDescent="0.25">
      <c r="A1957" s="72"/>
    </row>
    <row r="1958" spans="1:1" x14ac:dyDescent="0.25">
      <c r="A1958" s="72"/>
    </row>
    <row r="1959" spans="1:1" x14ac:dyDescent="0.25">
      <c r="A1959" s="72"/>
    </row>
    <row r="1960" spans="1:1" x14ac:dyDescent="0.25">
      <c r="A1960" s="72"/>
    </row>
    <row r="1961" spans="1:1" x14ac:dyDescent="0.25">
      <c r="A1961" s="72"/>
    </row>
    <row r="1962" spans="1:1" x14ac:dyDescent="0.25">
      <c r="A1962" s="72"/>
    </row>
    <row r="1963" spans="1:1" x14ac:dyDescent="0.25">
      <c r="A1963" s="72"/>
    </row>
    <row r="1964" spans="1:1" x14ac:dyDescent="0.25">
      <c r="A1964" s="72"/>
    </row>
    <row r="1965" spans="1:1" x14ac:dyDescent="0.25">
      <c r="A1965" s="72"/>
    </row>
    <row r="1966" spans="1:1" x14ac:dyDescent="0.25">
      <c r="A1966" s="72"/>
    </row>
    <row r="1967" spans="1:1" x14ac:dyDescent="0.25">
      <c r="A1967" s="72"/>
    </row>
    <row r="1968" spans="1:1" x14ac:dyDescent="0.25">
      <c r="A1968" s="72"/>
    </row>
    <row r="1969" spans="1:1" x14ac:dyDescent="0.25">
      <c r="A1969" s="72"/>
    </row>
    <row r="1970" spans="1:1" x14ac:dyDescent="0.25">
      <c r="A1970" s="72"/>
    </row>
    <row r="1971" spans="1:1" x14ac:dyDescent="0.25">
      <c r="A1971" s="72"/>
    </row>
    <row r="1972" spans="1:1" x14ac:dyDescent="0.25">
      <c r="A1972" s="72"/>
    </row>
    <row r="1973" spans="1:1" x14ac:dyDescent="0.25">
      <c r="A1973" s="72"/>
    </row>
    <row r="1974" spans="1:1" x14ac:dyDescent="0.25">
      <c r="A1974" s="72"/>
    </row>
    <row r="1975" spans="1:1" x14ac:dyDescent="0.25">
      <c r="A1975" s="72"/>
    </row>
    <row r="1976" spans="1:1" x14ac:dyDescent="0.25">
      <c r="A1976" s="72"/>
    </row>
    <row r="1977" spans="1:1" x14ac:dyDescent="0.25">
      <c r="A1977" s="72"/>
    </row>
    <row r="1978" spans="1:1" x14ac:dyDescent="0.25">
      <c r="A1978" s="72"/>
    </row>
    <row r="1979" spans="1:1" x14ac:dyDescent="0.25">
      <c r="A1979" s="72"/>
    </row>
    <row r="1980" spans="1:1" x14ac:dyDescent="0.25">
      <c r="A1980" s="72"/>
    </row>
    <row r="1981" spans="1:1" x14ac:dyDescent="0.25">
      <c r="A1981" s="72"/>
    </row>
    <row r="1982" spans="1:1" x14ac:dyDescent="0.25">
      <c r="A1982" s="72"/>
    </row>
    <row r="1983" spans="1:1" x14ac:dyDescent="0.25">
      <c r="A1983" s="72"/>
    </row>
    <row r="1984" spans="1:1" x14ac:dyDescent="0.25">
      <c r="A1984" s="72"/>
    </row>
    <row r="1985" spans="1:1" x14ac:dyDescent="0.25">
      <c r="A1985" s="72"/>
    </row>
    <row r="1986" spans="1:1" x14ac:dyDescent="0.25">
      <c r="A1986" s="72"/>
    </row>
    <row r="1987" spans="1:1" x14ac:dyDescent="0.25">
      <c r="A1987" s="72"/>
    </row>
    <row r="1988" spans="1:1" x14ac:dyDescent="0.25">
      <c r="A1988" s="72"/>
    </row>
    <row r="1989" spans="1:1" x14ac:dyDescent="0.25">
      <c r="A1989" s="72"/>
    </row>
    <row r="1990" spans="1:1" x14ac:dyDescent="0.25">
      <c r="A1990" s="72"/>
    </row>
    <row r="1991" spans="1:1" x14ac:dyDescent="0.25">
      <c r="A1991" s="72"/>
    </row>
    <row r="1992" spans="1:1" x14ac:dyDescent="0.25">
      <c r="A1992" s="72"/>
    </row>
    <row r="1993" spans="1:1" x14ac:dyDescent="0.25">
      <c r="A1993" s="72"/>
    </row>
    <row r="1994" spans="1:1" x14ac:dyDescent="0.25">
      <c r="A1994" s="72"/>
    </row>
    <row r="1995" spans="1:1" x14ac:dyDescent="0.25">
      <c r="A1995" s="72"/>
    </row>
    <row r="1996" spans="1:1" x14ac:dyDescent="0.25">
      <c r="A1996" s="72"/>
    </row>
    <row r="1997" spans="1:1" x14ac:dyDescent="0.25">
      <c r="A1997" s="72"/>
    </row>
    <row r="1998" spans="1:1" x14ac:dyDescent="0.25">
      <c r="A1998" s="72"/>
    </row>
    <row r="1999" spans="1:1" x14ac:dyDescent="0.25">
      <c r="A1999" s="72"/>
    </row>
    <row r="2000" spans="1:1" x14ac:dyDescent="0.25">
      <c r="A2000" s="72"/>
    </row>
    <row r="2001" spans="1:1" x14ac:dyDescent="0.25">
      <c r="A2001" s="72"/>
    </row>
    <row r="2002" spans="1:1" x14ac:dyDescent="0.25">
      <c r="A2002" s="72"/>
    </row>
    <row r="2003" spans="1:1" x14ac:dyDescent="0.25">
      <c r="A2003" s="72"/>
    </row>
    <row r="2004" spans="1:1" x14ac:dyDescent="0.25">
      <c r="A2004" s="72"/>
    </row>
    <row r="2005" spans="1:1" x14ac:dyDescent="0.25">
      <c r="A2005" s="72"/>
    </row>
    <row r="2006" spans="1:1" x14ac:dyDescent="0.25">
      <c r="A2006" s="72"/>
    </row>
    <row r="2007" spans="1:1" x14ac:dyDescent="0.25">
      <c r="A2007" s="72"/>
    </row>
    <row r="2008" spans="1:1" x14ac:dyDescent="0.25">
      <c r="A2008" s="72"/>
    </row>
    <row r="2009" spans="1:1" x14ac:dyDescent="0.25">
      <c r="A2009" s="72"/>
    </row>
    <row r="2010" spans="1:1" x14ac:dyDescent="0.25">
      <c r="A2010" s="72"/>
    </row>
    <row r="2011" spans="1:1" x14ac:dyDescent="0.25">
      <c r="A2011" s="72"/>
    </row>
    <row r="2012" spans="1:1" x14ac:dyDescent="0.25">
      <c r="A2012" s="72"/>
    </row>
    <row r="2013" spans="1:1" x14ac:dyDescent="0.25">
      <c r="A2013" s="72"/>
    </row>
    <row r="2014" spans="1:1" x14ac:dyDescent="0.25">
      <c r="A2014" s="72"/>
    </row>
    <row r="2015" spans="1:1" x14ac:dyDescent="0.25">
      <c r="A2015" s="72"/>
    </row>
    <row r="2016" spans="1:1" x14ac:dyDescent="0.25">
      <c r="A2016" s="72"/>
    </row>
    <row r="2017" spans="1:1" x14ac:dyDescent="0.25">
      <c r="A2017" s="72"/>
    </row>
    <row r="2018" spans="1:1" x14ac:dyDescent="0.25">
      <c r="A2018" s="72"/>
    </row>
    <row r="2019" spans="1:1" x14ac:dyDescent="0.25">
      <c r="A2019" s="72"/>
    </row>
    <row r="2020" spans="1:1" x14ac:dyDescent="0.25">
      <c r="A2020" s="72"/>
    </row>
    <row r="2021" spans="1:1" x14ac:dyDescent="0.25">
      <c r="A2021" s="72"/>
    </row>
    <row r="2022" spans="1:1" x14ac:dyDescent="0.25">
      <c r="A2022" s="72"/>
    </row>
    <row r="2023" spans="1:1" x14ac:dyDescent="0.25">
      <c r="A2023" s="72"/>
    </row>
    <row r="2024" spans="1:1" x14ac:dyDescent="0.25">
      <c r="A2024" s="72"/>
    </row>
    <row r="2025" spans="1:1" x14ac:dyDescent="0.25">
      <c r="A2025" s="72"/>
    </row>
    <row r="2026" spans="1:1" x14ac:dyDescent="0.25">
      <c r="A2026" s="72"/>
    </row>
    <row r="2027" spans="1:1" x14ac:dyDescent="0.25">
      <c r="A2027" s="72"/>
    </row>
    <row r="2028" spans="1:1" x14ac:dyDescent="0.25">
      <c r="A2028" s="72"/>
    </row>
    <row r="2029" spans="1:1" x14ac:dyDescent="0.25">
      <c r="A2029" s="72"/>
    </row>
    <row r="2030" spans="1:1" x14ac:dyDescent="0.25">
      <c r="A2030" s="72"/>
    </row>
    <row r="2031" spans="1:1" x14ac:dyDescent="0.25">
      <c r="A2031" s="72"/>
    </row>
    <row r="2032" spans="1:1" x14ac:dyDescent="0.25">
      <c r="A2032" s="72"/>
    </row>
    <row r="2033" spans="1:1" x14ac:dyDescent="0.25">
      <c r="A2033" s="72"/>
    </row>
    <row r="2034" spans="1:1" x14ac:dyDescent="0.25">
      <c r="A2034" s="72"/>
    </row>
    <row r="2035" spans="1:1" x14ac:dyDescent="0.25">
      <c r="A2035" s="72"/>
    </row>
    <row r="2036" spans="1:1" x14ac:dyDescent="0.25">
      <c r="A2036" s="72"/>
    </row>
    <row r="2037" spans="1:1" x14ac:dyDescent="0.25">
      <c r="A2037" s="72"/>
    </row>
    <row r="2038" spans="1:1" x14ac:dyDescent="0.25">
      <c r="A2038" s="72"/>
    </row>
    <row r="2039" spans="1:1" x14ac:dyDescent="0.25">
      <c r="A2039" s="72"/>
    </row>
    <row r="2040" spans="1:1" x14ac:dyDescent="0.25">
      <c r="A2040" s="72"/>
    </row>
    <row r="2041" spans="1:1" x14ac:dyDescent="0.25">
      <c r="A2041" s="72"/>
    </row>
    <row r="2042" spans="1:1" x14ac:dyDescent="0.25">
      <c r="A2042" s="72"/>
    </row>
    <row r="2043" spans="1:1" x14ac:dyDescent="0.25">
      <c r="A2043" s="72"/>
    </row>
    <row r="2044" spans="1:1" x14ac:dyDescent="0.25">
      <c r="A2044" s="72"/>
    </row>
    <row r="2045" spans="1:1" x14ac:dyDescent="0.25">
      <c r="A2045" s="72"/>
    </row>
    <row r="2046" spans="1:1" x14ac:dyDescent="0.25">
      <c r="A2046" s="72"/>
    </row>
    <row r="2047" spans="1:1" x14ac:dyDescent="0.25">
      <c r="A2047" s="72"/>
    </row>
    <row r="2048" spans="1:1" x14ac:dyDescent="0.25">
      <c r="A2048" s="72"/>
    </row>
    <row r="2049" spans="1:1" x14ac:dyDescent="0.25">
      <c r="A2049" s="72"/>
    </row>
    <row r="2050" spans="1:1" x14ac:dyDescent="0.25">
      <c r="A2050" s="72"/>
    </row>
    <row r="2051" spans="1:1" x14ac:dyDescent="0.25">
      <c r="A2051" s="72"/>
    </row>
    <row r="2052" spans="1:1" x14ac:dyDescent="0.25">
      <c r="A2052" s="72"/>
    </row>
    <row r="2053" spans="1:1" x14ac:dyDescent="0.25">
      <c r="A2053" s="72"/>
    </row>
    <row r="2054" spans="1:1" x14ac:dyDescent="0.25">
      <c r="A2054" s="72"/>
    </row>
    <row r="2055" spans="1:1" x14ac:dyDescent="0.25">
      <c r="A2055" s="72"/>
    </row>
    <row r="2056" spans="1:1" x14ac:dyDescent="0.25">
      <c r="A2056" s="72"/>
    </row>
    <row r="2057" spans="1:1" x14ac:dyDescent="0.25">
      <c r="A2057" s="72"/>
    </row>
    <row r="2058" spans="1:1" x14ac:dyDescent="0.25">
      <c r="A2058" s="72"/>
    </row>
    <row r="2059" spans="1:1" x14ac:dyDescent="0.25">
      <c r="A2059" s="72"/>
    </row>
    <row r="2060" spans="1:1" x14ac:dyDescent="0.25">
      <c r="A2060" s="72"/>
    </row>
    <row r="2061" spans="1:1" x14ac:dyDescent="0.25">
      <c r="A2061" s="72"/>
    </row>
    <row r="2062" spans="1:1" x14ac:dyDescent="0.25">
      <c r="A2062" s="72"/>
    </row>
    <row r="2063" spans="1:1" x14ac:dyDescent="0.25">
      <c r="A2063" s="72"/>
    </row>
    <row r="2064" spans="1:1" x14ac:dyDescent="0.25">
      <c r="A2064" s="72"/>
    </row>
    <row r="2065" spans="1:1" x14ac:dyDescent="0.25">
      <c r="A2065" s="72"/>
    </row>
    <row r="2066" spans="1:1" x14ac:dyDescent="0.25">
      <c r="A2066" s="72"/>
    </row>
    <row r="2067" spans="1:1" x14ac:dyDescent="0.25">
      <c r="A2067" s="72"/>
    </row>
    <row r="2068" spans="1:1" x14ac:dyDescent="0.25">
      <c r="A2068" s="72"/>
    </row>
    <row r="2069" spans="1:1" x14ac:dyDescent="0.25">
      <c r="A2069" s="72"/>
    </row>
    <row r="2070" spans="1:1" x14ac:dyDescent="0.25">
      <c r="A2070" s="72"/>
    </row>
    <row r="2071" spans="1:1" x14ac:dyDescent="0.25">
      <c r="A2071" s="72"/>
    </row>
    <row r="2072" spans="1:1" x14ac:dyDescent="0.25">
      <c r="A2072" s="72"/>
    </row>
    <row r="2073" spans="1:1" x14ac:dyDescent="0.25">
      <c r="A2073" s="72"/>
    </row>
    <row r="2074" spans="1:1" x14ac:dyDescent="0.25">
      <c r="A2074" s="72"/>
    </row>
    <row r="2075" spans="1:1" x14ac:dyDescent="0.25">
      <c r="A2075" s="72"/>
    </row>
    <row r="2076" spans="1:1" x14ac:dyDescent="0.25">
      <c r="A2076" s="72"/>
    </row>
    <row r="2077" spans="1:1" x14ac:dyDescent="0.25">
      <c r="A2077" s="72"/>
    </row>
    <row r="2078" spans="1:1" x14ac:dyDescent="0.25">
      <c r="A2078" s="72"/>
    </row>
    <row r="2079" spans="1:1" x14ac:dyDescent="0.25">
      <c r="A2079" s="72"/>
    </row>
    <row r="2080" spans="1:1" x14ac:dyDescent="0.25">
      <c r="A2080" s="72"/>
    </row>
    <row r="2081" spans="1:1" x14ac:dyDescent="0.25">
      <c r="A2081" s="72"/>
    </row>
    <row r="2082" spans="1:1" x14ac:dyDescent="0.25">
      <c r="A2082" s="72"/>
    </row>
    <row r="2083" spans="1:1" x14ac:dyDescent="0.25">
      <c r="A2083" s="72"/>
    </row>
    <row r="2084" spans="1:1" x14ac:dyDescent="0.25">
      <c r="A2084" s="72"/>
    </row>
    <row r="2085" spans="1:1" x14ac:dyDescent="0.25">
      <c r="A2085" s="72"/>
    </row>
    <row r="2086" spans="1:1" x14ac:dyDescent="0.25">
      <c r="A2086" s="72"/>
    </row>
    <row r="2087" spans="1:1" x14ac:dyDescent="0.25">
      <c r="A2087" s="72"/>
    </row>
    <row r="2088" spans="1:1" x14ac:dyDescent="0.25">
      <c r="A2088" s="72"/>
    </row>
    <row r="2089" spans="1:1" x14ac:dyDescent="0.25">
      <c r="A2089" s="72"/>
    </row>
    <row r="2090" spans="1:1" x14ac:dyDescent="0.25">
      <c r="A2090" s="72"/>
    </row>
    <row r="2091" spans="1:1" x14ac:dyDescent="0.25">
      <c r="A2091" s="72"/>
    </row>
    <row r="2092" spans="1:1" x14ac:dyDescent="0.25">
      <c r="A2092" s="72"/>
    </row>
    <row r="2093" spans="1:1" x14ac:dyDescent="0.25">
      <c r="A2093" s="72"/>
    </row>
    <row r="2094" spans="1:1" x14ac:dyDescent="0.25">
      <c r="A2094" s="72"/>
    </row>
    <row r="2095" spans="1:1" x14ac:dyDescent="0.25">
      <c r="A2095" s="72"/>
    </row>
    <row r="2096" spans="1:1" x14ac:dyDescent="0.25">
      <c r="A2096" s="72"/>
    </row>
    <row r="2097" spans="1:1" x14ac:dyDescent="0.25">
      <c r="A2097" s="72"/>
    </row>
    <row r="2098" spans="1:1" x14ac:dyDescent="0.25">
      <c r="A2098" s="72"/>
    </row>
    <row r="2099" spans="1:1" x14ac:dyDescent="0.25">
      <c r="A2099" s="72"/>
    </row>
    <row r="2100" spans="1:1" x14ac:dyDescent="0.25">
      <c r="A2100" s="72"/>
    </row>
    <row r="2101" spans="1:1" x14ac:dyDescent="0.25">
      <c r="A2101" s="72"/>
    </row>
    <row r="2102" spans="1:1" x14ac:dyDescent="0.25">
      <c r="A2102" s="72"/>
    </row>
    <row r="2103" spans="1:1" x14ac:dyDescent="0.25">
      <c r="A2103" s="72"/>
    </row>
    <row r="2104" spans="1:1" x14ac:dyDescent="0.25">
      <c r="A2104" s="72"/>
    </row>
    <row r="2105" spans="1:1" x14ac:dyDescent="0.25">
      <c r="A2105" s="72"/>
    </row>
    <row r="2106" spans="1:1" x14ac:dyDescent="0.25">
      <c r="A2106" s="72"/>
    </row>
    <row r="2107" spans="1:1" x14ac:dyDescent="0.25">
      <c r="A2107" s="72"/>
    </row>
    <row r="2108" spans="1:1" x14ac:dyDescent="0.25">
      <c r="A2108" s="72"/>
    </row>
    <row r="2109" spans="1:1" x14ac:dyDescent="0.25">
      <c r="A2109" s="72"/>
    </row>
    <row r="2110" spans="1:1" x14ac:dyDescent="0.25">
      <c r="A2110" s="72"/>
    </row>
    <row r="2111" spans="1:1" x14ac:dyDescent="0.25">
      <c r="A2111" s="72"/>
    </row>
    <row r="2112" spans="1:1" x14ac:dyDescent="0.25">
      <c r="A2112" s="72"/>
    </row>
    <row r="2113" spans="1:1" x14ac:dyDescent="0.25">
      <c r="A2113" s="72"/>
    </row>
    <row r="2114" spans="1:1" x14ac:dyDescent="0.25">
      <c r="A2114" s="72"/>
    </row>
    <row r="2115" spans="1:1" x14ac:dyDescent="0.25">
      <c r="A2115" s="72"/>
    </row>
    <row r="2116" spans="1:1" x14ac:dyDescent="0.25">
      <c r="A2116" s="72"/>
    </row>
    <row r="2117" spans="1:1" x14ac:dyDescent="0.25">
      <c r="A2117" s="72"/>
    </row>
    <row r="2118" spans="1:1" x14ac:dyDescent="0.25">
      <c r="A2118" s="72"/>
    </row>
    <row r="2119" spans="1:1" x14ac:dyDescent="0.25">
      <c r="A2119" s="72"/>
    </row>
    <row r="2120" spans="1:1" x14ac:dyDescent="0.25">
      <c r="A2120" s="72"/>
    </row>
    <row r="2121" spans="1:1" x14ac:dyDescent="0.25">
      <c r="A2121" s="72"/>
    </row>
    <row r="2122" spans="1:1" x14ac:dyDescent="0.25">
      <c r="A2122" s="72"/>
    </row>
    <row r="2123" spans="1:1" x14ac:dyDescent="0.25">
      <c r="A2123" s="72"/>
    </row>
    <row r="2124" spans="1:1" x14ac:dyDescent="0.25">
      <c r="A2124" s="72"/>
    </row>
    <row r="2125" spans="1:1" x14ac:dyDescent="0.25">
      <c r="A2125" s="72"/>
    </row>
    <row r="2126" spans="1:1" x14ac:dyDescent="0.25">
      <c r="A2126" s="72"/>
    </row>
    <row r="2127" spans="1:1" x14ac:dyDescent="0.25">
      <c r="A2127" s="72"/>
    </row>
    <row r="2128" spans="1:1" x14ac:dyDescent="0.25">
      <c r="A2128" s="72"/>
    </row>
    <row r="2129" spans="1:1" x14ac:dyDescent="0.25">
      <c r="A2129" s="72"/>
    </row>
    <row r="2130" spans="1:1" x14ac:dyDescent="0.25">
      <c r="A2130" s="72"/>
    </row>
    <row r="2131" spans="1:1" x14ac:dyDescent="0.25">
      <c r="A2131" s="72"/>
    </row>
    <row r="2132" spans="1:1" x14ac:dyDescent="0.25">
      <c r="A2132" s="72"/>
    </row>
    <row r="2133" spans="1:1" x14ac:dyDescent="0.25">
      <c r="A2133" s="72"/>
    </row>
    <row r="2134" spans="1:1" x14ac:dyDescent="0.25">
      <c r="A2134" s="72"/>
    </row>
    <row r="2135" spans="1:1" x14ac:dyDescent="0.25">
      <c r="A2135" s="72"/>
    </row>
    <row r="2136" spans="1:1" x14ac:dyDescent="0.25">
      <c r="A2136" s="72"/>
    </row>
    <row r="2137" spans="1:1" x14ac:dyDescent="0.25">
      <c r="A2137" s="72"/>
    </row>
    <row r="2138" spans="1:1" x14ac:dyDescent="0.25">
      <c r="A2138" s="72"/>
    </row>
    <row r="2139" spans="1:1" x14ac:dyDescent="0.25">
      <c r="A2139" s="72"/>
    </row>
    <row r="2140" spans="1:1" x14ac:dyDescent="0.25">
      <c r="A2140" s="72"/>
    </row>
    <row r="2141" spans="1:1" x14ac:dyDescent="0.25">
      <c r="A2141" s="72"/>
    </row>
    <row r="2142" spans="1:1" x14ac:dyDescent="0.25">
      <c r="A2142" s="72"/>
    </row>
    <row r="2143" spans="1:1" x14ac:dyDescent="0.25">
      <c r="A2143" s="72"/>
    </row>
    <row r="2144" spans="1:1" x14ac:dyDescent="0.25">
      <c r="A2144" s="72"/>
    </row>
    <row r="2145" spans="1:1" x14ac:dyDescent="0.25">
      <c r="A2145" s="72"/>
    </row>
    <row r="2146" spans="1:1" x14ac:dyDescent="0.25">
      <c r="A2146" s="72"/>
    </row>
    <row r="2147" spans="1:1" x14ac:dyDescent="0.25">
      <c r="A2147" s="72"/>
    </row>
    <row r="2148" spans="1:1" x14ac:dyDescent="0.25">
      <c r="A2148" s="72"/>
    </row>
    <row r="2149" spans="1:1" x14ac:dyDescent="0.25">
      <c r="A2149" s="72"/>
    </row>
    <row r="2150" spans="1:1" x14ac:dyDescent="0.25">
      <c r="A2150" s="72"/>
    </row>
    <row r="2151" spans="1:1" x14ac:dyDescent="0.25">
      <c r="A2151" s="72"/>
    </row>
    <row r="2152" spans="1:1" x14ac:dyDescent="0.25">
      <c r="A2152" s="72"/>
    </row>
    <row r="2153" spans="1:1" x14ac:dyDescent="0.25">
      <c r="A2153" s="72"/>
    </row>
    <row r="2154" spans="1:1" x14ac:dyDescent="0.25">
      <c r="A2154" s="72"/>
    </row>
    <row r="2155" spans="1:1" x14ac:dyDescent="0.25">
      <c r="A2155" s="72"/>
    </row>
    <row r="2156" spans="1:1" x14ac:dyDescent="0.25">
      <c r="A2156" s="72"/>
    </row>
    <row r="2157" spans="1:1" x14ac:dyDescent="0.25">
      <c r="A2157" s="72"/>
    </row>
    <row r="2158" spans="1:1" x14ac:dyDescent="0.25">
      <c r="A2158" s="72"/>
    </row>
    <row r="2159" spans="1:1" x14ac:dyDescent="0.25">
      <c r="A2159" s="72"/>
    </row>
    <row r="2160" spans="1:1" x14ac:dyDescent="0.25">
      <c r="A2160" s="72"/>
    </row>
    <row r="2161" spans="1:1" x14ac:dyDescent="0.25">
      <c r="A2161" s="72"/>
    </row>
    <row r="2162" spans="1:1" x14ac:dyDescent="0.25">
      <c r="A2162" s="72"/>
    </row>
    <row r="2163" spans="1:1" x14ac:dyDescent="0.25">
      <c r="A2163" s="72"/>
    </row>
    <row r="2164" spans="1:1" x14ac:dyDescent="0.25">
      <c r="A2164" s="72"/>
    </row>
    <row r="2165" spans="1:1" x14ac:dyDescent="0.25">
      <c r="A2165" s="72"/>
    </row>
    <row r="2166" spans="1:1" x14ac:dyDescent="0.25">
      <c r="A2166" s="72"/>
    </row>
    <row r="2167" spans="1:1" x14ac:dyDescent="0.25">
      <c r="A2167" s="72"/>
    </row>
    <row r="2168" spans="1:1" x14ac:dyDescent="0.25">
      <c r="A2168" s="72"/>
    </row>
    <row r="2169" spans="1:1" x14ac:dyDescent="0.25">
      <c r="A2169" s="72"/>
    </row>
    <row r="2170" spans="1:1" x14ac:dyDescent="0.25">
      <c r="A2170" s="72"/>
    </row>
    <row r="2171" spans="1:1" x14ac:dyDescent="0.25">
      <c r="A2171" s="72"/>
    </row>
    <row r="2172" spans="1:1" x14ac:dyDescent="0.25">
      <c r="A2172" s="72"/>
    </row>
    <row r="2173" spans="1:1" x14ac:dyDescent="0.25">
      <c r="A2173" s="72"/>
    </row>
    <row r="2174" spans="1:1" x14ac:dyDescent="0.25">
      <c r="A2174" s="72"/>
    </row>
    <row r="2175" spans="1:1" x14ac:dyDescent="0.25">
      <c r="A2175" s="72"/>
    </row>
    <row r="2176" spans="1:1" x14ac:dyDescent="0.25">
      <c r="A2176" s="72"/>
    </row>
    <row r="2177" spans="1:1" x14ac:dyDescent="0.25">
      <c r="A2177" s="72"/>
    </row>
    <row r="2178" spans="1:1" x14ac:dyDescent="0.25">
      <c r="A2178" s="72"/>
    </row>
    <row r="2179" spans="1:1" x14ac:dyDescent="0.25">
      <c r="A2179" s="72"/>
    </row>
    <row r="2180" spans="1:1" x14ac:dyDescent="0.25">
      <c r="A2180" s="72"/>
    </row>
    <row r="2181" spans="1:1" x14ac:dyDescent="0.25">
      <c r="A2181" s="72"/>
    </row>
    <row r="2182" spans="1:1" x14ac:dyDescent="0.25">
      <c r="A2182" s="72"/>
    </row>
    <row r="2183" spans="1:1" x14ac:dyDescent="0.25">
      <c r="A2183" s="72"/>
    </row>
    <row r="2184" spans="1:1" x14ac:dyDescent="0.25">
      <c r="A2184" s="72"/>
    </row>
    <row r="2185" spans="1:1" x14ac:dyDescent="0.25">
      <c r="A2185" s="72"/>
    </row>
    <row r="2186" spans="1:1" x14ac:dyDescent="0.25">
      <c r="A2186" s="72"/>
    </row>
    <row r="2187" spans="1:1" x14ac:dyDescent="0.25">
      <c r="A2187" s="72"/>
    </row>
    <row r="2188" spans="1:1" x14ac:dyDescent="0.25">
      <c r="A2188" s="72"/>
    </row>
    <row r="2189" spans="1:1" x14ac:dyDescent="0.25">
      <c r="A2189" s="72"/>
    </row>
    <row r="2190" spans="1:1" x14ac:dyDescent="0.25">
      <c r="A2190" s="72"/>
    </row>
    <row r="2191" spans="1:1" x14ac:dyDescent="0.25">
      <c r="A2191" s="72"/>
    </row>
    <row r="2192" spans="1:1" x14ac:dyDescent="0.25">
      <c r="A2192" s="72"/>
    </row>
    <row r="2193" spans="1:1" x14ac:dyDescent="0.25">
      <c r="A2193" s="72"/>
    </row>
    <row r="2194" spans="1:1" x14ac:dyDescent="0.25">
      <c r="A2194" s="72"/>
    </row>
    <row r="2195" spans="1:1" x14ac:dyDescent="0.25">
      <c r="A2195" s="72"/>
    </row>
    <row r="2196" spans="1:1" x14ac:dyDescent="0.25">
      <c r="A2196" s="72"/>
    </row>
    <row r="2197" spans="1:1" x14ac:dyDescent="0.25">
      <c r="A2197" s="72"/>
    </row>
    <row r="2198" spans="1:1" x14ac:dyDescent="0.25">
      <c r="A2198" s="72"/>
    </row>
    <row r="2199" spans="1:1" x14ac:dyDescent="0.25">
      <c r="A2199" s="72"/>
    </row>
    <row r="2200" spans="1:1" x14ac:dyDescent="0.25">
      <c r="A2200" s="72"/>
    </row>
    <row r="2201" spans="1:1" x14ac:dyDescent="0.25">
      <c r="A2201" s="72"/>
    </row>
    <row r="2202" spans="1:1" x14ac:dyDescent="0.25">
      <c r="A2202" s="72"/>
    </row>
    <row r="2203" spans="1:1" x14ac:dyDescent="0.25">
      <c r="A2203" s="72"/>
    </row>
    <row r="2204" spans="1:1" x14ac:dyDescent="0.25">
      <c r="A2204" s="72"/>
    </row>
    <row r="2205" spans="1:1" x14ac:dyDescent="0.25">
      <c r="A2205" s="72"/>
    </row>
    <row r="2206" spans="1:1" x14ac:dyDescent="0.25">
      <c r="A2206" s="72"/>
    </row>
    <row r="2207" spans="1:1" x14ac:dyDescent="0.25">
      <c r="A2207" s="72"/>
    </row>
    <row r="2208" spans="1:1" x14ac:dyDescent="0.25">
      <c r="A2208" s="72"/>
    </row>
    <row r="2209" spans="1:1" x14ac:dyDescent="0.25">
      <c r="A2209" s="72"/>
    </row>
    <row r="2210" spans="1:1" x14ac:dyDescent="0.25">
      <c r="A2210" s="72"/>
    </row>
    <row r="2211" spans="1:1" x14ac:dyDescent="0.25">
      <c r="A2211" s="72"/>
    </row>
    <row r="2212" spans="1:1" x14ac:dyDescent="0.25">
      <c r="A2212" s="72"/>
    </row>
    <row r="2213" spans="1:1" x14ac:dyDescent="0.25">
      <c r="A2213" s="72"/>
    </row>
    <row r="2214" spans="1:1" x14ac:dyDescent="0.25">
      <c r="A2214" s="72"/>
    </row>
    <row r="2215" spans="1:1" x14ac:dyDescent="0.25">
      <c r="A2215" s="72"/>
    </row>
    <row r="2216" spans="1:1" x14ac:dyDescent="0.25">
      <c r="A2216" s="72"/>
    </row>
    <row r="2217" spans="1:1" x14ac:dyDescent="0.25">
      <c r="A2217" s="72"/>
    </row>
    <row r="2218" spans="1:1" x14ac:dyDescent="0.25">
      <c r="A2218" s="72"/>
    </row>
    <row r="2219" spans="1:1" x14ac:dyDescent="0.25">
      <c r="A2219" s="72"/>
    </row>
    <row r="2220" spans="1:1" x14ac:dyDescent="0.25">
      <c r="A2220" s="72"/>
    </row>
    <row r="2221" spans="1:1" x14ac:dyDescent="0.25">
      <c r="A2221" s="72"/>
    </row>
    <row r="2222" spans="1:1" x14ac:dyDescent="0.25">
      <c r="A2222" s="72"/>
    </row>
    <row r="2223" spans="1:1" x14ac:dyDescent="0.25">
      <c r="A2223" s="72"/>
    </row>
    <row r="2224" spans="1:1" x14ac:dyDescent="0.25">
      <c r="A2224" s="72"/>
    </row>
    <row r="2225" spans="1:1" x14ac:dyDescent="0.25">
      <c r="A2225" s="72"/>
    </row>
    <row r="2226" spans="1:1" x14ac:dyDescent="0.25">
      <c r="A2226" s="72"/>
    </row>
    <row r="2227" spans="1:1" x14ac:dyDescent="0.25">
      <c r="A2227" s="72"/>
    </row>
    <row r="2228" spans="1:1" x14ac:dyDescent="0.25">
      <c r="A2228" s="72"/>
    </row>
    <row r="2229" spans="1:1" x14ac:dyDescent="0.25">
      <c r="A2229" s="72"/>
    </row>
    <row r="2230" spans="1:1" x14ac:dyDescent="0.25">
      <c r="A2230" s="72"/>
    </row>
    <row r="2231" spans="1:1" x14ac:dyDescent="0.25">
      <c r="A2231" s="72"/>
    </row>
    <row r="2232" spans="1:1" x14ac:dyDescent="0.25">
      <c r="A2232" s="72"/>
    </row>
    <row r="2233" spans="1:1" x14ac:dyDescent="0.25">
      <c r="A2233" s="72"/>
    </row>
    <row r="2234" spans="1:1" x14ac:dyDescent="0.25">
      <c r="A2234" s="72"/>
    </row>
    <row r="2235" spans="1:1" x14ac:dyDescent="0.25">
      <c r="A2235" s="72"/>
    </row>
    <row r="2236" spans="1:1" x14ac:dyDescent="0.25">
      <c r="A2236" s="72"/>
    </row>
    <row r="2237" spans="1:1" x14ac:dyDescent="0.25">
      <c r="A2237" s="72"/>
    </row>
    <row r="2238" spans="1:1" x14ac:dyDescent="0.25">
      <c r="A2238" s="72"/>
    </row>
    <row r="2239" spans="1:1" x14ac:dyDescent="0.25">
      <c r="A2239" s="72"/>
    </row>
    <row r="2240" spans="1:1" x14ac:dyDescent="0.25">
      <c r="A2240" s="72"/>
    </row>
    <row r="2241" spans="1:1" x14ac:dyDescent="0.25">
      <c r="A2241" s="72"/>
    </row>
    <row r="2242" spans="1:1" x14ac:dyDescent="0.25">
      <c r="A2242" s="72"/>
    </row>
    <row r="2243" spans="1:1" x14ac:dyDescent="0.25">
      <c r="A2243" s="72"/>
    </row>
    <row r="2244" spans="1:1" x14ac:dyDescent="0.25">
      <c r="A2244" s="72"/>
    </row>
    <row r="2245" spans="1:1" x14ac:dyDescent="0.25">
      <c r="A2245" s="72"/>
    </row>
    <row r="2246" spans="1:1" x14ac:dyDescent="0.25">
      <c r="A2246" s="72"/>
    </row>
    <row r="2247" spans="1:1" x14ac:dyDescent="0.25">
      <c r="A2247" s="72"/>
    </row>
    <row r="2248" spans="1:1" x14ac:dyDescent="0.25">
      <c r="A2248" s="72"/>
    </row>
    <row r="2249" spans="1:1" x14ac:dyDescent="0.25">
      <c r="A2249" s="72"/>
    </row>
    <row r="2250" spans="1:1" x14ac:dyDescent="0.25">
      <c r="A2250" s="72"/>
    </row>
    <row r="2251" spans="1:1" x14ac:dyDescent="0.25">
      <c r="A2251" s="72"/>
    </row>
    <row r="2252" spans="1:1" x14ac:dyDescent="0.25">
      <c r="A2252" s="72"/>
    </row>
    <row r="2253" spans="1:1" x14ac:dyDescent="0.25">
      <c r="A2253" s="72"/>
    </row>
    <row r="2254" spans="1:1" x14ac:dyDescent="0.25">
      <c r="A2254" s="72"/>
    </row>
    <row r="2255" spans="1:1" x14ac:dyDescent="0.25">
      <c r="A2255" s="72"/>
    </row>
    <row r="2256" spans="1:1" x14ac:dyDescent="0.25">
      <c r="A2256" s="72"/>
    </row>
    <row r="2257" spans="1:1" x14ac:dyDescent="0.25">
      <c r="A2257" s="72"/>
    </row>
    <row r="2258" spans="1:1" x14ac:dyDescent="0.25">
      <c r="A2258" s="72"/>
    </row>
    <row r="2259" spans="1:1" x14ac:dyDescent="0.25">
      <c r="A2259" s="72"/>
    </row>
    <row r="2260" spans="1:1" x14ac:dyDescent="0.25">
      <c r="A2260" s="72"/>
    </row>
    <row r="2261" spans="1:1" x14ac:dyDescent="0.25">
      <c r="A2261" s="72"/>
    </row>
    <row r="2262" spans="1:1" x14ac:dyDescent="0.25">
      <c r="A2262" s="72"/>
    </row>
    <row r="2263" spans="1:1" x14ac:dyDescent="0.25">
      <c r="A2263" s="72"/>
    </row>
    <row r="2264" spans="1:1" x14ac:dyDescent="0.25">
      <c r="A2264" s="72"/>
    </row>
    <row r="2265" spans="1:1" x14ac:dyDescent="0.25">
      <c r="A2265" s="72"/>
    </row>
    <row r="2266" spans="1:1" x14ac:dyDescent="0.25">
      <c r="A2266" s="72"/>
    </row>
    <row r="2267" spans="1:1" x14ac:dyDescent="0.25">
      <c r="A2267" s="72"/>
    </row>
    <row r="2268" spans="1:1" x14ac:dyDescent="0.25">
      <c r="A2268" s="72"/>
    </row>
    <row r="2269" spans="1:1" x14ac:dyDescent="0.25">
      <c r="A2269" s="72"/>
    </row>
    <row r="2270" spans="1:1" x14ac:dyDescent="0.25">
      <c r="A2270" s="72"/>
    </row>
    <row r="2271" spans="1:1" x14ac:dyDescent="0.25">
      <c r="A2271" s="72"/>
    </row>
    <row r="2272" spans="1:1" x14ac:dyDescent="0.25">
      <c r="A2272" s="72"/>
    </row>
    <row r="2273" spans="1:1" x14ac:dyDescent="0.25">
      <c r="A2273" s="72"/>
    </row>
    <row r="2274" spans="1:1" x14ac:dyDescent="0.25">
      <c r="A2274" s="72"/>
    </row>
    <row r="2275" spans="1:1" x14ac:dyDescent="0.25">
      <c r="A2275" s="72"/>
    </row>
    <row r="2276" spans="1:1" x14ac:dyDescent="0.25">
      <c r="A2276" s="72"/>
    </row>
    <row r="2277" spans="1:1" x14ac:dyDescent="0.25">
      <c r="A2277" s="72"/>
    </row>
    <row r="2278" spans="1:1" x14ac:dyDescent="0.25">
      <c r="A2278" s="72"/>
    </row>
    <row r="2279" spans="1:1" x14ac:dyDescent="0.25">
      <c r="A2279" s="72"/>
    </row>
    <row r="2280" spans="1:1" x14ac:dyDescent="0.25">
      <c r="A2280" s="72"/>
    </row>
    <row r="2281" spans="1:1" x14ac:dyDescent="0.25">
      <c r="A2281" s="72"/>
    </row>
    <row r="2282" spans="1:1" x14ac:dyDescent="0.25">
      <c r="A2282" s="72"/>
    </row>
    <row r="2283" spans="1:1" x14ac:dyDescent="0.25">
      <c r="A2283" s="72"/>
    </row>
    <row r="2284" spans="1:1" x14ac:dyDescent="0.25">
      <c r="A2284" s="72"/>
    </row>
    <row r="2285" spans="1:1" x14ac:dyDescent="0.25">
      <c r="A2285" s="72"/>
    </row>
    <row r="2286" spans="1:1" x14ac:dyDescent="0.25">
      <c r="A2286" s="72"/>
    </row>
    <row r="2287" spans="1:1" x14ac:dyDescent="0.25">
      <c r="A2287" s="72"/>
    </row>
    <row r="2288" spans="1:1" x14ac:dyDescent="0.25">
      <c r="A2288" s="72"/>
    </row>
    <row r="2289" spans="1:1" x14ac:dyDescent="0.25">
      <c r="A2289" s="72"/>
    </row>
    <row r="2290" spans="1:1" x14ac:dyDescent="0.25">
      <c r="A2290" s="72"/>
    </row>
    <row r="2291" spans="1:1" x14ac:dyDescent="0.25">
      <c r="A2291" s="72"/>
    </row>
    <row r="2292" spans="1:1" x14ac:dyDescent="0.25">
      <c r="A2292" s="72"/>
    </row>
    <row r="2293" spans="1:1" x14ac:dyDescent="0.25">
      <c r="A2293" s="72"/>
    </row>
    <row r="2294" spans="1:1" x14ac:dyDescent="0.25">
      <c r="A2294" s="72"/>
    </row>
    <row r="2295" spans="1:1" x14ac:dyDescent="0.25">
      <c r="A2295" s="72"/>
    </row>
    <row r="2296" spans="1:1" x14ac:dyDescent="0.25">
      <c r="A2296" s="72"/>
    </row>
    <row r="2297" spans="1:1" x14ac:dyDescent="0.25">
      <c r="A2297" s="72"/>
    </row>
    <row r="2298" spans="1:1" x14ac:dyDescent="0.25">
      <c r="A2298" s="72"/>
    </row>
    <row r="2299" spans="1:1" x14ac:dyDescent="0.25">
      <c r="A2299" s="72"/>
    </row>
    <row r="2300" spans="1:1" x14ac:dyDescent="0.25">
      <c r="A2300" s="72"/>
    </row>
    <row r="2301" spans="1:1" x14ac:dyDescent="0.25">
      <c r="A2301" s="72"/>
    </row>
    <row r="2302" spans="1:1" x14ac:dyDescent="0.25">
      <c r="A2302" s="72"/>
    </row>
    <row r="2303" spans="1:1" x14ac:dyDescent="0.25">
      <c r="A2303" s="72"/>
    </row>
    <row r="2304" spans="1:1" x14ac:dyDescent="0.25">
      <c r="A2304" s="72"/>
    </row>
    <row r="2305" spans="1:1" x14ac:dyDescent="0.25">
      <c r="A2305" s="72"/>
    </row>
    <row r="2306" spans="1:1" x14ac:dyDescent="0.25">
      <c r="A2306" s="72"/>
    </row>
    <row r="2307" spans="1:1" x14ac:dyDescent="0.25">
      <c r="A2307" s="72"/>
    </row>
    <row r="2308" spans="1:1" x14ac:dyDescent="0.25">
      <c r="A2308" s="72"/>
    </row>
    <row r="2309" spans="1:1" x14ac:dyDescent="0.25">
      <c r="A2309" s="72"/>
    </row>
    <row r="2310" spans="1:1" x14ac:dyDescent="0.25">
      <c r="A2310" s="72"/>
    </row>
    <row r="2311" spans="1:1" x14ac:dyDescent="0.25">
      <c r="A2311" s="72"/>
    </row>
    <row r="2312" spans="1:1" x14ac:dyDescent="0.25">
      <c r="A2312" s="72"/>
    </row>
    <row r="2313" spans="1:1" x14ac:dyDescent="0.25">
      <c r="A2313" s="72"/>
    </row>
    <row r="2314" spans="1:1" x14ac:dyDescent="0.25">
      <c r="A2314" s="72"/>
    </row>
    <row r="2315" spans="1:1" x14ac:dyDescent="0.25">
      <c r="A2315" s="72"/>
    </row>
    <row r="2316" spans="1:1" x14ac:dyDescent="0.25">
      <c r="A2316" s="72"/>
    </row>
    <row r="2317" spans="1:1" x14ac:dyDescent="0.25">
      <c r="A2317" s="72"/>
    </row>
    <row r="2318" spans="1:1" x14ac:dyDescent="0.25">
      <c r="A2318" s="72"/>
    </row>
    <row r="2319" spans="1:1" x14ac:dyDescent="0.25">
      <c r="A2319" s="72"/>
    </row>
    <row r="2320" spans="1:1" x14ac:dyDescent="0.25">
      <c r="A2320" s="72"/>
    </row>
    <row r="2321" spans="1:1" x14ac:dyDescent="0.25">
      <c r="A2321" s="72"/>
    </row>
    <row r="2322" spans="1:1" x14ac:dyDescent="0.25">
      <c r="A2322" s="72"/>
    </row>
    <row r="2323" spans="1:1" x14ac:dyDescent="0.25">
      <c r="A2323" s="72"/>
    </row>
    <row r="2324" spans="1:1" x14ac:dyDescent="0.25">
      <c r="A2324" s="72"/>
    </row>
    <row r="2325" spans="1:1" x14ac:dyDescent="0.25">
      <c r="A2325" s="72"/>
    </row>
    <row r="2326" spans="1:1" x14ac:dyDescent="0.25">
      <c r="A2326" s="72"/>
    </row>
    <row r="2327" spans="1:1" x14ac:dyDescent="0.25">
      <c r="A2327" s="72"/>
    </row>
    <row r="2328" spans="1:1" x14ac:dyDescent="0.25">
      <c r="A2328" s="72"/>
    </row>
    <row r="2329" spans="1:1" x14ac:dyDescent="0.25">
      <c r="A2329" s="72"/>
    </row>
    <row r="2330" spans="1:1" x14ac:dyDescent="0.25">
      <c r="A2330" s="72"/>
    </row>
    <row r="2331" spans="1:1" x14ac:dyDescent="0.25">
      <c r="A2331" s="72"/>
    </row>
    <row r="2332" spans="1:1" x14ac:dyDescent="0.25">
      <c r="A2332" s="72"/>
    </row>
    <row r="2333" spans="1:1" x14ac:dyDescent="0.25">
      <c r="A2333" s="72"/>
    </row>
    <row r="2334" spans="1:1" x14ac:dyDescent="0.25">
      <c r="A2334" s="72"/>
    </row>
    <row r="2335" spans="1:1" x14ac:dyDescent="0.25">
      <c r="A2335" s="72"/>
    </row>
    <row r="2336" spans="1:1" x14ac:dyDescent="0.25">
      <c r="A2336" s="72"/>
    </row>
    <row r="2337" spans="1:1" x14ac:dyDescent="0.25">
      <c r="A2337" s="72"/>
    </row>
    <row r="2338" spans="1:1" x14ac:dyDescent="0.25">
      <c r="A2338" s="72"/>
    </row>
    <row r="2339" spans="1:1" x14ac:dyDescent="0.25">
      <c r="A2339" s="72"/>
    </row>
    <row r="2340" spans="1:1" x14ac:dyDescent="0.25">
      <c r="A2340" s="72"/>
    </row>
    <row r="2341" spans="1:1" x14ac:dyDescent="0.25">
      <c r="A2341" s="72"/>
    </row>
    <row r="2342" spans="1:1" x14ac:dyDescent="0.25">
      <c r="A2342" s="72"/>
    </row>
    <row r="2343" spans="1:1" x14ac:dyDescent="0.25">
      <c r="A2343" s="72"/>
    </row>
    <row r="2344" spans="1:1" x14ac:dyDescent="0.25">
      <c r="A2344" s="72"/>
    </row>
    <row r="2345" spans="1:1" x14ac:dyDescent="0.25">
      <c r="A2345" s="72"/>
    </row>
    <row r="2346" spans="1:1" x14ac:dyDescent="0.25">
      <c r="A2346" s="72"/>
    </row>
    <row r="2347" spans="1:1" x14ac:dyDescent="0.25">
      <c r="A2347" s="72"/>
    </row>
    <row r="2348" spans="1:1" x14ac:dyDescent="0.25">
      <c r="A2348" s="72"/>
    </row>
    <row r="2349" spans="1:1" x14ac:dyDescent="0.25">
      <c r="A2349" s="72"/>
    </row>
    <row r="2350" spans="1:1" x14ac:dyDescent="0.25">
      <c r="A2350" s="72"/>
    </row>
    <row r="2351" spans="1:1" x14ac:dyDescent="0.25">
      <c r="A2351" s="72"/>
    </row>
    <row r="2352" spans="1:1" x14ac:dyDescent="0.25">
      <c r="A2352" s="72"/>
    </row>
    <row r="2353" spans="1:1" x14ac:dyDescent="0.25">
      <c r="A2353" s="72"/>
    </row>
    <row r="2354" spans="1:1" x14ac:dyDescent="0.25">
      <c r="A2354" s="72"/>
    </row>
    <row r="2355" spans="1:1" x14ac:dyDescent="0.25">
      <c r="A2355" s="72"/>
    </row>
    <row r="2356" spans="1:1" x14ac:dyDescent="0.25">
      <c r="A2356" s="72"/>
    </row>
    <row r="2357" spans="1:1" x14ac:dyDescent="0.25">
      <c r="A2357" s="72"/>
    </row>
    <row r="2358" spans="1:1" x14ac:dyDescent="0.25">
      <c r="A2358" s="72"/>
    </row>
    <row r="2359" spans="1:1" x14ac:dyDescent="0.25">
      <c r="A2359" s="72"/>
    </row>
    <row r="2360" spans="1:1" x14ac:dyDescent="0.25">
      <c r="A2360" s="72"/>
    </row>
    <row r="2361" spans="1:1" x14ac:dyDescent="0.25">
      <c r="A2361" s="72"/>
    </row>
    <row r="2362" spans="1:1" x14ac:dyDescent="0.25">
      <c r="A2362" s="72"/>
    </row>
    <row r="2363" spans="1:1" x14ac:dyDescent="0.25">
      <c r="A2363" s="72"/>
    </row>
    <row r="2364" spans="1:1" x14ac:dyDescent="0.25">
      <c r="A2364" s="72"/>
    </row>
    <row r="2365" spans="1:1" x14ac:dyDescent="0.25">
      <c r="A2365" s="72"/>
    </row>
    <row r="2366" spans="1:1" x14ac:dyDescent="0.25">
      <c r="A2366" s="72"/>
    </row>
    <row r="2367" spans="1:1" x14ac:dyDescent="0.25">
      <c r="A2367" s="72"/>
    </row>
    <row r="2368" spans="1:1" x14ac:dyDescent="0.25">
      <c r="A2368" s="72"/>
    </row>
    <row r="2369" spans="1:1" x14ac:dyDescent="0.25">
      <c r="A2369" s="72"/>
    </row>
    <row r="2370" spans="1:1" x14ac:dyDescent="0.25">
      <c r="A2370" s="72"/>
    </row>
    <row r="2371" spans="1:1" x14ac:dyDescent="0.25">
      <c r="A2371" s="72"/>
    </row>
    <row r="2372" spans="1:1" x14ac:dyDescent="0.25">
      <c r="A2372" s="72"/>
    </row>
    <row r="2373" spans="1:1" x14ac:dyDescent="0.25">
      <c r="A2373" s="72"/>
    </row>
    <row r="2374" spans="1:1" x14ac:dyDescent="0.25">
      <c r="A2374" s="72"/>
    </row>
    <row r="2375" spans="1:1" x14ac:dyDescent="0.25">
      <c r="A2375" s="72"/>
    </row>
    <row r="2376" spans="1:1" x14ac:dyDescent="0.25">
      <c r="A2376" s="72"/>
    </row>
    <row r="2377" spans="1:1" x14ac:dyDescent="0.25">
      <c r="A2377" s="72"/>
    </row>
    <row r="2378" spans="1:1" x14ac:dyDescent="0.25">
      <c r="A2378" s="72"/>
    </row>
    <row r="2379" spans="1:1" x14ac:dyDescent="0.25">
      <c r="A2379" s="72"/>
    </row>
    <row r="2380" spans="1:1" x14ac:dyDescent="0.25">
      <c r="A2380" s="72"/>
    </row>
    <row r="2381" spans="1:1" x14ac:dyDescent="0.25">
      <c r="A2381" s="72"/>
    </row>
    <row r="2382" spans="1:1" x14ac:dyDescent="0.25">
      <c r="A2382" s="72"/>
    </row>
    <row r="2383" spans="1:1" x14ac:dyDescent="0.25">
      <c r="A2383" s="72"/>
    </row>
    <row r="2384" spans="1:1" x14ac:dyDescent="0.25">
      <c r="A2384" s="72"/>
    </row>
    <row r="2385" spans="1:1" x14ac:dyDescent="0.25">
      <c r="A2385" s="72"/>
    </row>
    <row r="2386" spans="1:1" x14ac:dyDescent="0.25">
      <c r="A2386" s="72"/>
    </row>
    <row r="2387" spans="1:1" x14ac:dyDescent="0.25">
      <c r="A2387" s="72"/>
    </row>
    <row r="2388" spans="1:1" x14ac:dyDescent="0.25">
      <c r="A2388" s="72"/>
    </row>
    <row r="2389" spans="1:1" x14ac:dyDescent="0.25">
      <c r="A2389" s="72"/>
    </row>
    <row r="2390" spans="1:1" x14ac:dyDescent="0.25">
      <c r="A2390" s="72"/>
    </row>
    <row r="2391" spans="1:1" x14ac:dyDescent="0.25">
      <c r="A2391" s="72"/>
    </row>
    <row r="2392" spans="1:1" x14ac:dyDescent="0.25">
      <c r="A2392" s="72"/>
    </row>
    <row r="2393" spans="1:1" x14ac:dyDescent="0.25">
      <c r="A2393" s="72"/>
    </row>
    <row r="2394" spans="1:1" x14ac:dyDescent="0.25">
      <c r="A2394" s="72"/>
    </row>
    <row r="2395" spans="1:1" x14ac:dyDescent="0.25">
      <c r="A2395" s="72"/>
    </row>
    <row r="2396" spans="1:1" x14ac:dyDescent="0.25">
      <c r="A2396" s="72"/>
    </row>
    <row r="2397" spans="1:1" x14ac:dyDescent="0.25">
      <c r="A2397" s="72"/>
    </row>
    <row r="2398" spans="1:1" x14ac:dyDescent="0.25">
      <c r="A2398" s="72"/>
    </row>
    <row r="2399" spans="1:1" x14ac:dyDescent="0.25">
      <c r="A2399" s="72"/>
    </row>
    <row r="2400" spans="1:1" x14ac:dyDescent="0.25">
      <c r="A2400" s="72"/>
    </row>
    <row r="2401" spans="1:1" x14ac:dyDescent="0.25">
      <c r="A2401" s="72"/>
    </row>
    <row r="2402" spans="1:1" x14ac:dyDescent="0.25">
      <c r="A2402" s="72"/>
    </row>
    <row r="2403" spans="1:1" x14ac:dyDescent="0.25">
      <c r="A2403" s="72"/>
    </row>
    <row r="2404" spans="1:1" x14ac:dyDescent="0.25">
      <c r="A2404" s="72"/>
    </row>
    <row r="2405" spans="1:1" x14ac:dyDescent="0.25">
      <c r="A2405" s="72"/>
    </row>
    <row r="2406" spans="1:1" x14ac:dyDescent="0.25">
      <c r="A2406" s="72"/>
    </row>
    <row r="2407" spans="1:1" x14ac:dyDescent="0.25">
      <c r="A2407" s="72"/>
    </row>
    <row r="2408" spans="1:1" x14ac:dyDescent="0.25">
      <c r="A2408" s="72"/>
    </row>
    <row r="2409" spans="1:1" x14ac:dyDescent="0.25">
      <c r="A2409" s="72"/>
    </row>
    <row r="2410" spans="1:1" x14ac:dyDescent="0.25">
      <c r="A2410" s="72"/>
    </row>
    <row r="2411" spans="1:1" x14ac:dyDescent="0.25">
      <c r="A2411" s="72"/>
    </row>
    <row r="2412" spans="1:1" x14ac:dyDescent="0.25">
      <c r="A2412" s="72"/>
    </row>
    <row r="2413" spans="1:1" x14ac:dyDescent="0.25">
      <c r="A2413" s="72"/>
    </row>
    <row r="2414" spans="1:1" x14ac:dyDescent="0.25">
      <c r="A2414" s="72"/>
    </row>
    <row r="2415" spans="1:1" x14ac:dyDescent="0.25">
      <c r="A2415" s="72"/>
    </row>
    <row r="2416" spans="1:1" x14ac:dyDescent="0.25">
      <c r="A2416" s="72"/>
    </row>
    <row r="2417" spans="1:1" x14ac:dyDescent="0.25">
      <c r="A2417" s="72"/>
    </row>
    <row r="2418" spans="1:1" x14ac:dyDescent="0.25">
      <c r="A2418" s="72"/>
    </row>
    <row r="2419" spans="1:1" x14ac:dyDescent="0.25">
      <c r="A2419" s="72"/>
    </row>
    <row r="2420" spans="1:1" x14ac:dyDescent="0.25">
      <c r="A2420" s="72"/>
    </row>
    <row r="2421" spans="1:1" x14ac:dyDescent="0.25">
      <c r="A2421" s="72"/>
    </row>
    <row r="2422" spans="1:1" x14ac:dyDescent="0.25">
      <c r="A2422" s="72"/>
    </row>
    <row r="2423" spans="1:1" x14ac:dyDescent="0.25">
      <c r="A2423" s="72"/>
    </row>
    <row r="2424" spans="1:1" x14ac:dyDescent="0.25">
      <c r="A2424" s="72"/>
    </row>
    <row r="2425" spans="1:1" x14ac:dyDescent="0.25">
      <c r="A2425" s="72"/>
    </row>
    <row r="2426" spans="1:1" x14ac:dyDescent="0.25">
      <c r="A2426" s="72"/>
    </row>
    <row r="2427" spans="1:1" x14ac:dyDescent="0.25">
      <c r="A2427" s="72"/>
    </row>
    <row r="2428" spans="1:1" x14ac:dyDescent="0.25">
      <c r="A2428" s="72"/>
    </row>
    <row r="2429" spans="1:1" x14ac:dyDescent="0.25">
      <c r="A2429" s="72"/>
    </row>
    <row r="2430" spans="1:1" x14ac:dyDescent="0.25">
      <c r="A2430" s="72"/>
    </row>
    <row r="2431" spans="1:1" x14ac:dyDescent="0.25">
      <c r="A2431" s="72"/>
    </row>
    <row r="2432" spans="1:1" x14ac:dyDescent="0.25">
      <c r="A2432" s="72"/>
    </row>
    <row r="2433" spans="1:1" x14ac:dyDescent="0.25">
      <c r="A2433" s="72"/>
    </row>
    <row r="2434" spans="1:1" x14ac:dyDescent="0.25">
      <c r="A2434" s="72"/>
    </row>
    <row r="2435" spans="1:1" x14ac:dyDescent="0.25">
      <c r="A2435" s="72"/>
    </row>
    <row r="2436" spans="1:1" x14ac:dyDescent="0.25">
      <c r="A2436" s="72"/>
    </row>
    <row r="2437" spans="1:1" x14ac:dyDescent="0.25">
      <c r="A2437" s="72"/>
    </row>
    <row r="2438" spans="1:1" x14ac:dyDescent="0.25">
      <c r="A2438" s="72"/>
    </row>
    <row r="2439" spans="1:1" x14ac:dyDescent="0.25">
      <c r="A2439" s="72"/>
    </row>
    <row r="2440" spans="1:1" x14ac:dyDescent="0.25">
      <c r="A2440" s="72"/>
    </row>
    <row r="2441" spans="1:1" x14ac:dyDescent="0.25">
      <c r="A2441" s="72"/>
    </row>
    <row r="2442" spans="1:1" x14ac:dyDescent="0.25">
      <c r="A2442" s="72"/>
    </row>
    <row r="2443" spans="1:1" x14ac:dyDescent="0.25">
      <c r="A2443" s="72"/>
    </row>
    <row r="2444" spans="1:1" x14ac:dyDescent="0.25">
      <c r="A2444" s="72"/>
    </row>
    <row r="2445" spans="1:1" x14ac:dyDescent="0.25">
      <c r="A2445" s="72"/>
    </row>
    <row r="2446" spans="1:1" x14ac:dyDescent="0.25">
      <c r="A2446" s="72"/>
    </row>
    <row r="2447" spans="1:1" x14ac:dyDescent="0.25">
      <c r="A2447" s="72"/>
    </row>
    <row r="2448" spans="1:1" x14ac:dyDescent="0.25">
      <c r="A2448" s="72"/>
    </row>
    <row r="2449" spans="1:1" x14ac:dyDescent="0.25">
      <c r="A2449" s="72"/>
    </row>
    <row r="2450" spans="1:1" x14ac:dyDescent="0.25">
      <c r="A2450" s="72"/>
    </row>
    <row r="2451" spans="1:1" x14ac:dyDescent="0.25">
      <c r="A2451" s="72"/>
    </row>
    <row r="2452" spans="1:1" x14ac:dyDescent="0.25">
      <c r="A2452" s="72"/>
    </row>
    <row r="2453" spans="1:1" x14ac:dyDescent="0.25">
      <c r="A2453" s="72"/>
    </row>
    <row r="2454" spans="1:1" x14ac:dyDescent="0.25">
      <c r="A2454" s="72"/>
    </row>
    <row r="2455" spans="1:1" x14ac:dyDescent="0.25">
      <c r="A2455" s="72"/>
    </row>
    <row r="2456" spans="1:1" x14ac:dyDescent="0.25">
      <c r="A2456" s="72"/>
    </row>
    <row r="2457" spans="1:1" x14ac:dyDescent="0.25">
      <c r="A2457" s="72"/>
    </row>
    <row r="2458" spans="1:1" x14ac:dyDescent="0.25">
      <c r="A2458" s="72"/>
    </row>
    <row r="2459" spans="1:1" x14ac:dyDescent="0.25">
      <c r="A2459" s="72"/>
    </row>
    <row r="2460" spans="1:1" x14ac:dyDescent="0.25">
      <c r="A2460" s="72"/>
    </row>
    <row r="2461" spans="1:1" x14ac:dyDescent="0.25">
      <c r="A2461" s="72"/>
    </row>
    <row r="2462" spans="1:1" x14ac:dyDescent="0.25">
      <c r="A2462" s="72"/>
    </row>
    <row r="2463" spans="1:1" x14ac:dyDescent="0.25">
      <c r="A2463" s="72"/>
    </row>
    <row r="2464" spans="1:1" x14ac:dyDescent="0.25">
      <c r="A2464" s="72"/>
    </row>
    <row r="2465" spans="1:1" x14ac:dyDescent="0.25">
      <c r="A2465" s="72"/>
    </row>
    <row r="2466" spans="1:1" x14ac:dyDescent="0.25">
      <c r="A2466" s="72"/>
    </row>
    <row r="2467" spans="1:1" x14ac:dyDescent="0.25">
      <c r="A2467" s="72"/>
    </row>
    <row r="2468" spans="1:1" x14ac:dyDescent="0.25">
      <c r="A2468" s="72"/>
    </row>
    <row r="2469" spans="1:1" x14ac:dyDescent="0.25">
      <c r="A2469" s="72"/>
    </row>
    <row r="2470" spans="1:1" x14ac:dyDescent="0.25">
      <c r="A2470" s="72"/>
    </row>
    <row r="2471" spans="1:1" x14ac:dyDescent="0.25">
      <c r="A2471" s="72"/>
    </row>
    <row r="2472" spans="1:1" x14ac:dyDescent="0.25">
      <c r="A2472" s="72"/>
    </row>
    <row r="2473" spans="1:1" x14ac:dyDescent="0.25">
      <c r="A2473" s="72"/>
    </row>
    <row r="2474" spans="1:1" x14ac:dyDescent="0.25">
      <c r="A2474" s="72"/>
    </row>
    <row r="2475" spans="1:1" x14ac:dyDescent="0.25">
      <c r="A2475" s="72"/>
    </row>
    <row r="2476" spans="1:1" x14ac:dyDescent="0.25">
      <c r="A2476" s="72"/>
    </row>
    <row r="2477" spans="1:1" x14ac:dyDescent="0.25">
      <c r="A2477" s="72"/>
    </row>
    <row r="2478" spans="1:1" x14ac:dyDescent="0.25">
      <c r="A2478" s="72"/>
    </row>
    <row r="2479" spans="1:1" x14ac:dyDescent="0.25">
      <c r="A2479" s="72"/>
    </row>
    <row r="2480" spans="1:1" x14ac:dyDescent="0.25">
      <c r="A2480" s="72"/>
    </row>
    <row r="2481" spans="1:1" x14ac:dyDescent="0.25">
      <c r="A2481" s="72"/>
    </row>
    <row r="2482" spans="1:1" x14ac:dyDescent="0.25">
      <c r="A2482" s="72"/>
    </row>
    <row r="2483" spans="1:1" x14ac:dyDescent="0.25">
      <c r="A2483" s="72"/>
    </row>
    <row r="2484" spans="1:1" x14ac:dyDescent="0.25">
      <c r="A2484" s="72"/>
    </row>
    <row r="2485" spans="1:1" x14ac:dyDescent="0.25">
      <c r="A2485" s="72"/>
    </row>
    <row r="2486" spans="1:1" x14ac:dyDescent="0.25">
      <c r="A2486" s="72"/>
    </row>
    <row r="2487" spans="1:1" x14ac:dyDescent="0.25">
      <c r="A2487" s="72"/>
    </row>
    <row r="2488" spans="1:1" x14ac:dyDescent="0.25">
      <c r="A2488" s="72"/>
    </row>
    <row r="2489" spans="1:1" x14ac:dyDescent="0.25">
      <c r="A2489" s="72"/>
    </row>
    <row r="2490" spans="1:1" x14ac:dyDescent="0.25">
      <c r="A2490" s="72"/>
    </row>
    <row r="2491" spans="1:1" x14ac:dyDescent="0.25">
      <c r="A2491" s="72"/>
    </row>
    <row r="2492" spans="1:1" x14ac:dyDescent="0.25">
      <c r="A2492" s="72"/>
    </row>
    <row r="2493" spans="1:1" x14ac:dyDescent="0.25">
      <c r="A2493" s="72"/>
    </row>
    <row r="2494" spans="1:1" x14ac:dyDescent="0.25">
      <c r="A2494" s="72"/>
    </row>
    <row r="2495" spans="1:1" x14ac:dyDescent="0.25">
      <c r="A2495" s="72"/>
    </row>
    <row r="2496" spans="1:1" x14ac:dyDescent="0.25">
      <c r="A2496" s="72"/>
    </row>
    <row r="2497" spans="1:1" x14ac:dyDescent="0.25">
      <c r="A2497" s="72"/>
    </row>
    <row r="2498" spans="1:1" x14ac:dyDescent="0.25">
      <c r="A2498" s="72"/>
    </row>
    <row r="2499" spans="1:1" x14ac:dyDescent="0.25">
      <c r="A2499" s="72"/>
    </row>
    <row r="2500" spans="1:1" x14ac:dyDescent="0.25">
      <c r="A2500" s="72"/>
    </row>
    <row r="2501" spans="1:1" x14ac:dyDescent="0.25">
      <c r="A2501" s="72"/>
    </row>
    <row r="2502" spans="1:1" x14ac:dyDescent="0.25">
      <c r="A2502" s="72"/>
    </row>
    <row r="2503" spans="1:1" x14ac:dyDescent="0.25">
      <c r="A2503" s="72"/>
    </row>
    <row r="2504" spans="1:1" x14ac:dyDescent="0.25">
      <c r="A2504" s="72"/>
    </row>
    <row r="2505" spans="1:1" x14ac:dyDescent="0.25">
      <c r="A2505" s="72"/>
    </row>
    <row r="2506" spans="1:1" x14ac:dyDescent="0.25">
      <c r="A2506" s="72"/>
    </row>
    <row r="2507" spans="1:1" x14ac:dyDescent="0.25">
      <c r="A2507" s="72"/>
    </row>
    <row r="2508" spans="1:1" x14ac:dyDescent="0.25">
      <c r="A2508" s="72"/>
    </row>
    <row r="2509" spans="1:1" x14ac:dyDescent="0.25">
      <c r="A2509" s="72"/>
    </row>
    <row r="2510" spans="1:1" x14ac:dyDescent="0.25">
      <c r="A2510" s="72"/>
    </row>
    <row r="2511" spans="1:1" x14ac:dyDescent="0.25">
      <c r="A2511" s="72"/>
    </row>
    <row r="2512" spans="1:1" x14ac:dyDescent="0.25">
      <c r="A2512" s="72"/>
    </row>
    <row r="2513" spans="1:1" x14ac:dyDescent="0.25">
      <c r="A2513" s="72"/>
    </row>
    <row r="2514" spans="1:1" x14ac:dyDescent="0.25">
      <c r="A2514" s="72"/>
    </row>
    <row r="2515" spans="1:1" x14ac:dyDescent="0.25">
      <c r="A2515" s="72"/>
    </row>
    <row r="2516" spans="1:1" x14ac:dyDescent="0.25">
      <c r="A2516" s="72"/>
    </row>
    <row r="2517" spans="1:1" x14ac:dyDescent="0.25">
      <c r="A2517" s="72"/>
    </row>
    <row r="2518" spans="1:1" x14ac:dyDescent="0.25">
      <c r="A2518" s="72"/>
    </row>
    <row r="2519" spans="1:1" x14ac:dyDescent="0.25">
      <c r="A2519" s="72"/>
    </row>
    <row r="2520" spans="1:1" x14ac:dyDescent="0.25">
      <c r="A2520" s="72"/>
    </row>
    <row r="2521" spans="1:1" x14ac:dyDescent="0.25">
      <c r="A2521" s="72"/>
    </row>
    <row r="2522" spans="1:1" x14ac:dyDescent="0.25">
      <c r="A2522" s="72"/>
    </row>
    <row r="2523" spans="1:1" x14ac:dyDescent="0.25">
      <c r="A2523" s="72"/>
    </row>
    <row r="2524" spans="1:1" x14ac:dyDescent="0.25">
      <c r="A2524" s="72"/>
    </row>
    <row r="2525" spans="1:1" x14ac:dyDescent="0.25">
      <c r="A2525" s="72"/>
    </row>
    <row r="2526" spans="1:1" x14ac:dyDescent="0.25">
      <c r="A2526" s="72"/>
    </row>
    <row r="2527" spans="1:1" x14ac:dyDescent="0.25">
      <c r="A2527" s="72"/>
    </row>
    <row r="2528" spans="1:1" x14ac:dyDescent="0.25">
      <c r="A2528" s="72"/>
    </row>
    <row r="2529" spans="1:1" x14ac:dyDescent="0.25">
      <c r="A2529" s="72"/>
    </row>
    <row r="2530" spans="1:1" x14ac:dyDescent="0.25">
      <c r="A2530" s="72"/>
    </row>
    <row r="2531" spans="1:1" x14ac:dyDescent="0.25">
      <c r="A2531" s="72"/>
    </row>
    <row r="2532" spans="1:1" x14ac:dyDescent="0.25">
      <c r="A2532" s="72"/>
    </row>
    <row r="2533" spans="1:1" x14ac:dyDescent="0.25">
      <c r="A2533" s="72"/>
    </row>
    <row r="2534" spans="1:1" x14ac:dyDescent="0.25">
      <c r="A2534" s="72"/>
    </row>
    <row r="2535" spans="1:1" x14ac:dyDescent="0.25">
      <c r="A2535" s="72"/>
    </row>
    <row r="2536" spans="1:1" x14ac:dyDescent="0.25">
      <c r="A2536" s="72"/>
    </row>
    <row r="2537" spans="1:1" x14ac:dyDescent="0.25">
      <c r="A2537" s="72"/>
    </row>
    <row r="2538" spans="1:1" x14ac:dyDescent="0.25">
      <c r="A2538" s="72"/>
    </row>
    <row r="2539" spans="1:1" x14ac:dyDescent="0.25">
      <c r="A2539" s="72"/>
    </row>
    <row r="2540" spans="1:1" x14ac:dyDescent="0.25">
      <c r="A2540" s="72"/>
    </row>
    <row r="2541" spans="1:1" x14ac:dyDescent="0.25">
      <c r="A2541" s="72"/>
    </row>
    <row r="2542" spans="1:1" x14ac:dyDescent="0.25">
      <c r="A2542" s="72"/>
    </row>
    <row r="2543" spans="1:1" x14ac:dyDescent="0.25">
      <c r="A2543" s="72"/>
    </row>
    <row r="2544" spans="1:1" x14ac:dyDescent="0.25">
      <c r="A2544" s="72"/>
    </row>
    <row r="2545" spans="1:1" x14ac:dyDescent="0.25">
      <c r="A2545" s="72"/>
    </row>
    <row r="2546" spans="1:1" x14ac:dyDescent="0.25">
      <c r="A2546" s="72"/>
    </row>
    <row r="2547" spans="1:1" x14ac:dyDescent="0.25">
      <c r="A2547" s="72"/>
    </row>
    <row r="2548" spans="1:1" x14ac:dyDescent="0.25">
      <c r="A2548" s="72"/>
    </row>
    <row r="2549" spans="1:1" x14ac:dyDescent="0.25">
      <c r="A2549" s="72"/>
    </row>
    <row r="2550" spans="1:1" x14ac:dyDescent="0.25">
      <c r="A2550" s="72"/>
    </row>
    <row r="2551" spans="1:1" x14ac:dyDescent="0.25">
      <c r="A2551" s="72"/>
    </row>
    <row r="2552" spans="1:1" x14ac:dyDescent="0.25">
      <c r="A2552" s="72"/>
    </row>
    <row r="2553" spans="1:1" x14ac:dyDescent="0.25">
      <c r="A2553" s="72"/>
    </row>
    <row r="2554" spans="1:1" x14ac:dyDescent="0.25">
      <c r="A2554" s="72"/>
    </row>
    <row r="2555" spans="1:1" x14ac:dyDescent="0.25">
      <c r="A2555" s="72"/>
    </row>
    <row r="2556" spans="1:1" x14ac:dyDescent="0.25">
      <c r="A2556" s="72"/>
    </row>
    <row r="2557" spans="1:1" x14ac:dyDescent="0.25">
      <c r="A2557" s="72"/>
    </row>
    <row r="2558" spans="1:1" x14ac:dyDescent="0.25">
      <c r="A2558" s="72"/>
    </row>
    <row r="2559" spans="1:1" x14ac:dyDescent="0.25">
      <c r="A2559" s="72"/>
    </row>
    <row r="2560" spans="1:1" x14ac:dyDescent="0.25">
      <c r="A2560" s="72"/>
    </row>
    <row r="2561" spans="1:1" x14ac:dyDescent="0.25">
      <c r="A2561" s="72"/>
    </row>
    <row r="2562" spans="1:1" x14ac:dyDescent="0.25">
      <c r="A2562" s="72"/>
    </row>
    <row r="2563" spans="1:1" x14ac:dyDescent="0.25">
      <c r="A2563" s="72"/>
    </row>
    <row r="2564" spans="1:1" x14ac:dyDescent="0.25">
      <c r="A2564" s="72"/>
    </row>
    <row r="2565" spans="1:1" x14ac:dyDescent="0.25">
      <c r="A2565" s="72"/>
    </row>
    <row r="2566" spans="1:1" x14ac:dyDescent="0.25">
      <c r="A2566" s="72"/>
    </row>
    <row r="2567" spans="1:1" x14ac:dyDescent="0.25">
      <c r="A2567" s="72"/>
    </row>
    <row r="2568" spans="1:1" x14ac:dyDescent="0.25">
      <c r="A2568" s="72"/>
    </row>
    <row r="2569" spans="1:1" x14ac:dyDescent="0.25">
      <c r="A2569" s="72"/>
    </row>
    <row r="2570" spans="1:1" x14ac:dyDescent="0.25">
      <c r="A2570" s="72"/>
    </row>
    <row r="2571" spans="1:1" x14ac:dyDescent="0.25">
      <c r="A2571" s="72"/>
    </row>
    <row r="2572" spans="1:1" x14ac:dyDescent="0.25">
      <c r="A2572" s="72"/>
    </row>
    <row r="2573" spans="1:1" x14ac:dyDescent="0.25">
      <c r="A2573" s="72"/>
    </row>
    <row r="2574" spans="1:1" x14ac:dyDescent="0.25">
      <c r="A2574" s="72"/>
    </row>
    <row r="2575" spans="1:1" x14ac:dyDescent="0.25">
      <c r="A2575" s="72"/>
    </row>
    <row r="2576" spans="1:1" x14ac:dyDescent="0.25">
      <c r="A2576" s="72"/>
    </row>
    <row r="2577" spans="1:1" x14ac:dyDescent="0.25">
      <c r="A2577" s="72"/>
    </row>
    <row r="2578" spans="1:1" x14ac:dyDescent="0.25">
      <c r="A2578" s="72"/>
    </row>
    <row r="2579" spans="1:1" x14ac:dyDescent="0.25">
      <c r="A2579" s="72"/>
    </row>
    <row r="2580" spans="1:1" x14ac:dyDescent="0.25">
      <c r="A2580" s="72"/>
    </row>
    <row r="2581" spans="1:1" x14ac:dyDescent="0.25">
      <c r="A2581" s="72"/>
    </row>
    <row r="2582" spans="1:1" x14ac:dyDescent="0.25">
      <c r="A2582" s="72"/>
    </row>
    <row r="2583" spans="1:1" x14ac:dyDescent="0.25">
      <c r="A2583" s="72"/>
    </row>
    <row r="2584" spans="1:1" x14ac:dyDescent="0.25">
      <c r="A2584" s="72"/>
    </row>
    <row r="2585" spans="1:1" x14ac:dyDescent="0.25">
      <c r="A2585" s="72"/>
    </row>
    <row r="2586" spans="1:1" x14ac:dyDescent="0.25">
      <c r="A2586" s="72"/>
    </row>
    <row r="2587" spans="1:1" x14ac:dyDescent="0.25">
      <c r="A2587" s="72"/>
    </row>
    <row r="2588" spans="1:1" x14ac:dyDescent="0.25">
      <c r="A2588" s="72"/>
    </row>
    <row r="2589" spans="1:1" x14ac:dyDescent="0.25">
      <c r="A2589" s="72"/>
    </row>
    <row r="2590" spans="1:1" x14ac:dyDescent="0.25">
      <c r="A2590" s="72"/>
    </row>
    <row r="2591" spans="1:1" x14ac:dyDescent="0.25">
      <c r="A2591" s="72"/>
    </row>
    <row r="2592" spans="1:1" x14ac:dyDescent="0.25">
      <c r="A2592" s="72"/>
    </row>
    <row r="2593" spans="1:1" x14ac:dyDescent="0.25">
      <c r="A2593" s="72"/>
    </row>
    <row r="2594" spans="1:1" x14ac:dyDescent="0.25">
      <c r="A2594" s="72"/>
    </row>
    <row r="2595" spans="1:1" x14ac:dyDescent="0.25">
      <c r="A2595" s="72"/>
    </row>
    <row r="2596" spans="1:1" x14ac:dyDescent="0.25">
      <c r="A2596" s="72"/>
    </row>
    <row r="2597" spans="1:1" x14ac:dyDescent="0.25">
      <c r="A2597" s="72"/>
    </row>
    <row r="2598" spans="1:1" x14ac:dyDescent="0.25">
      <c r="A2598" s="72"/>
    </row>
    <row r="2599" spans="1:1" x14ac:dyDescent="0.25">
      <c r="A2599" s="72"/>
    </row>
    <row r="2600" spans="1:1" x14ac:dyDescent="0.25">
      <c r="A2600" s="72"/>
    </row>
    <row r="2601" spans="1:1" x14ac:dyDescent="0.25">
      <c r="A2601" s="72"/>
    </row>
    <row r="2602" spans="1:1" x14ac:dyDescent="0.25">
      <c r="A2602" s="72"/>
    </row>
    <row r="2603" spans="1:1" x14ac:dyDescent="0.25">
      <c r="A2603" s="72"/>
    </row>
    <row r="2604" spans="1:1" x14ac:dyDescent="0.25">
      <c r="A2604" s="72"/>
    </row>
    <row r="2605" spans="1:1" x14ac:dyDescent="0.25">
      <c r="A2605" s="72"/>
    </row>
    <row r="2606" spans="1:1" x14ac:dyDescent="0.25">
      <c r="A2606" s="72"/>
    </row>
    <row r="2607" spans="1:1" x14ac:dyDescent="0.25">
      <c r="A2607" s="72"/>
    </row>
    <row r="2608" spans="1:1" x14ac:dyDescent="0.25">
      <c r="A2608" s="72"/>
    </row>
    <row r="2609" spans="1:1" x14ac:dyDescent="0.25">
      <c r="A2609" s="72"/>
    </row>
    <row r="2610" spans="1:1" x14ac:dyDescent="0.25">
      <c r="A2610" s="72"/>
    </row>
    <row r="2611" spans="1:1" x14ac:dyDescent="0.25">
      <c r="A2611" s="72"/>
    </row>
    <row r="2612" spans="1:1" x14ac:dyDescent="0.25">
      <c r="A2612" s="72"/>
    </row>
    <row r="2613" spans="1:1" x14ac:dyDescent="0.25">
      <c r="A2613" s="72"/>
    </row>
    <row r="2614" spans="1:1" x14ac:dyDescent="0.25">
      <c r="A2614" s="72"/>
    </row>
    <row r="2615" spans="1:1" x14ac:dyDescent="0.25">
      <c r="A2615" s="72"/>
    </row>
    <row r="2616" spans="1:1" x14ac:dyDescent="0.25">
      <c r="A2616" s="72"/>
    </row>
    <row r="2617" spans="1:1" x14ac:dyDescent="0.25">
      <c r="A2617" s="72"/>
    </row>
    <row r="2618" spans="1:1" x14ac:dyDescent="0.25">
      <c r="A2618" s="72"/>
    </row>
    <row r="2619" spans="1:1" x14ac:dyDescent="0.25">
      <c r="A2619" s="72"/>
    </row>
    <row r="2620" spans="1:1" x14ac:dyDescent="0.25">
      <c r="A2620" s="72"/>
    </row>
    <row r="2621" spans="1:1" x14ac:dyDescent="0.25">
      <c r="A2621" s="72"/>
    </row>
    <row r="2622" spans="1:1" x14ac:dyDescent="0.25">
      <c r="A2622" s="72"/>
    </row>
    <row r="2623" spans="1:1" x14ac:dyDescent="0.25">
      <c r="A2623" s="72"/>
    </row>
    <row r="2624" spans="1:1" x14ac:dyDescent="0.25">
      <c r="A2624" s="72"/>
    </row>
    <row r="2625" spans="1:1" x14ac:dyDescent="0.25">
      <c r="A2625" s="72"/>
    </row>
    <row r="2626" spans="1:1" x14ac:dyDescent="0.25">
      <c r="A2626" s="72"/>
    </row>
    <row r="2627" spans="1:1" x14ac:dyDescent="0.25">
      <c r="A2627" s="72"/>
    </row>
    <row r="2628" spans="1:1" x14ac:dyDescent="0.25">
      <c r="A2628" s="72"/>
    </row>
    <row r="2629" spans="1:1" x14ac:dyDescent="0.25">
      <c r="A2629" s="72"/>
    </row>
    <row r="2630" spans="1:1" x14ac:dyDescent="0.25">
      <c r="A2630" s="72"/>
    </row>
    <row r="2631" spans="1:1" x14ac:dyDescent="0.25">
      <c r="A2631" s="72"/>
    </row>
    <row r="2632" spans="1:1" x14ac:dyDescent="0.25">
      <c r="A2632" s="72"/>
    </row>
    <row r="2633" spans="1:1" x14ac:dyDescent="0.25">
      <c r="A2633" s="72"/>
    </row>
    <row r="2634" spans="1:1" x14ac:dyDescent="0.25">
      <c r="A2634" s="72"/>
    </row>
    <row r="2635" spans="1:1" x14ac:dyDescent="0.25">
      <c r="A2635" s="72"/>
    </row>
    <row r="2636" spans="1:1" x14ac:dyDescent="0.25">
      <c r="A2636" s="72"/>
    </row>
    <row r="2637" spans="1:1" x14ac:dyDescent="0.25">
      <c r="A2637" s="72"/>
    </row>
    <row r="2638" spans="1:1" x14ac:dyDescent="0.25">
      <c r="A2638" s="72"/>
    </row>
    <row r="2639" spans="1:1" x14ac:dyDescent="0.25">
      <c r="A2639" s="72"/>
    </row>
    <row r="2640" spans="1:1" x14ac:dyDescent="0.25">
      <c r="A2640" s="72"/>
    </row>
    <row r="2641" spans="1:1" x14ac:dyDescent="0.25">
      <c r="A2641" s="72"/>
    </row>
    <row r="2642" spans="1:1" x14ac:dyDescent="0.25">
      <c r="A2642" s="72"/>
    </row>
    <row r="2643" spans="1:1" x14ac:dyDescent="0.25">
      <c r="A2643" s="72"/>
    </row>
    <row r="2644" spans="1:1" x14ac:dyDescent="0.25">
      <c r="A2644" s="72"/>
    </row>
    <row r="2645" spans="1:1" x14ac:dyDescent="0.25">
      <c r="A2645" s="72"/>
    </row>
    <row r="2646" spans="1:1" x14ac:dyDescent="0.25">
      <c r="A2646" s="72"/>
    </row>
    <row r="2647" spans="1:1" x14ac:dyDescent="0.25">
      <c r="A2647" s="72"/>
    </row>
    <row r="2648" spans="1:1" x14ac:dyDescent="0.25">
      <c r="A2648" s="72"/>
    </row>
    <row r="2649" spans="1:1" x14ac:dyDescent="0.25">
      <c r="A2649" s="72"/>
    </row>
    <row r="2650" spans="1:1" x14ac:dyDescent="0.25">
      <c r="A2650" s="72"/>
    </row>
    <row r="2651" spans="1:1" x14ac:dyDescent="0.25">
      <c r="A2651" s="72"/>
    </row>
    <row r="2652" spans="1:1" x14ac:dyDescent="0.25">
      <c r="A2652" s="72"/>
    </row>
    <row r="2653" spans="1:1" x14ac:dyDescent="0.25">
      <c r="A2653" s="72"/>
    </row>
    <row r="2654" spans="1:1" x14ac:dyDescent="0.25">
      <c r="A2654" s="72"/>
    </row>
    <row r="2655" spans="1:1" x14ac:dyDescent="0.25">
      <c r="A2655" s="72"/>
    </row>
    <row r="2656" spans="1:1" x14ac:dyDescent="0.25">
      <c r="A2656" s="72"/>
    </row>
    <row r="2657" spans="1:1" x14ac:dyDescent="0.25">
      <c r="A2657" s="72"/>
    </row>
    <row r="2658" spans="1:1" x14ac:dyDescent="0.25">
      <c r="A2658" s="72"/>
    </row>
    <row r="2659" spans="1:1" x14ac:dyDescent="0.25">
      <c r="A2659" s="72"/>
    </row>
    <row r="2660" spans="1:1" x14ac:dyDescent="0.25">
      <c r="A2660" s="72"/>
    </row>
    <row r="2661" spans="1:1" x14ac:dyDescent="0.25">
      <c r="A2661" s="72"/>
    </row>
    <row r="2662" spans="1:1" x14ac:dyDescent="0.25">
      <c r="A2662" s="72"/>
    </row>
    <row r="2663" spans="1:1" x14ac:dyDescent="0.25">
      <c r="A2663" s="72"/>
    </row>
    <row r="2664" spans="1:1" x14ac:dyDescent="0.25">
      <c r="A2664" s="72"/>
    </row>
    <row r="2665" spans="1:1" x14ac:dyDescent="0.25">
      <c r="A2665" s="72"/>
    </row>
    <row r="2666" spans="1:1" x14ac:dyDescent="0.25">
      <c r="A2666" s="72"/>
    </row>
    <row r="2667" spans="1:1" x14ac:dyDescent="0.25">
      <c r="A2667" s="72"/>
    </row>
    <row r="2668" spans="1:1" x14ac:dyDescent="0.25">
      <c r="A2668" s="72"/>
    </row>
    <row r="2669" spans="1:1" x14ac:dyDescent="0.25">
      <c r="A2669" s="72"/>
    </row>
    <row r="2670" spans="1:1" x14ac:dyDescent="0.25">
      <c r="A2670" s="72"/>
    </row>
    <row r="2671" spans="1:1" x14ac:dyDescent="0.25">
      <c r="A2671" s="72"/>
    </row>
    <row r="2672" spans="1:1" x14ac:dyDescent="0.25">
      <c r="A2672" s="72"/>
    </row>
    <row r="2673" spans="1:1" x14ac:dyDescent="0.25">
      <c r="A2673" s="72"/>
    </row>
    <row r="2674" spans="1:1" x14ac:dyDescent="0.25">
      <c r="A2674" s="72"/>
    </row>
    <row r="2675" spans="1:1" x14ac:dyDescent="0.25">
      <c r="A2675" s="72"/>
    </row>
    <row r="2676" spans="1:1" x14ac:dyDescent="0.25">
      <c r="A2676" s="72"/>
    </row>
    <row r="2677" spans="1:1" x14ac:dyDescent="0.25">
      <c r="A2677" s="72"/>
    </row>
    <row r="2678" spans="1:1" x14ac:dyDescent="0.25">
      <c r="A2678" s="72"/>
    </row>
    <row r="2679" spans="1:1" x14ac:dyDescent="0.25">
      <c r="A2679" s="72"/>
    </row>
    <row r="2680" spans="1:1" x14ac:dyDescent="0.25">
      <c r="A2680" s="72"/>
    </row>
    <row r="2681" spans="1:1" x14ac:dyDescent="0.25">
      <c r="A2681" s="72"/>
    </row>
    <row r="2682" spans="1:1" x14ac:dyDescent="0.25">
      <c r="A2682" s="72"/>
    </row>
    <row r="2683" spans="1:1" x14ac:dyDescent="0.25">
      <c r="A2683" s="72"/>
    </row>
    <row r="2684" spans="1:1" x14ac:dyDescent="0.25">
      <c r="A2684" s="72"/>
    </row>
    <row r="2685" spans="1:1" x14ac:dyDescent="0.25">
      <c r="A2685" s="72"/>
    </row>
    <row r="2686" spans="1:1" x14ac:dyDescent="0.25">
      <c r="A2686" s="72"/>
    </row>
    <row r="2687" spans="1:1" x14ac:dyDescent="0.25">
      <c r="A2687" s="72"/>
    </row>
    <row r="2688" spans="1:1" x14ac:dyDescent="0.25">
      <c r="A2688" s="72"/>
    </row>
    <row r="2689" spans="1:1" x14ac:dyDescent="0.25">
      <c r="A2689" s="72"/>
    </row>
    <row r="2690" spans="1:1" x14ac:dyDescent="0.25">
      <c r="A2690" s="72"/>
    </row>
    <row r="2691" spans="1:1" x14ac:dyDescent="0.25">
      <c r="A2691" s="72"/>
    </row>
    <row r="2692" spans="1:1" x14ac:dyDescent="0.25">
      <c r="A2692" s="72"/>
    </row>
    <row r="2693" spans="1:1" x14ac:dyDescent="0.25">
      <c r="A2693" s="72"/>
    </row>
    <row r="2694" spans="1:1" x14ac:dyDescent="0.25">
      <c r="A2694" s="72"/>
    </row>
    <row r="2695" spans="1:1" x14ac:dyDescent="0.25">
      <c r="A2695" s="72"/>
    </row>
    <row r="2696" spans="1:1" x14ac:dyDescent="0.25">
      <c r="A2696" s="72"/>
    </row>
    <row r="2697" spans="1:1" x14ac:dyDescent="0.25">
      <c r="A2697" s="72"/>
    </row>
    <row r="2698" spans="1:1" x14ac:dyDescent="0.25">
      <c r="A2698" s="72"/>
    </row>
    <row r="2699" spans="1:1" x14ac:dyDescent="0.25">
      <c r="A2699" s="72"/>
    </row>
    <row r="2700" spans="1:1" x14ac:dyDescent="0.25">
      <c r="A2700" s="72"/>
    </row>
    <row r="2701" spans="1:1" x14ac:dyDescent="0.25">
      <c r="A2701" s="72"/>
    </row>
    <row r="2702" spans="1:1" x14ac:dyDescent="0.25">
      <c r="A2702" s="72"/>
    </row>
    <row r="2703" spans="1:1" x14ac:dyDescent="0.25">
      <c r="A2703" s="72"/>
    </row>
    <row r="2704" spans="1:1" x14ac:dyDescent="0.25">
      <c r="A2704" s="72"/>
    </row>
    <row r="2705" spans="1:1" x14ac:dyDescent="0.25">
      <c r="A2705" s="72"/>
    </row>
    <row r="2706" spans="1:1" x14ac:dyDescent="0.25">
      <c r="A2706" s="72"/>
    </row>
    <row r="2707" spans="1:1" x14ac:dyDescent="0.25">
      <c r="A2707" s="72"/>
    </row>
    <row r="2708" spans="1:1" x14ac:dyDescent="0.25">
      <c r="A2708" s="72"/>
    </row>
    <row r="2709" spans="1:1" x14ac:dyDescent="0.25">
      <c r="A2709" s="72"/>
    </row>
    <row r="2710" spans="1:1" x14ac:dyDescent="0.25">
      <c r="A2710" s="72"/>
    </row>
    <row r="2711" spans="1:1" x14ac:dyDescent="0.25">
      <c r="A2711" s="72"/>
    </row>
    <row r="2712" spans="1:1" x14ac:dyDescent="0.25">
      <c r="A2712" s="72"/>
    </row>
    <row r="2713" spans="1:1" x14ac:dyDescent="0.25">
      <c r="A2713" s="72"/>
    </row>
    <row r="2714" spans="1:1" x14ac:dyDescent="0.25">
      <c r="A2714" s="72"/>
    </row>
    <row r="2715" spans="1:1" x14ac:dyDescent="0.25">
      <c r="A2715" s="72"/>
    </row>
    <row r="2716" spans="1:1" x14ac:dyDescent="0.25">
      <c r="A2716" s="72"/>
    </row>
    <row r="2717" spans="1:1" x14ac:dyDescent="0.25">
      <c r="A2717" s="72"/>
    </row>
    <row r="2718" spans="1:1" x14ac:dyDescent="0.25">
      <c r="A2718" s="72"/>
    </row>
    <row r="2719" spans="1:1" x14ac:dyDescent="0.25">
      <c r="A2719" s="72"/>
    </row>
    <row r="2720" spans="1:1" x14ac:dyDescent="0.25">
      <c r="A2720" s="72"/>
    </row>
    <row r="2721" spans="1:1" x14ac:dyDescent="0.25">
      <c r="A2721" s="72"/>
    </row>
    <row r="2722" spans="1:1" x14ac:dyDescent="0.25">
      <c r="A2722" s="72"/>
    </row>
    <row r="2723" spans="1:1" x14ac:dyDescent="0.25">
      <c r="A2723" s="72"/>
    </row>
    <row r="2724" spans="1:1" x14ac:dyDescent="0.25">
      <c r="A2724" s="72"/>
    </row>
    <row r="2725" spans="1:1" x14ac:dyDescent="0.25">
      <c r="A2725" s="72"/>
    </row>
    <row r="2726" spans="1:1" x14ac:dyDescent="0.25">
      <c r="A2726" s="72"/>
    </row>
    <row r="2727" spans="1:1" x14ac:dyDescent="0.25">
      <c r="A2727" s="72"/>
    </row>
    <row r="2728" spans="1:1" x14ac:dyDescent="0.25">
      <c r="A2728" s="72"/>
    </row>
    <row r="2729" spans="1:1" x14ac:dyDescent="0.25">
      <c r="A2729" s="72"/>
    </row>
    <row r="2730" spans="1:1" x14ac:dyDescent="0.25">
      <c r="A2730" s="72"/>
    </row>
    <row r="2731" spans="1:1" x14ac:dyDescent="0.25">
      <c r="A2731" s="72"/>
    </row>
    <row r="2732" spans="1:1" x14ac:dyDescent="0.25">
      <c r="A2732" s="72"/>
    </row>
    <row r="2733" spans="1:1" x14ac:dyDescent="0.25">
      <c r="A2733" s="72"/>
    </row>
    <row r="2734" spans="1:1" x14ac:dyDescent="0.25">
      <c r="A2734" s="72"/>
    </row>
    <row r="2735" spans="1:1" x14ac:dyDescent="0.25">
      <c r="A2735" s="72"/>
    </row>
    <row r="2736" spans="1:1" x14ac:dyDescent="0.25">
      <c r="A2736" s="72"/>
    </row>
    <row r="2737" spans="1:1" x14ac:dyDescent="0.25">
      <c r="A2737" s="72"/>
    </row>
    <row r="2738" spans="1:1" x14ac:dyDescent="0.25">
      <c r="A2738" s="72"/>
    </row>
    <row r="2739" spans="1:1" x14ac:dyDescent="0.25">
      <c r="A2739" s="72"/>
    </row>
    <row r="2740" spans="1:1" x14ac:dyDescent="0.25">
      <c r="A2740" s="72"/>
    </row>
    <row r="2741" spans="1:1" x14ac:dyDescent="0.25">
      <c r="A2741" s="72"/>
    </row>
    <row r="2742" spans="1:1" x14ac:dyDescent="0.25">
      <c r="A2742" s="72"/>
    </row>
    <row r="2743" spans="1:1" x14ac:dyDescent="0.25">
      <c r="A2743" s="72"/>
    </row>
    <row r="2744" spans="1:1" x14ac:dyDescent="0.25">
      <c r="A2744" s="72"/>
    </row>
    <row r="2745" spans="1:1" x14ac:dyDescent="0.25">
      <c r="A2745" s="72"/>
    </row>
    <row r="2746" spans="1:1" x14ac:dyDescent="0.25">
      <c r="A2746" s="72"/>
    </row>
    <row r="2747" spans="1:1" x14ac:dyDescent="0.25">
      <c r="A2747" s="72"/>
    </row>
    <row r="2748" spans="1:1" x14ac:dyDescent="0.25">
      <c r="A2748" s="72"/>
    </row>
    <row r="2749" spans="1:1" x14ac:dyDescent="0.25">
      <c r="A2749" s="72"/>
    </row>
    <row r="2750" spans="1:1" x14ac:dyDescent="0.25">
      <c r="A2750" s="72"/>
    </row>
    <row r="2751" spans="1:1" x14ac:dyDescent="0.25">
      <c r="A2751" s="72"/>
    </row>
    <row r="2752" spans="1:1" x14ac:dyDescent="0.25">
      <c r="A2752" s="72"/>
    </row>
    <row r="2753" spans="1:1" x14ac:dyDescent="0.25">
      <c r="A2753" s="72"/>
    </row>
    <row r="2754" spans="1:1" x14ac:dyDescent="0.25">
      <c r="A2754" s="72"/>
    </row>
    <row r="2755" spans="1:1" x14ac:dyDescent="0.25">
      <c r="A2755" s="72"/>
    </row>
    <row r="2756" spans="1:1" x14ac:dyDescent="0.25">
      <c r="A2756" s="72"/>
    </row>
    <row r="2757" spans="1:1" x14ac:dyDescent="0.25">
      <c r="A2757" s="72"/>
    </row>
    <row r="2758" spans="1:1" x14ac:dyDescent="0.25">
      <c r="A2758" s="72"/>
    </row>
    <row r="2759" spans="1:1" x14ac:dyDescent="0.25">
      <c r="A2759" s="72"/>
    </row>
    <row r="2760" spans="1:1" x14ac:dyDescent="0.25">
      <c r="A2760" s="72"/>
    </row>
    <row r="2761" spans="1:1" x14ac:dyDescent="0.25">
      <c r="A2761" s="72"/>
    </row>
    <row r="2762" spans="1:1" x14ac:dyDescent="0.25">
      <c r="A2762" s="72"/>
    </row>
    <row r="2763" spans="1:1" x14ac:dyDescent="0.25">
      <c r="A2763" s="72"/>
    </row>
    <row r="2764" spans="1:1" x14ac:dyDescent="0.25">
      <c r="A2764" s="72"/>
    </row>
    <row r="2765" spans="1:1" x14ac:dyDescent="0.25">
      <c r="A2765" s="72"/>
    </row>
    <row r="2766" spans="1:1" x14ac:dyDescent="0.25">
      <c r="A2766" s="72"/>
    </row>
    <row r="2767" spans="1:1" x14ac:dyDescent="0.25">
      <c r="A2767" s="72"/>
    </row>
    <row r="2768" spans="1:1" x14ac:dyDescent="0.25">
      <c r="A2768" s="72"/>
    </row>
    <row r="2769" spans="1:1" x14ac:dyDescent="0.25">
      <c r="A2769" s="72"/>
    </row>
    <row r="2770" spans="1:1" x14ac:dyDescent="0.25">
      <c r="A2770" s="72"/>
    </row>
    <row r="2771" spans="1:1" x14ac:dyDescent="0.25">
      <c r="A2771" s="72"/>
    </row>
    <row r="2772" spans="1:1" x14ac:dyDescent="0.25">
      <c r="A2772" s="72"/>
    </row>
    <row r="2773" spans="1:1" x14ac:dyDescent="0.25">
      <c r="A2773" s="72"/>
    </row>
    <row r="2774" spans="1:1" x14ac:dyDescent="0.25">
      <c r="A2774" s="72"/>
    </row>
    <row r="2775" spans="1:1" x14ac:dyDescent="0.25">
      <c r="A2775" s="72"/>
    </row>
    <row r="2776" spans="1:1" x14ac:dyDescent="0.25">
      <c r="A2776" s="72"/>
    </row>
    <row r="2777" spans="1:1" x14ac:dyDescent="0.25">
      <c r="A2777" s="72"/>
    </row>
    <row r="2778" spans="1:1" x14ac:dyDescent="0.25">
      <c r="A2778" s="72"/>
    </row>
    <row r="2779" spans="1:1" x14ac:dyDescent="0.25">
      <c r="A2779" s="72"/>
    </row>
    <row r="2780" spans="1:1" x14ac:dyDescent="0.25">
      <c r="A2780" s="72"/>
    </row>
    <row r="2781" spans="1:1" x14ac:dyDescent="0.25">
      <c r="A2781" s="72"/>
    </row>
    <row r="2782" spans="1:1" x14ac:dyDescent="0.25">
      <c r="A2782" s="72"/>
    </row>
    <row r="2783" spans="1:1" x14ac:dyDescent="0.25">
      <c r="A2783" s="72"/>
    </row>
    <row r="2784" spans="1:1" x14ac:dyDescent="0.25">
      <c r="A2784" s="72"/>
    </row>
    <row r="2785" spans="1:1" x14ac:dyDescent="0.25">
      <c r="A2785" s="72"/>
    </row>
    <row r="2786" spans="1:1" x14ac:dyDescent="0.25">
      <c r="A2786" s="72"/>
    </row>
    <row r="2787" spans="1:1" x14ac:dyDescent="0.25">
      <c r="A2787" s="72"/>
    </row>
    <row r="2788" spans="1:1" x14ac:dyDescent="0.25">
      <c r="A2788" s="72"/>
    </row>
    <row r="2789" spans="1:1" x14ac:dyDescent="0.25">
      <c r="A2789" s="72"/>
    </row>
    <row r="2790" spans="1:1" x14ac:dyDescent="0.25">
      <c r="A2790" s="72"/>
    </row>
    <row r="2791" spans="1:1" x14ac:dyDescent="0.25">
      <c r="A2791" s="72"/>
    </row>
    <row r="2792" spans="1:1" x14ac:dyDescent="0.25">
      <c r="A2792" s="72"/>
    </row>
    <row r="2793" spans="1:1" x14ac:dyDescent="0.25">
      <c r="A2793" s="72"/>
    </row>
    <row r="2794" spans="1:1" x14ac:dyDescent="0.25">
      <c r="A2794" s="72"/>
    </row>
    <row r="2795" spans="1:1" x14ac:dyDescent="0.25">
      <c r="A2795" s="72"/>
    </row>
    <row r="2796" spans="1:1" x14ac:dyDescent="0.25">
      <c r="A2796" s="72"/>
    </row>
    <row r="2797" spans="1:1" x14ac:dyDescent="0.25">
      <c r="A2797" s="72"/>
    </row>
    <row r="2798" spans="1:1" x14ac:dyDescent="0.25">
      <c r="A2798" s="72"/>
    </row>
    <row r="2799" spans="1:1" x14ac:dyDescent="0.25">
      <c r="A2799" s="72"/>
    </row>
    <row r="2800" spans="1:1" x14ac:dyDescent="0.25">
      <c r="A2800" s="72"/>
    </row>
    <row r="2801" spans="1:1" x14ac:dyDescent="0.25">
      <c r="A2801" s="72"/>
    </row>
    <row r="2802" spans="1:1" x14ac:dyDescent="0.25">
      <c r="A2802" s="72"/>
    </row>
    <row r="2803" spans="1:1" x14ac:dyDescent="0.25">
      <c r="A2803" s="72"/>
    </row>
    <row r="2804" spans="1:1" x14ac:dyDescent="0.25">
      <c r="A2804" s="72"/>
    </row>
    <row r="2805" spans="1:1" x14ac:dyDescent="0.25">
      <c r="A2805" s="72"/>
    </row>
    <row r="2806" spans="1:1" x14ac:dyDescent="0.25">
      <c r="A2806" s="72"/>
    </row>
    <row r="2807" spans="1:1" x14ac:dyDescent="0.25">
      <c r="A2807" s="72"/>
    </row>
    <row r="2808" spans="1:1" x14ac:dyDescent="0.25">
      <c r="A2808" s="72"/>
    </row>
    <row r="2809" spans="1:1" x14ac:dyDescent="0.25">
      <c r="A2809" s="72"/>
    </row>
    <row r="2810" spans="1:1" x14ac:dyDescent="0.25">
      <c r="A2810" s="72"/>
    </row>
    <row r="2811" spans="1:1" x14ac:dyDescent="0.25">
      <c r="A2811" s="72"/>
    </row>
    <row r="2812" spans="1:1" x14ac:dyDescent="0.25">
      <c r="A2812" s="72"/>
    </row>
    <row r="2813" spans="1:1" x14ac:dyDescent="0.25">
      <c r="A2813" s="72"/>
    </row>
    <row r="2814" spans="1:1" x14ac:dyDescent="0.25">
      <c r="A2814" s="72"/>
    </row>
    <row r="2815" spans="1:1" x14ac:dyDescent="0.25">
      <c r="A2815" s="72"/>
    </row>
    <row r="2816" spans="1:1" x14ac:dyDescent="0.25">
      <c r="A2816" s="72"/>
    </row>
    <row r="2817" spans="1:1" x14ac:dyDescent="0.25">
      <c r="A2817" s="72"/>
    </row>
    <row r="2818" spans="1:1" x14ac:dyDescent="0.25">
      <c r="A2818" s="72"/>
    </row>
    <row r="2819" spans="1:1" x14ac:dyDescent="0.25">
      <c r="A2819" s="72"/>
    </row>
    <row r="2820" spans="1:1" x14ac:dyDescent="0.25">
      <c r="A2820" s="72"/>
    </row>
    <row r="2821" spans="1:1" x14ac:dyDescent="0.25">
      <c r="A2821" s="72"/>
    </row>
    <row r="2822" spans="1:1" x14ac:dyDescent="0.25">
      <c r="A2822" s="72"/>
    </row>
    <row r="2823" spans="1:1" x14ac:dyDescent="0.25">
      <c r="A2823" s="72"/>
    </row>
    <row r="2824" spans="1:1" x14ac:dyDescent="0.25">
      <c r="A2824" s="72"/>
    </row>
    <row r="2825" spans="1:1" x14ac:dyDescent="0.25">
      <c r="A2825" s="72"/>
    </row>
    <row r="2826" spans="1:1" x14ac:dyDescent="0.25">
      <c r="A2826" s="72"/>
    </row>
    <row r="2827" spans="1:1" x14ac:dyDescent="0.25">
      <c r="A2827" s="72"/>
    </row>
    <row r="2828" spans="1:1" x14ac:dyDescent="0.25">
      <c r="A2828" s="72"/>
    </row>
    <row r="2829" spans="1:1" x14ac:dyDescent="0.25">
      <c r="A2829" s="72"/>
    </row>
    <row r="2830" spans="1:1" x14ac:dyDescent="0.25">
      <c r="A2830" s="72"/>
    </row>
    <row r="2831" spans="1:1" x14ac:dyDescent="0.25">
      <c r="A2831" s="72"/>
    </row>
    <row r="2832" spans="1:1" x14ac:dyDescent="0.25">
      <c r="A2832" s="72"/>
    </row>
    <row r="2833" spans="1:1" x14ac:dyDescent="0.25">
      <c r="A2833" s="72"/>
    </row>
    <row r="2834" spans="1:1" x14ac:dyDescent="0.25">
      <c r="A2834" s="72"/>
    </row>
    <row r="2835" spans="1:1" x14ac:dyDescent="0.25">
      <c r="A2835" s="72"/>
    </row>
    <row r="2836" spans="1:1" x14ac:dyDescent="0.25">
      <c r="A2836" s="72"/>
    </row>
    <row r="2837" spans="1:1" x14ac:dyDescent="0.25">
      <c r="A2837" s="72"/>
    </row>
    <row r="2838" spans="1:1" x14ac:dyDescent="0.25">
      <c r="A2838" s="72"/>
    </row>
    <row r="2839" spans="1:1" x14ac:dyDescent="0.25">
      <c r="A2839" s="72"/>
    </row>
    <row r="2840" spans="1:1" x14ac:dyDescent="0.25">
      <c r="A2840" s="72"/>
    </row>
    <row r="2841" spans="1:1" x14ac:dyDescent="0.25">
      <c r="A2841" s="72"/>
    </row>
    <row r="2842" spans="1:1" x14ac:dyDescent="0.25">
      <c r="A2842" s="72"/>
    </row>
    <row r="2843" spans="1:1" x14ac:dyDescent="0.25">
      <c r="A2843" s="72"/>
    </row>
    <row r="2844" spans="1:1" x14ac:dyDescent="0.25">
      <c r="A2844" s="72"/>
    </row>
    <row r="2845" spans="1:1" x14ac:dyDescent="0.25">
      <c r="A2845" s="72"/>
    </row>
    <row r="2846" spans="1:1" x14ac:dyDescent="0.25">
      <c r="A2846" s="72"/>
    </row>
    <row r="2847" spans="1:1" x14ac:dyDescent="0.25">
      <c r="A2847" s="72"/>
    </row>
    <row r="2848" spans="1:1" x14ac:dyDescent="0.25">
      <c r="A2848" s="72"/>
    </row>
    <row r="2849" spans="1:1" x14ac:dyDescent="0.25">
      <c r="A2849" s="72"/>
    </row>
    <row r="2850" spans="1:1" x14ac:dyDescent="0.25">
      <c r="A2850" s="72"/>
    </row>
    <row r="2851" spans="1:1" x14ac:dyDescent="0.25">
      <c r="A2851" s="72"/>
    </row>
    <row r="2852" spans="1:1" x14ac:dyDescent="0.25">
      <c r="A2852" s="72"/>
    </row>
    <row r="2853" spans="1:1" x14ac:dyDescent="0.25">
      <c r="A2853" s="72"/>
    </row>
    <row r="2854" spans="1:1" x14ac:dyDescent="0.25">
      <c r="A2854" s="72"/>
    </row>
    <row r="2855" spans="1:1" x14ac:dyDescent="0.25">
      <c r="A2855" s="72"/>
    </row>
    <row r="2856" spans="1:1" x14ac:dyDescent="0.25">
      <c r="A2856" s="72"/>
    </row>
    <row r="2857" spans="1:1" x14ac:dyDescent="0.25">
      <c r="A2857" s="72"/>
    </row>
    <row r="2858" spans="1:1" x14ac:dyDescent="0.25">
      <c r="A2858" s="72"/>
    </row>
    <row r="2859" spans="1:1" x14ac:dyDescent="0.25">
      <c r="A2859" s="72"/>
    </row>
    <row r="2860" spans="1:1" x14ac:dyDescent="0.25">
      <c r="A2860" s="72"/>
    </row>
    <row r="2861" spans="1:1" x14ac:dyDescent="0.25">
      <c r="A2861" s="72"/>
    </row>
    <row r="2862" spans="1:1" x14ac:dyDescent="0.25">
      <c r="A2862" s="72"/>
    </row>
    <row r="2863" spans="1:1" x14ac:dyDescent="0.25">
      <c r="A2863" s="72"/>
    </row>
    <row r="2864" spans="1:1" x14ac:dyDescent="0.25">
      <c r="A2864" s="72"/>
    </row>
    <row r="2865" spans="1:1" x14ac:dyDescent="0.25">
      <c r="A2865" s="72"/>
    </row>
    <row r="2866" spans="1:1" x14ac:dyDescent="0.25">
      <c r="A2866" s="72"/>
    </row>
    <row r="2867" spans="1:1" x14ac:dyDescent="0.25">
      <c r="A2867" s="72"/>
    </row>
    <row r="2868" spans="1:1" x14ac:dyDescent="0.25">
      <c r="A2868" s="72"/>
    </row>
    <row r="2869" spans="1:1" x14ac:dyDescent="0.25">
      <c r="A2869" s="72"/>
    </row>
    <row r="2870" spans="1:1" x14ac:dyDescent="0.25">
      <c r="A2870" s="72"/>
    </row>
    <row r="2871" spans="1:1" x14ac:dyDescent="0.25">
      <c r="A2871" s="72"/>
    </row>
    <row r="2872" spans="1:1" x14ac:dyDescent="0.25">
      <c r="A2872" s="72"/>
    </row>
    <row r="2873" spans="1:1" x14ac:dyDescent="0.25">
      <c r="A2873" s="72"/>
    </row>
    <row r="2874" spans="1:1" x14ac:dyDescent="0.25">
      <c r="A2874" s="72"/>
    </row>
    <row r="2875" spans="1:1" x14ac:dyDescent="0.25">
      <c r="A2875" s="72"/>
    </row>
    <row r="2876" spans="1:1" x14ac:dyDescent="0.25">
      <c r="A2876" s="72"/>
    </row>
    <row r="2877" spans="1:1" x14ac:dyDescent="0.25">
      <c r="A2877" s="72"/>
    </row>
    <row r="2878" spans="1:1" x14ac:dyDescent="0.25">
      <c r="A2878" s="72"/>
    </row>
    <row r="2879" spans="1:1" x14ac:dyDescent="0.25">
      <c r="A2879" s="72"/>
    </row>
    <row r="2880" spans="1:1" x14ac:dyDescent="0.25">
      <c r="A2880" s="72"/>
    </row>
    <row r="2881" spans="1:1" x14ac:dyDescent="0.25">
      <c r="A2881" s="72"/>
    </row>
    <row r="2882" spans="1:1" x14ac:dyDescent="0.25">
      <c r="A2882" s="72"/>
    </row>
    <row r="2883" spans="1:1" x14ac:dyDescent="0.25">
      <c r="A2883" s="72"/>
    </row>
    <row r="2884" spans="1:1" x14ac:dyDescent="0.25">
      <c r="A2884" s="72"/>
    </row>
    <row r="2885" spans="1:1" x14ac:dyDescent="0.25">
      <c r="A2885" s="72"/>
    </row>
    <row r="2886" spans="1:1" x14ac:dyDescent="0.25">
      <c r="A2886" s="72"/>
    </row>
    <row r="2887" spans="1:1" x14ac:dyDescent="0.25">
      <c r="A2887" s="72"/>
    </row>
    <row r="2888" spans="1:1" x14ac:dyDescent="0.25">
      <c r="A2888" s="72"/>
    </row>
    <row r="2889" spans="1:1" x14ac:dyDescent="0.25">
      <c r="A2889" s="72"/>
    </row>
    <row r="2890" spans="1:1" x14ac:dyDescent="0.25">
      <c r="A2890" s="72"/>
    </row>
    <row r="2891" spans="1:1" x14ac:dyDescent="0.25">
      <c r="A2891" s="72"/>
    </row>
    <row r="2892" spans="1:1" x14ac:dyDescent="0.25">
      <c r="A2892" s="72"/>
    </row>
    <row r="2893" spans="1:1" x14ac:dyDescent="0.25">
      <c r="A2893" s="72"/>
    </row>
    <row r="2894" spans="1:1" x14ac:dyDescent="0.25">
      <c r="A2894" s="72"/>
    </row>
    <row r="2895" spans="1:1" x14ac:dyDescent="0.25">
      <c r="A2895" s="72"/>
    </row>
    <row r="2896" spans="1:1" x14ac:dyDescent="0.25">
      <c r="A2896" s="72"/>
    </row>
    <row r="2897" spans="1:1" x14ac:dyDescent="0.25">
      <c r="A2897" s="72"/>
    </row>
    <row r="2898" spans="1:1" x14ac:dyDescent="0.25">
      <c r="A2898" s="72"/>
    </row>
    <row r="2899" spans="1:1" x14ac:dyDescent="0.25">
      <c r="A2899" s="72"/>
    </row>
    <row r="2900" spans="1:1" x14ac:dyDescent="0.25">
      <c r="A2900" s="72"/>
    </row>
    <row r="2901" spans="1:1" x14ac:dyDescent="0.25">
      <c r="A2901" s="72"/>
    </row>
    <row r="2902" spans="1:1" x14ac:dyDescent="0.25">
      <c r="A2902" s="72"/>
    </row>
    <row r="2903" spans="1:1" x14ac:dyDescent="0.25">
      <c r="A2903" s="72"/>
    </row>
    <row r="2904" spans="1:1" x14ac:dyDescent="0.25">
      <c r="A2904" s="72"/>
    </row>
    <row r="2905" spans="1:1" x14ac:dyDescent="0.25">
      <c r="A2905" s="72"/>
    </row>
    <row r="2906" spans="1:1" x14ac:dyDescent="0.25">
      <c r="A2906" s="72"/>
    </row>
    <row r="2907" spans="1:1" x14ac:dyDescent="0.25">
      <c r="A2907" s="72"/>
    </row>
    <row r="2908" spans="1:1" x14ac:dyDescent="0.25">
      <c r="A2908" s="72"/>
    </row>
    <row r="2909" spans="1:1" x14ac:dyDescent="0.25">
      <c r="A2909" s="72"/>
    </row>
    <row r="2910" spans="1:1" x14ac:dyDescent="0.25">
      <c r="A2910" s="72"/>
    </row>
    <row r="2911" spans="1:1" x14ac:dyDescent="0.25">
      <c r="A2911" s="72"/>
    </row>
    <row r="2912" spans="1:1" x14ac:dyDescent="0.25">
      <c r="A2912" s="72"/>
    </row>
    <row r="2913" spans="1:1" x14ac:dyDescent="0.25">
      <c r="A2913" s="72"/>
    </row>
    <row r="2914" spans="1:1" x14ac:dyDescent="0.25">
      <c r="A2914" s="72"/>
    </row>
    <row r="2915" spans="1:1" x14ac:dyDescent="0.25">
      <c r="A2915" s="72"/>
    </row>
    <row r="2916" spans="1:1" x14ac:dyDescent="0.25">
      <c r="A2916" s="72"/>
    </row>
    <row r="2917" spans="1:1" x14ac:dyDescent="0.25">
      <c r="A2917" s="72"/>
    </row>
    <row r="2918" spans="1:1" x14ac:dyDescent="0.25">
      <c r="A2918" s="72"/>
    </row>
    <row r="2919" spans="1:1" x14ac:dyDescent="0.25">
      <c r="A2919" s="72"/>
    </row>
    <row r="2920" spans="1:1" x14ac:dyDescent="0.25">
      <c r="A2920" s="72"/>
    </row>
    <row r="2921" spans="1:1" x14ac:dyDescent="0.25">
      <c r="A2921" s="72"/>
    </row>
    <row r="2922" spans="1:1" x14ac:dyDescent="0.25">
      <c r="A2922" s="72"/>
    </row>
    <row r="2923" spans="1:1" x14ac:dyDescent="0.25">
      <c r="A2923" s="72"/>
    </row>
    <row r="2924" spans="1:1" x14ac:dyDescent="0.25">
      <c r="A2924" s="72"/>
    </row>
    <row r="2925" spans="1:1" x14ac:dyDescent="0.25">
      <c r="A2925" s="72"/>
    </row>
    <row r="2926" spans="1:1" x14ac:dyDescent="0.25">
      <c r="A2926" s="72"/>
    </row>
    <row r="2927" spans="1:1" x14ac:dyDescent="0.25">
      <c r="A2927" s="72"/>
    </row>
    <row r="2928" spans="1:1" x14ac:dyDescent="0.25">
      <c r="A2928" s="72"/>
    </row>
    <row r="2929" spans="1:1" x14ac:dyDescent="0.25">
      <c r="A2929" s="72"/>
    </row>
    <row r="2930" spans="1:1" x14ac:dyDescent="0.25">
      <c r="A2930" s="72"/>
    </row>
    <row r="2931" spans="1:1" x14ac:dyDescent="0.25">
      <c r="A2931" s="72"/>
    </row>
    <row r="2932" spans="1:1" x14ac:dyDescent="0.25">
      <c r="A2932" s="72"/>
    </row>
    <row r="2933" spans="1:1" x14ac:dyDescent="0.25">
      <c r="A2933" s="72"/>
    </row>
    <row r="2934" spans="1:1" x14ac:dyDescent="0.25">
      <c r="A2934" s="72"/>
    </row>
    <row r="2935" spans="1:1" x14ac:dyDescent="0.25">
      <c r="A2935" s="72"/>
    </row>
    <row r="2936" spans="1:1" x14ac:dyDescent="0.25">
      <c r="A2936" s="72"/>
    </row>
    <row r="2937" spans="1:1" x14ac:dyDescent="0.25">
      <c r="A2937" s="72"/>
    </row>
    <row r="2938" spans="1:1" x14ac:dyDescent="0.25">
      <c r="A2938" s="72"/>
    </row>
    <row r="2939" spans="1:1" x14ac:dyDescent="0.25">
      <c r="A2939" s="72"/>
    </row>
    <row r="2940" spans="1:1" x14ac:dyDescent="0.25">
      <c r="A2940" s="72"/>
    </row>
    <row r="2941" spans="1:1" x14ac:dyDescent="0.25">
      <c r="A2941" s="72"/>
    </row>
    <row r="2942" spans="1:1" x14ac:dyDescent="0.25">
      <c r="A2942" s="72"/>
    </row>
    <row r="2943" spans="1:1" x14ac:dyDescent="0.25">
      <c r="A2943" s="72"/>
    </row>
    <row r="2944" spans="1:1" x14ac:dyDescent="0.25">
      <c r="A2944" s="72"/>
    </row>
    <row r="2945" spans="1:1" x14ac:dyDescent="0.25">
      <c r="A2945" s="72"/>
    </row>
    <row r="2946" spans="1:1" x14ac:dyDescent="0.25">
      <c r="A2946" s="72"/>
    </row>
    <row r="2947" spans="1:1" x14ac:dyDescent="0.25">
      <c r="A2947" s="72"/>
    </row>
    <row r="2948" spans="1:1" x14ac:dyDescent="0.25">
      <c r="A2948" s="72"/>
    </row>
    <row r="2949" spans="1:1" x14ac:dyDescent="0.25">
      <c r="A2949" s="72"/>
    </row>
    <row r="2950" spans="1:1" x14ac:dyDescent="0.25">
      <c r="A2950" s="72"/>
    </row>
    <row r="2951" spans="1:1" x14ac:dyDescent="0.25">
      <c r="A2951" s="72"/>
    </row>
    <row r="2952" spans="1:1" x14ac:dyDescent="0.25">
      <c r="A2952" s="72"/>
    </row>
    <row r="2953" spans="1:1" x14ac:dyDescent="0.25">
      <c r="A2953" s="72"/>
    </row>
    <row r="2954" spans="1:1" x14ac:dyDescent="0.25">
      <c r="A2954" s="72"/>
    </row>
    <row r="2955" spans="1:1" x14ac:dyDescent="0.25">
      <c r="A2955" s="72"/>
    </row>
    <row r="2956" spans="1:1" x14ac:dyDescent="0.25">
      <c r="A2956" s="72"/>
    </row>
    <row r="2957" spans="1:1" x14ac:dyDescent="0.25">
      <c r="A2957" s="72"/>
    </row>
    <row r="2958" spans="1:1" x14ac:dyDescent="0.25">
      <c r="A2958" s="72"/>
    </row>
    <row r="2959" spans="1:1" x14ac:dyDescent="0.25">
      <c r="A2959" s="72"/>
    </row>
    <row r="2960" spans="1:1" x14ac:dyDescent="0.25">
      <c r="A2960" s="72"/>
    </row>
    <row r="2961" spans="1:1" x14ac:dyDescent="0.25">
      <c r="A2961" s="72"/>
    </row>
    <row r="2962" spans="1:1" x14ac:dyDescent="0.25">
      <c r="A2962" s="72"/>
    </row>
    <row r="2963" spans="1:1" x14ac:dyDescent="0.25">
      <c r="A2963" s="72"/>
    </row>
    <row r="2964" spans="1:1" x14ac:dyDescent="0.25">
      <c r="A2964" s="72"/>
    </row>
    <row r="2965" spans="1:1" x14ac:dyDescent="0.25">
      <c r="A2965" s="72"/>
    </row>
    <row r="2966" spans="1:1" x14ac:dyDescent="0.25">
      <c r="A2966" s="72"/>
    </row>
    <row r="2967" spans="1:1" x14ac:dyDescent="0.25">
      <c r="A2967" s="72"/>
    </row>
    <row r="2968" spans="1:1" x14ac:dyDescent="0.25">
      <c r="A2968" s="72"/>
    </row>
    <row r="2969" spans="1:1" x14ac:dyDescent="0.25">
      <c r="A2969" s="72"/>
    </row>
    <row r="2970" spans="1:1" x14ac:dyDescent="0.25">
      <c r="A2970" s="72"/>
    </row>
    <row r="2971" spans="1:1" x14ac:dyDescent="0.25">
      <c r="A2971" s="72"/>
    </row>
    <row r="2972" spans="1:1" x14ac:dyDescent="0.25">
      <c r="A2972" s="72"/>
    </row>
    <row r="2973" spans="1:1" x14ac:dyDescent="0.25">
      <c r="A2973" s="72"/>
    </row>
    <row r="2974" spans="1:1" x14ac:dyDescent="0.25">
      <c r="A2974" s="72"/>
    </row>
    <row r="2975" spans="1:1" x14ac:dyDescent="0.25">
      <c r="A2975" s="72"/>
    </row>
    <row r="2976" spans="1:1" x14ac:dyDescent="0.25">
      <c r="A2976" s="72"/>
    </row>
    <row r="2977" spans="1:1" x14ac:dyDescent="0.25">
      <c r="A2977" s="72"/>
    </row>
    <row r="2978" spans="1:1" x14ac:dyDescent="0.25">
      <c r="A2978" s="72"/>
    </row>
    <row r="2979" spans="1:1" x14ac:dyDescent="0.25">
      <c r="A2979" s="72"/>
    </row>
    <row r="2980" spans="1:1" x14ac:dyDescent="0.25">
      <c r="A2980" s="72"/>
    </row>
    <row r="2981" spans="1:1" x14ac:dyDescent="0.25">
      <c r="A2981" s="72"/>
    </row>
    <row r="2982" spans="1:1" x14ac:dyDescent="0.25">
      <c r="A2982" s="72"/>
    </row>
    <row r="2983" spans="1:1" x14ac:dyDescent="0.25">
      <c r="A2983" s="72"/>
    </row>
    <row r="2984" spans="1:1" x14ac:dyDescent="0.25">
      <c r="A2984" s="72"/>
    </row>
    <row r="2985" spans="1:1" x14ac:dyDescent="0.25">
      <c r="A2985" s="72"/>
    </row>
    <row r="2986" spans="1:1" x14ac:dyDescent="0.25">
      <c r="A2986" s="72"/>
    </row>
    <row r="2987" spans="1:1" x14ac:dyDescent="0.25">
      <c r="A2987" s="72"/>
    </row>
    <row r="2988" spans="1:1" x14ac:dyDescent="0.25">
      <c r="A2988" s="72"/>
    </row>
    <row r="2989" spans="1:1" x14ac:dyDescent="0.25">
      <c r="A2989" s="72"/>
    </row>
    <row r="2990" spans="1:1" x14ac:dyDescent="0.25">
      <c r="A2990" s="72"/>
    </row>
    <row r="2991" spans="1:1" x14ac:dyDescent="0.25">
      <c r="A2991" s="72"/>
    </row>
    <row r="2992" spans="1:1" x14ac:dyDescent="0.25">
      <c r="A2992" s="72"/>
    </row>
    <row r="2993" spans="1:1" x14ac:dyDescent="0.25">
      <c r="A2993" s="72"/>
    </row>
    <row r="2994" spans="1:1" x14ac:dyDescent="0.25">
      <c r="A2994" s="72"/>
    </row>
    <row r="2995" spans="1:1" x14ac:dyDescent="0.25">
      <c r="A2995" s="72"/>
    </row>
    <row r="2996" spans="1:1" x14ac:dyDescent="0.25">
      <c r="A2996" s="72"/>
    </row>
    <row r="2997" spans="1:1" x14ac:dyDescent="0.25">
      <c r="A2997" s="72"/>
    </row>
    <row r="2998" spans="1:1" x14ac:dyDescent="0.25">
      <c r="A2998" s="72"/>
    </row>
    <row r="2999" spans="1:1" x14ac:dyDescent="0.25">
      <c r="A2999" s="72"/>
    </row>
    <row r="3000" spans="1:1" x14ac:dyDescent="0.25">
      <c r="A3000" s="72"/>
    </row>
    <row r="3001" spans="1:1" x14ac:dyDescent="0.25">
      <c r="A3001" s="72"/>
    </row>
    <row r="3002" spans="1:1" x14ac:dyDescent="0.25">
      <c r="A3002" s="72"/>
    </row>
    <row r="3003" spans="1:1" x14ac:dyDescent="0.25">
      <c r="A3003" s="72"/>
    </row>
    <row r="3004" spans="1:1" x14ac:dyDescent="0.25">
      <c r="A3004" s="72"/>
    </row>
    <row r="3005" spans="1:1" x14ac:dyDescent="0.25">
      <c r="A3005" s="72"/>
    </row>
    <row r="3006" spans="1:1" x14ac:dyDescent="0.25">
      <c r="A3006" s="72"/>
    </row>
    <row r="3007" spans="1:1" x14ac:dyDescent="0.25">
      <c r="A3007" s="72"/>
    </row>
    <row r="3008" spans="1:1" x14ac:dyDescent="0.25">
      <c r="A3008" s="72"/>
    </row>
    <row r="3009" spans="1:1" x14ac:dyDescent="0.25">
      <c r="A3009" s="72"/>
    </row>
    <row r="3010" spans="1:1" x14ac:dyDescent="0.25">
      <c r="A3010" s="72"/>
    </row>
    <row r="3011" spans="1:1" x14ac:dyDescent="0.25">
      <c r="A3011" s="72"/>
    </row>
    <row r="3012" spans="1:1" x14ac:dyDescent="0.25">
      <c r="A3012" s="72"/>
    </row>
    <row r="3013" spans="1:1" x14ac:dyDescent="0.25">
      <c r="A3013" s="72"/>
    </row>
    <row r="3014" spans="1:1" x14ac:dyDescent="0.25">
      <c r="A3014" s="72"/>
    </row>
    <row r="3015" spans="1:1" x14ac:dyDescent="0.25">
      <c r="A3015" s="72"/>
    </row>
    <row r="3016" spans="1:1" x14ac:dyDescent="0.25">
      <c r="A3016" s="72"/>
    </row>
    <row r="3017" spans="1:1" x14ac:dyDescent="0.25">
      <c r="A3017" s="72"/>
    </row>
    <row r="3018" spans="1:1" x14ac:dyDescent="0.25">
      <c r="A3018" s="72"/>
    </row>
    <row r="3019" spans="1:1" x14ac:dyDescent="0.25">
      <c r="A3019" s="72"/>
    </row>
    <row r="3020" spans="1:1" x14ac:dyDescent="0.25">
      <c r="A3020" s="72"/>
    </row>
    <row r="3021" spans="1:1" x14ac:dyDescent="0.25">
      <c r="A3021" s="72"/>
    </row>
    <row r="3022" spans="1:1" x14ac:dyDescent="0.25">
      <c r="A3022" s="72"/>
    </row>
    <row r="3023" spans="1:1" x14ac:dyDescent="0.25">
      <c r="A3023" s="72"/>
    </row>
    <row r="3024" spans="1:1" x14ac:dyDescent="0.25">
      <c r="A3024" s="72"/>
    </row>
    <row r="3025" spans="1:1" x14ac:dyDescent="0.25">
      <c r="A3025" s="72"/>
    </row>
    <row r="3026" spans="1:1" x14ac:dyDescent="0.25">
      <c r="A3026" s="72"/>
    </row>
    <row r="3027" spans="1:1" x14ac:dyDescent="0.25">
      <c r="A3027" s="72"/>
    </row>
    <row r="3028" spans="1:1" x14ac:dyDescent="0.25">
      <c r="A3028" s="72"/>
    </row>
    <row r="3029" spans="1:1" x14ac:dyDescent="0.25">
      <c r="A3029" s="72"/>
    </row>
    <row r="3030" spans="1:1" x14ac:dyDescent="0.25">
      <c r="A3030" s="72"/>
    </row>
    <row r="3031" spans="1:1" x14ac:dyDescent="0.25">
      <c r="A3031" s="72"/>
    </row>
    <row r="3032" spans="1:1" x14ac:dyDescent="0.25">
      <c r="A3032" s="72"/>
    </row>
    <row r="3033" spans="1:1" x14ac:dyDescent="0.25">
      <c r="A3033" s="72"/>
    </row>
    <row r="3034" spans="1:1" x14ac:dyDescent="0.25">
      <c r="A3034" s="72"/>
    </row>
    <row r="3035" spans="1:1" x14ac:dyDescent="0.25">
      <c r="A3035" s="72"/>
    </row>
    <row r="3036" spans="1:1" x14ac:dyDescent="0.25">
      <c r="A3036" s="72"/>
    </row>
    <row r="3037" spans="1:1" x14ac:dyDescent="0.25">
      <c r="A3037" s="72"/>
    </row>
    <row r="3038" spans="1:1" x14ac:dyDescent="0.25">
      <c r="A3038" s="72"/>
    </row>
    <row r="3039" spans="1:1" x14ac:dyDescent="0.25">
      <c r="A3039" s="72"/>
    </row>
    <row r="3040" spans="1:1" x14ac:dyDescent="0.25">
      <c r="A3040" s="72"/>
    </row>
    <row r="3041" spans="1:1" x14ac:dyDescent="0.25">
      <c r="A3041" s="72"/>
    </row>
    <row r="3042" spans="1:1" x14ac:dyDescent="0.25">
      <c r="A3042" s="72"/>
    </row>
    <row r="3043" spans="1:1" x14ac:dyDescent="0.25">
      <c r="A3043" s="72"/>
    </row>
    <row r="3044" spans="1:1" x14ac:dyDescent="0.25">
      <c r="A3044" s="72"/>
    </row>
    <row r="3045" spans="1:1" x14ac:dyDescent="0.25">
      <c r="A3045" s="72"/>
    </row>
    <row r="3046" spans="1:1" x14ac:dyDescent="0.25">
      <c r="A3046" s="72"/>
    </row>
    <row r="3047" spans="1:1" x14ac:dyDescent="0.25">
      <c r="A3047" s="72"/>
    </row>
    <row r="3048" spans="1:1" x14ac:dyDescent="0.25">
      <c r="A3048" s="72"/>
    </row>
    <row r="3049" spans="1:1" x14ac:dyDescent="0.25">
      <c r="A3049" s="72"/>
    </row>
    <row r="3050" spans="1:1" x14ac:dyDescent="0.25">
      <c r="A3050" s="72"/>
    </row>
    <row r="3051" spans="1:1" x14ac:dyDescent="0.25">
      <c r="A3051" s="72"/>
    </row>
    <row r="3052" spans="1:1" x14ac:dyDescent="0.25">
      <c r="A3052" s="72"/>
    </row>
    <row r="3053" spans="1:1" x14ac:dyDescent="0.25">
      <c r="A3053" s="72"/>
    </row>
    <row r="3054" spans="1:1" x14ac:dyDescent="0.25">
      <c r="A3054" s="72"/>
    </row>
    <row r="3055" spans="1:1" x14ac:dyDescent="0.25">
      <c r="A3055" s="72"/>
    </row>
    <row r="3056" spans="1:1" x14ac:dyDescent="0.25">
      <c r="A3056" s="72"/>
    </row>
    <row r="3057" spans="1:1" x14ac:dyDescent="0.25">
      <c r="A3057" s="72"/>
    </row>
    <row r="3058" spans="1:1" x14ac:dyDescent="0.25">
      <c r="A3058" s="72"/>
    </row>
    <row r="3059" spans="1:1" x14ac:dyDescent="0.25">
      <c r="A3059" s="72"/>
    </row>
    <row r="3060" spans="1:1" x14ac:dyDescent="0.25">
      <c r="A3060" s="72"/>
    </row>
    <row r="3061" spans="1:1" x14ac:dyDescent="0.25">
      <c r="A3061" s="72"/>
    </row>
    <row r="3062" spans="1:1" x14ac:dyDescent="0.25">
      <c r="A3062" s="72"/>
    </row>
    <row r="3063" spans="1:1" x14ac:dyDescent="0.25">
      <c r="A3063" s="72"/>
    </row>
    <row r="3064" spans="1:1" x14ac:dyDescent="0.25">
      <c r="A3064" s="72"/>
    </row>
    <row r="3065" spans="1:1" x14ac:dyDescent="0.25">
      <c r="A3065" s="72"/>
    </row>
    <row r="3066" spans="1:1" x14ac:dyDescent="0.25">
      <c r="A3066" s="72"/>
    </row>
    <row r="3067" spans="1:1" x14ac:dyDescent="0.25">
      <c r="A3067" s="72"/>
    </row>
    <row r="3068" spans="1:1" x14ac:dyDescent="0.25">
      <c r="A3068" s="72"/>
    </row>
    <row r="3069" spans="1:1" x14ac:dyDescent="0.25">
      <c r="A3069" s="72"/>
    </row>
    <row r="3070" spans="1:1" x14ac:dyDescent="0.25">
      <c r="A3070" s="72"/>
    </row>
    <row r="3071" spans="1:1" x14ac:dyDescent="0.25">
      <c r="A3071" s="72"/>
    </row>
    <row r="3072" spans="1:1" x14ac:dyDescent="0.25">
      <c r="A3072" s="72"/>
    </row>
    <row r="3073" spans="1:1" x14ac:dyDescent="0.25">
      <c r="A3073" s="72"/>
    </row>
    <row r="3074" spans="1:1" x14ac:dyDescent="0.25">
      <c r="A3074" s="72"/>
    </row>
    <row r="3075" spans="1:1" x14ac:dyDescent="0.25">
      <c r="A3075" s="72"/>
    </row>
    <row r="3076" spans="1:1" x14ac:dyDescent="0.25">
      <c r="A3076" s="72"/>
    </row>
    <row r="3077" spans="1:1" x14ac:dyDescent="0.25">
      <c r="A3077" s="72"/>
    </row>
    <row r="3078" spans="1:1" x14ac:dyDescent="0.25">
      <c r="A3078" s="72"/>
    </row>
    <row r="3079" spans="1:1" x14ac:dyDescent="0.25">
      <c r="A3079" s="72"/>
    </row>
    <row r="3080" spans="1:1" x14ac:dyDescent="0.25">
      <c r="A3080" s="72"/>
    </row>
    <row r="3081" spans="1:1" x14ac:dyDescent="0.25">
      <c r="A3081" s="72"/>
    </row>
    <row r="3082" spans="1:1" x14ac:dyDescent="0.25">
      <c r="A3082" s="72"/>
    </row>
    <row r="3083" spans="1:1" x14ac:dyDescent="0.25">
      <c r="A3083" s="72"/>
    </row>
    <row r="3084" spans="1:1" x14ac:dyDescent="0.25">
      <c r="A3084" s="72"/>
    </row>
    <row r="3085" spans="1:1" x14ac:dyDescent="0.25">
      <c r="A3085" s="72"/>
    </row>
    <row r="3086" spans="1:1" x14ac:dyDescent="0.25">
      <c r="A3086" s="72"/>
    </row>
    <row r="3087" spans="1:1" x14ac:dyDescent="0.25">
      <c r="A3087" s="72"/>
    </row>
    <row r="3088" spans="1:1" x14ac:dyDescent="0.25">
      <c r="A3088" s="72"/>
    </row>
    <row r="3089" spans="1:1" x14ac:dyDescent="0.25">
      <c r="A3089" s="72"/>
    </row>
    <row r="3090" spans="1:1" x14ac:dyDescent="0.25">
      <c r="A3090" s="72"/>
    </row>
    <row r="3091" spans="1:1" x14ac:dyDescent="0.25">
      <c r="A3091" s="72"/>
    </row>
    <row r="3092" spans="1:1" x14ac:dyDescent="0.25">
      <c r="A3092" s="72"/>
    </row>
    <row r="3093" spans="1:1" x14ac:dyDescent="0.25">
      <c r="A3093" s="72"/>
    </row>
    <row r="3094" spans="1:1" x14ac:dyDescent="0.25">
      <c r="A3094" s="72"/>
    </row>
    <row r="3095" spans="1:1" x14ac:dyDescent="0.25">
      <c r="A3095" s="72"/>
    </row>
    <row r="3096" spans="1:1" x14ac:dyDescent="0.25">
      <c r="A3096" s="72"/>
    </row>
    <row r="3097" spans="1:1" x14ac:dyDescent="0.25">
      <c r="A3097" s="72"/>
    </row>
    <row r="3098" spans="1:1" x14ac:dyDescent="0.25">
      <c r="A3098" s="72"/>
    </row>
    <row r="3099" spans="1:1" x14ac:dyDescent="0.25">
      <c r="A3099" s="72"/>
    </row>
    <row r="3100" spans="1:1" x14ac:dyDescent="0.25">
      <c r="A3100" s="72"/>
    </row>
    <row r="3101" spans="1:1" x14ac:dyDescent="0.25">
      <c r="A3101" s="72"/>
    </row>
    <row r="3102" spans="1:1" x14ac:dyDescent="0.25">
      <c r="A3102" s="72"/>
    </row>
    <row r="3103" spans="1:1" x14ac:dyDescent="0.25">
      <c r="A3103" s="72"/>
    </row>
    <row r="3104" spans="1:1" x14ac:dyDescent="0.25">
      <c r="A3104" s="72"/>
    </row>
    <row r="3105" spans="1:1" x14ac:dyDescent="0.25">
      <c r="A3105" s="72"/>
    </row>
    <row r="3106" spans="1:1" x14ac:dyDescent="0.25">
      <c r="A3106" s="72"/>
    </row>
    <row r="3107" spans="1:1" x14ac:dyDescent="0.25">
      <c r="A3107" s="72"/>
    </row>
    <row r="3108" spans="1:1" x14ac:dyDescent="0.25">
      <c r="A3108" s="72"/>
    </row>
    <row r="3109" spans="1:1" x14ac:dyDescent="0.25">
      <c r="A3109" s="72"/>
    </row>
    <row r="3110" spans="1:1" x14ac:dyDescent="0.25">
      <c r="A3110" s="72"/>
    </row>
    <row r="3111" spans="1:1" x14ac:dyDescent="0.25">
      <c r="A3111" s="72"/>
    </row>
    <row r="3112" spans="1:1" x14ac:dyDescent="0.25">
      <c r="A3112" s="72"/>
    </row>
    <row r="3113" spans="1:1" x14ac:dyDescent="0.25">
      <c r="A3113" s="72"/>
    </row>
    <row r="3114" spans="1:1" x14ac:dyDescent="0.25">
      <c r="A3114" s="72"/>
    </row>
    <row r="3115" spans="1:1" x14ac:dyDescent="0.25">
      <c r="A3115" s="72"/>
    </row>
    <row r="3116" spans="1:1" x14ac:dyDescent="0.25">
      <c r="A3116" s="72"/>
    </row>
    <row r="3117" spans="1:1" x14ac:dyDescent="0.25">
      <c r="A3117" s="72"/>
    </row>
    <row r="3118" spans="1:1" x14ac:dyDescent="0.25">
      <c r="A3118" s="72"/>
    </row>
    <row r="3119" spans="1:1" x14ac:dyDescent="0.25">
      <c r="A3119" s="72"/>
    </row>
    <row r="3120" spans="1:1" x14ac:dyDescent="0.25">
      <c r="A3120" s="72"/>
    </row>
    <row r="3121" spans="1:1" x14ac:dyDescent="0.25">
      <c r="A3121" s="72"/>
    </row>
    <row r="3122" spans="1:1" x14ac:dyDescent="0.25">
      <c r="A3122" s="72"/>
    </row>
    <row r="3123" spans="1:1" x14ac:dyDescent="0.25">
      <c r="A3123" s="72"/>
    </row>
    <row r="3124" spans="1:1" x14ac:dyDescent="0.25">
      <c r="A3124" s="72"/>
    </row>
    <row r="3125" spans="1:1" x14ac:dyDescent="0.25">
      <c r="A3125" s="72"/>
    </row>
    <row r="3126" spans="1:1" x14ac:dyDescent="0.25">
      <c r="A3126" s="72"/>
    </row>
    <row r="3127" spans="1:1" x14ac:dyDescent="0.25">
      <c r="A3127" s="72"/>
    </row>
    <row r="3128" spans="1:1" x14ac:dyDescent="0.25">
      <c r="A3128" s="72"/>
    </row>
    <row r="3129" spans="1:1" x14ac:dyDescent="0.25">
      <c r="A3129" s="72"/>
    </row>
    <row r="3130" spans="1:1" x14ac:dyDescent="0.25">
      <c r="A3130" s="72"/>
    </row>
    <row r="3131" spans="1:1" x14ac:dyDescent="0.25">
      <c r="A3131" s="72"/>
    </row>
    <row r="3132" spans="1:1" x14ac:dyDescent="0.25">
      <c r="A3132" s="72"/>
    </row>
    <row r="3133" spans="1:1" x14ac:dyDescent="0.25">
      <c r="A3133" s="72"/>
    </row>
    <row r="3134" spans="1:1" x14ac:dyDescent="0.25">
      <c r="A3134" s="72"/>
    </row>
    <row r="3135" spans="1:1" x14ac:dyDescent="0.25">
      <c r="A3135" s="72"/>
    </row>
    <row r="3136" spans="1:1" x14ac:dyDescent="0.25">
      <c r="A3136" s="72"/>
    </row>
    <row r="3137" spans="1:1" x14ac:dyDescent="0.25">
      <c r="A3137" s="72"/>
    </row>
    <row r="3138" spans="1:1" x14ac:dyDescent="0.25">
      <c r="A3138" s="72"/>
    </row>
    <row r="3139" spans="1:1" x14ac:dyDescent="0.25">
      <c r="A3139" s="72"/>
    </row>
    <row r="3140" spans="1:1" x14ac:dyDescent="0.25">
      <c r="A3140" s="72"/>
    </row>
    <row r="3141" spans="1:1" x14ac:dyDescent="0.25">
      <c r="A3141" s="72"/>
    </row>
    <row r="3142" spans="1:1" x14ac:dyDescent="0.25">
      <c r="A3142" s="72"/>
    </row>
    <row r="3143" spans="1:1" x14ac:dyDescent="0.25">
      <c r="A3143" s="72"/>
    </row>
    <row r="3144" spans="1:1" x14ac:dyDescent="0.25">
      <c r="A3144" s="72"/>
    </row>
    <row r="3145" spans="1:1" x14ac:dyDescent="0.25">
      <c r="A3145" s="72"/>
    </row>
    <row r="3146" spans="1:1" x14ac:dyDescent="0.25">
      <c r="A3146" s="72"/>
    </row>
    <row r="3147" spans="1:1" x14ac:dyDescent="0.25">
      <c r="A3147" s="72"/>
    </row>
    <row r="3148" spans="1:1" x14ac:dyDescent="0.25">
      <c r="A3148" s="72"/>
    </row>
    <row r="3149" spans="1:1" x14ac:dyDescent="0.25">
      <c r="A3149" s="72"/>
    </row>
    <row r="3150" spans="1:1" x14ac:dyDescent="0.25">
      <c r="A3150" s="72"/>
    </row>
    <row r="3151" spans="1:1" x14ac:dyDescent="0.25">
      <c r="A3151" s="72"/>
    </row>
    <row r="3152" spans="1:1" x14ac:dyDescent="0.25">
      <c r="A3152" s="72"/>
    </row>
    <row r="3153" spans="1:1" x14ac:dyDescent="0.25">
      <c r="A3153" s="72"/>
    </row>
    <row r="3154" spans="1:1" x14ac:dyDescent="0.25">
      <c r="A3154" s="72"/>
    </row>
    <row r="3155" spans="1:1" x14ac:dyDescent="0.25">
      <c r="A3155" s="72"/>
    </row>
    <row r="3156" spans="1:1" x14ac:dyDescent="0.25">
      <c r="A3156" s="72"/>
    </row>
    <row r="3157" spans="1:1" x14ac:dyDescent="0.25">
      <c r="A3157" s="72"/>
    </row>
    <row r="3158" spans="1:1" x14ac:dyDescent="0.25">
      <c r="A3158" s="72"/>
    </row>
    <row r="3159" spans="1:1" x14ac:dyDescent="0.25">
      <c r="A3159" s="72"/>
    </row>
    <row r="3160" spans="1:1" x14ac:dyDescent="0.25">
      <c r="A3160" s="72"/>
    </row>
    <row r="3161" spans="1:1" x14ac:dyDescent="0.25">
      <c r="A3161" s="72"/>
    </row>
    <row r="3162" spans="1:1" x14ac:dyDescent="0.25">
      <c r="A3162" s="72"/>
    </row>
    <row r="3163" spans="1:1" x14ac:dyDescent="0.25">
      <c r="A3163" s="72"/>
    </row>
    <row r="3164" spans="1:1" x14ac:dyDescent="0.25">
      <c r="A3164" s="72"/>
    </row>
    <row r="3165" spans="1:1" x14ac:dyDescent="0.25">
      <c r="A3165" s="72"/>
    </row>
    <row r="3166" spans="1:1" x14ac:dyDescent="0.25">
      <c r="A3166" s="72"/>
    </row>
    <row r="3167" spans="1:1" x14ac:dyDescent="0.25">
      <c r="A3167" s="72"/>
    </row>
    <row r="3168" spans="1:1" x14ac:dyDescent="0.25">
      <c r="A3168" s="72"/>
    </row>
    <row r="3169" spans="1:1" x14ac:dyDescent="0.25">
      <c r="A3169" s="72"/>
    </row>
    <row r="3170" spans="1:1" x14ac:dyDescent="0.25">
      <c r="A3170" s="72"/>
    </row>
    <row r="3171" spans="1:1" x14ac:dyDescent="0.25">
      <c r="A3171" s="72"/>
    </row>
    <row r="3172" spans="1:1" x14ac:dyDescent="0.25">
      <c r="A3172" s="72"/>
    </row>
    <row r="3173" spans="1:1" x14ac:dyDescent="0.25">
      <c r="A3173" s="72"/>
    </row>
    <row r="3174" spans="1:1" x14ac:dyDescent="0.25">
      <c r="A3174" s="72"/>
    </row>
    <row r="3175" spans="1:1" x14ac:dyDescent="0.25">
      <c r="A3175" s="72"/>
    </row>
    <row r="3176" spans="1:1" x14ac:dyDescent="0.25">
      <c r="A3176" s="72"/>
    </row>
    <row r="3177" spans="1:1" x14ac:dyDescent="0.25">
      <c r="A3177" s="72"/>
    </row>
    <row r="3178" spans="1:1" x14ac:dyDescent="0.25">
      <c r="A3178" s="72"/>
    </row>
    <row r="3179" spans="1:1" x14ac:dyDescent="0.25">
      <c r="A3179" s="72"/>
    </row>
    <row r="3180" spans="1:1" x14ac:dyDescent="0.25">
      <c r="A3180" s="72"/>
    </row>
    <row r="3181" spans="1:1" x14ac:dyDescent="0.25">
      <c r="A3181" s="72"/>
    </row>
    <row r="3182" spans="1:1" x14ac:dyDescent="0.25">
      <c r="A3182" s="72"/>
    </row>
    <row r="3183" spans="1:1" x14ac:dyDescent="0.25">
      <c r="A3183" s="72"/>
    </row>
    <row r="3184" spans="1:1" x14ac:dyDescent="0.25">
      <c r="A3184" s="72"/>
    </row>
    <row r="3185" spans="1:1" x14ac:dyDescent="0.25">
      <c r="A3185" s="72"/>
    </row>
    <row r="3186" spans="1:1" x14ac:dyDescent="0.25">
      <c r="A3186" s="72"/>
    </row>
    <row r="3187" spans="1:1" x14ac:dyDescent="0.25">
      <c r="A3187" s="72"/>
    </row>
    <row r="3188" spans="1:1" x14ac:dyDescent="0.25">
      <c r="A3188" s="72"/>
    </row>
    <row r="3189" spans="1:1" x14ac:dyDescent="0.25">
      <c r="A3189" s="72"/>
    </row>
    <row r="3190" spans="1:1" x14ac:dyDescent="0.25">
      <c r="A3190" s="72"/>
    </row>
    <row r="3191" spans="1:1" x14ac:dyDescent="0.25">
      <c r="A3191" s="72"/>
    </row>
    <row r="3192" spans="1:1" x14ac:dyDescent="0.25">
      <c r="A3192" s="72"/>
    </row>
    <row r="3193" spans="1:1" x14ac:dyDescent="0.25">
      <c r="A3193" s="72"/>
    </row>
    <row r="3194" spans="1:1" x14ac:dyDescent="0.25">
      <c r="A3194" s="72"/>
    </row>
    <row r="3195" spans="1:1" x14ac:dyDescent="0.25">
      <c r="A3195" s="72"/>
    </row>
    <row r="3196" spans="1:1" x14ac:dyDescent="0.25">
      <c r="A3196" s="72"/>
    </row>
    <row r="3197" spans="1:1" x14ac:dyDescent="0.25">
      <c r="A3197" s="72"/>
    </row>
    <row r="3198" spans="1:1" x14ac:dyDescent="0.25">
      <c r="A3198" s="72"/>
    </row>
    <row r="3199" spans="1:1" x14ac:dyDescent="0.25">
      <c r="A3199" s="72"/>
    </row>
    <row r="3200" spans="1:1" x14ac:dyDescent="0.25">
      <c r="A3200" s="72"/>
    </row>
    <row r="3201" spans="1:1" x14ac:dyDescent="0.25">
      <c r="A3201" s="72"/>
    </row>
    <row r="3202" spans="1:1" x14ac:dyDescent="0.25">
      <c r="A3202" s="72"/>
    </row>
    <row r="3203" spans="1:1" x14ac:dyDescent="0.25">
      <c r="A3203" s="72"/>
    </row>
    <row r="3204" spans="1:1" x14ac:dyDescent="0.25">
      <c r="A3204" s="72"/>
    </row>
    <row r="3205" spans="1:1" x14ac:dyDescent="0.25">
      <c r="A3205" s="72"/>
    </row>
    <row r="3206" spans="1:1" x14ac:dyDescent="0.25">
      <c r="A3206" s="72"/>
    </row>
    <row r="3207" spans="1:1" x14ac:dyDescent="0.25">
      <c r="A3207" s="72"/>
    </row>
    <row r="3208" spans="1:1" x14ac:dyDescent="0.25">
      <c r="A3208" s="72"/>
    </row>
    <row r="3209" spans="1:1" x14ac:dyDescent="0.25">
      <c r="A3209" s="72"/>
    </row>
    <row r="3210" spans="1:1" x14ac:dyDescent="0.25">
      <c r="A3210" s="72"/>
    </row>
    <row r="3211" spans="1:1" x14ac:dyDescent="0.25">
      <c r="A3211" s="72"/>
    </row>
    <row r="3212" spans="1:1" x14ac:dyDescent="0.25">
      <c r="A3212" s="72"/>
    </row>
    <row r="3213" spans="1:1" x14ac:dyDescent="0.25">
      <c r="A3213" s="72"/>
    </row>
    <row r="3214" spans="1:1" x14ac:dyDescent="0.25">
      <c r="A3214" s="72"/>
    </row>
    <row r="3215" spans="1:1" x14ac:dyDescent="0.25">
      <c r="A3215" s="72"/>
    </row>
    <row r="3216" spans="1:1" x14ac:dyDescent="0.25">
      <c r="A3216" s="72"/>
    </row>
    <row r="3217" spans="1:1" x14ac:dyDescent="0.25">
      <c r="A3217" s="72"/>
    </row>
    <row r="3218" spans="1:1" x14ac:dyDescent="0.25">
      <c r="A3218" s="72"/>
    </row>
    <row r="3219" spans="1:1" x14ac:dyDescent="0.25">
      <c r="A3219" s="72"/>
    </row>
    <row r="3220" spans="1:1" x14ac:dyDescent="0.25">
      <c r="A3220" s="72"/>
    </row>
    <row r="3221" spans="1:1" x14ac:dyDescent="0.25">
      <c r="A3221" s="72"/>
    </row>
    <row r="3222" spans="1:1" x14ac:dyDescent="0.25">
      <c r="A3222" s="72"/>
    </row>
    <row r="3223" spans="1:1" x14ac:dyDescent="0.25">
      <c r="A3223" s="72"/>
    </row>
    <row r="3224" spans="1:1" x14ac:dyDescent="0.25">
      <c r="A3224" s="72"/>
    </row>
    <row r="3225" spans="1:1" x14ac:dyDescent="0.25">
      <c r="A3225" s="72"/>
    </row>
    <row r="3226" spans="1:1" x14ac:dyDescent="0.25">
      <c r="A3226" s="72"/>
    </row>
    <row r="3227" spans="1:1" x14ac:dyDescent="0.25">
      <c r="A3227" s="72"/>
    </row>
    <row r="3228" spans="1:1" x14ac:dyDescent="0.25">
      <c r="A3228" s="72"/>
    </row>
    <row r="3229" spans="1:1" x14ac:dyDescent="0.25">
      <c r="A3229" s="72"/>
    </row>
    <row r="3230" spans="1:1" x14ac:dyDescent="0.25">
      <c r="A3230" s="72"/>
    </row>
    <row r="3231" spans="1:1" x14ac:dyDescent="0.25">
      <c r="A3231" s="72"/>
    </row>
    <row r="3232" spans="1:1" x14ac:dyDescent="0.25">
      <c r="A3232" s="72"/>
    </row>
    <row r="3233" spans="1:1" x14ac:dyDescent="0.25">
      <c r="A3233" s="72"/>
    </row>
    <row r="3234" spans="1:1" x14ac:dyDescent="0.25">
      <c r="A3234" s="72"/>
    </row>
    <row r="3235" spans="1:1" x14ac:dyDescent="0.25">
      <c r="A3235" s="72"/>
    </row>
    <row r="3236" spans="1:1" x14ac:dyDescent="0.25">
      <c r="A3236" s="72"/>
    </row>
    <row r="3237" spans="1:1" x14ac:dyDescent="0.25">
      <c r="A3237" s="72"/>
    </row>
    <row r="3238" spans="1:1" x14ac:dyDescent="0.25">
      <c r="A3238" s="72"/>
    </row>
    <row r="3239" spans="1:1" x14ac:dyDescent="0.25">
      <c r="A3239" s="72"/>
    </row>
    <row r="3240" spans="1:1" x14ac:dyDescent="0.25">
      <c r="A3240" s="72"/>
    </row>
    <row r="3241" spans="1:1" x14ac:dyDescent="0.25">
      <c r="A3241" s="72"/>
    </row>
    <row r="3242" spans="1:1" x14ac:dyDescent="0.25">
      <c r="A3242" s="72"/>
    </row>
    <row r="3243" spans="1:1" x14ac:dyDescent="0.25">
      <c r="A3243" s="72"/>
    </row>
    <row r="3244" spans="1:1" x14ac:dyDescent="0.25">
      <c r="A3244" s="72"/>
    </row>
    <row r="3245" spans="1:1" x14ac:dyDescent="0.25">
      <c r="A3245" s="72"/>
    </row>
    <row r="3246" spans="1:1" x14ac:dyDescent="0.25">
      <c r="A3246" s="72"/>
    </row>
    <row r="3247" spans="1:1" x14ac:dyDescent="0.25">
      <c r="A3247" s="72"/>
    </row>
    <row r="3248" spans="1:1" x14ac:dyDescent="0.25">
      <c r="A3248" s="72"/>
    </row>
    <row r="3249" spans="1:1" x14ac:dyDescent="0.25">
      <c r="A3249" s="72"/>
    </row>
    <row r="3250" spans="1:1" x14ac:dyDescent="0.25">
      <c r="A3250" s="72"/>
    </row>
    <row r="3251" spans="1:1" x14ac:dyDescent="0.25">
      <c r="A3251" s="72"/>
    </row>
    <row r="3252" spans="1:1" x14ac:dyDescent="0.25">
      <c r="A3252" s="72"/>
    </row>
    <row r="3253" spans="1:1" x14ac:dyDescent="0.25">
      <c r="A3253" s="72"/>
    </row>
    <row r="3254" spans="1:1" x14ac:dyDescent="0.25">
      <c r="A3254" s="72"/>
    </row>
    <row r="3255" spans="1:1" x14ac:dyDescent="0.25">
      <c r="A3255" s="72"/>
    </row>
    <row r="3256" spans="1:1" x14ac:dyDescent="0.25">
      <c r="A3256" s="72"/>
    </row>
    <row r="3257" spans="1:1" x14ac:dyDescent="0.25">
      <c r="A3257" s="72"/>
    </row>
    <row r="3258" spans="1:1" x14ac:dyDescent="0.25">
      <c r="A3258" s="72"/>
    </row>
    <row r="3259" spans="1:1" x14ac:dyDescent="0.25">
      <c r="A3259" s="72"/>
    </row>
    <row r="3260" spans="1:1" x14ac:dyDescent="0.25">
      <c r="A3260" s="72"/>
    </row>
    <row r="3261" spans="1:1" x14ac:dyDescent="0.25">
      <c r="A3261" s="72"/>
    </row>
    <row r="3262" spans="1:1" x14ac:dyDescent="0.25">
      <c r="A3262" s="72"/>
    </row>
    <row r="3263" spans="1:1" x14ac:dyDescent="0.25">
      <c r="A3263" s="72"/>
    </row>
    <row r="3264" spans="1:1" x14ac:dyDescent="0.25">
      <c r="A3264" s="72"/>
    </row>
    <row r="3265" spans="1:1" x14ac:dyDescent="0.25">
      <c r="A3265" s="72"/>
    </row>
    <row r="3266" spans="1:1" x14ac:dyDescent="0.25">
      <c r="A3266" s="72"/>
    </row>
    <row r="3267" spans="1:1" x14ac:dyDescent="0.25">
      <c r="A3267" s="72"/>
    </row>
    <row r="3268" spans="1:1" x14ac:dyDescent="0.25">
      <c r="A3268" s="72"/>
    </row>
    <row r="3269" spans="1:1" x14ac:dyDescent="0.25">
      <c r="A3269" s="72"/>
    </row>
    <row r="3270" spans="1:1" x14ac:dyDescent="0.25">
      <c r="A3270" s="72"/>
    </row>
    <row r="3271" spans="1:1" x14ac:dyDescent="0.25">
      <c r="A3271" s="72"/>
    </row>
    <row r="3272" spans="1:1" x14ac:dyDescent="0.25">
      <c r="A3272" s="72"/>
    </row>
    <row r="3273" spans="1:1" x14ac:dyDescent="0.25">
      <c r="A3273" s="72"/>
    </row>
    <row r="3274" spans="1:1" x14ac:dyDescent="0.25">
      <c r="A3274" s="72"/>
    </row>
    <row r="3275" spans="1:1" x14ac:dyDescent="0.25">
      <c r="A3275" s="72"/>
    </row>
    <row r="3276" spans="1:1" x14ac:dyDescent="0.25">
      <c r="A3276" s="72"/>
    </row>
    <row r="3277" spans="1:1" x14ac:dyDescent="0.25">
      <c r="A3277" s="72"/>
    </row>
    <row r="3278" spans="1:1" x14ac:dyDescent="0.25">
      <c r="A3278" s="72"/>
    </row>
    <row r="3279" spans="1:1" x14ac:dyDescent="0.25">
      <c r="A3279" s="72"/>
    </row>
    <row r="3280" spans="1:1" x14ac:dyDescent="0.25">
      <c r="A3280" s="72"/>
    </row>
    <row r="3281" spans="1:1" x14ac:dyDescent="0.25">
      <c r="A3281" s="72"/>
    </row>
    <row r="3282" spans="1:1" x14ac:dyDescent="0.25">
      <c r="A3282" s="72"/>
    </row>
    <row r="3283" spans="1:1" x14ac:dyDescent="0.25">
      <c r="A3283" s="72"/>
    </row>
    <row r="3284" spans="1:1" x14ac:dyDescent="0.25">
      <c r="A3284" s="72"/>
    </row>
    <row r="3285" spans="1:1" x14ac:dyDescent="0.25">
      <c r="A3285" s="72"/>
    </row>
    <row r="3286" spans="1:1" x14ac:dyDescent="0.25">
      <c r="A3286" s="72"/>
    </row>
    <row r="3287" spans="1:1" x14ac:dyDescent="0.25">
      <c r="A3287" s="72"/>
    </row>
    <row r="3288" spans="1:1" x14ac:dyDescent="0.25">
      <c r="A3288" s="72"/>
    </row>
    <row r="3289" spans="1:1" x14ac:dyDescent="0.25">
      <c r="A3289" s="72"/>
    </row>
    <row r="3290" spans="1:1" x14ac:dyDescent="0.25">
      <c r="A3290" s="72"/>
    </row>
    <row r="3291" spans="1:1" x14ac:dyDescent="0.25">
      <c r="A3291" s="72"/>
    </row>
    <row r="3292" spans="1:1" x14ac:dyDescent="0.25">
      <c r="A3292" s="72"/>
    </row>
    <row r="3293" spans="1:1" x14ac:dyDescent="0.25">
      <c r="A3293" s="72"/>
    </row>
    <row r="3294" spans="1:1" x14ac:dyDescent="0.25">
      <c r="A3294" s="72"/>
    </row>
    <row r="3295" spans="1:1" x14ac:dyDescent="0.25">
      <c r="A3295" s="72"/>
    </row>
    <row r="3296" spans="1:1" x14ac:dyDescent="0.25">
      <c r="A3296" s="72"/>
    </row>
    <row r="3297" spans="1:1" x14ac:dyDescent="0.25">
      <c r="A3297" s="72"/>
    </row>
    <row r="3298" spans="1:1" x14ac:dyDescent="0.25">
      <c r="A3298" s="72"/>
    </row>
    <row r="3299" spans="1:1" x14ac:dyDescent="0.25">
      <c r="A3299" s="72"/>
    </row>
    <row r="3300" spans="1:1" x14ac:dyDescent="0.25">
      <c r="A3300" s="72"/>
    </row>
    <row r="3301" spans="1:1" x14ac:dyDescent="0.25">
      <c r="A3301" s="72"/>
    </row>
    <row r="3302" spans="1:1" x14ac:dyDescent="0.25">
      <c r="A3302" s="72"/>
    </row>
    <row r="3303" spans="1:1" x14ac:dyDescent="0.25">
      <c r="A3303" s="72"/>
    </row>
    <row r="3304" spans="1:1" x14ac:dyDescent="0.25">
      <c r="A3304" s="72"/>
    </row>
    <row r="3305" spans="1:1" x14ac:dyDescent="0.25">
      <c r="A3305" s="72"/>
    </row>
    <row r="3306" spans="1:1" x14ac:dyDescent="0.25">
      <c r="A3306" s="72"/>
    </row>
    <row r="3307" spans="1:1" x14ac:dyDescent="0.25">
      <c r="A3307" s="72"/>
    </row>
    <row r="3308" spans="1:1" x14ac:dyDescent="0.25">
      <c r="A3308" s="72"/>
    </row>
    <row r="3309" spans="1:1" x14ac:dyDescent="0.25">
      <c r="A3309" s="72"/>
    </row>
    <row r="3310" spans="1:1" x14ac:dyDescent="0.25">
      <c r="A3310" s="72"/>
    </row>
    <row r="3311" spans="1:1" x14ac:dyDescent="0.25">
      <c r="A3311" s="72"/>
    </row>
    <row r="3312" spans="1:1" x14ac:dyDescent="0.25">
      <c r="A3312" s="72"/>
    </row>
    <row r="3313" spans="1:1" x14ac:dyDescent="0.25">
      <c r="A3313" s="72"/>
    </row>
    <row r="3314" spans="1:1" x14ac:dyDescent="0.25">
      <c r="A3314" s="72"/>
    </row>
    <row r="3315" spans="1:1" x14ac:dyDescent="0.25">
      <c r="A3315" s="72"/>
    </row>
    <row r="3316" spans="1:1" x14ac:dyDescent="0.25">
      <c r="A3316" s="72"/>
    </row>
    <row r="3317" spans="1:1" x14ac:dyDescent="0.25">
      <c r="A3317" s="72"/>
    </row>
    <row r="3318" spans="1:1" x14ac:dyDescent="0.25">
      <c r="A3318" s="72"/>
    </row>
    <row r="3319" spans="1:1" x14ac:dyDescent="0.25">
      <c r="A3319" s="72"/>
    </row>
    <row r="3320" spans="1:1" x14ac:dyDescent="0.25">
      <c r="A3320" s="72"/>
    </row>
    <row r="3321" spans="1:1" x14ac:dyDescent="0.25">
      <c r="A3321" s="72"/>
    </row>
    <row r="3322" spans="1:1" x14ac:dyDescent="0.25">
      <c r="A3322" s="72"/>
    </row>
    <row r="3323" spans="1:1" x14ac:dyDescent="0.25">
      <c r="A3323" s="72"/>
    </row>
    <row r="3324" spans="1:1" x14ac:dyDescent="0.25">
      <c r="A3324" s="72"/>
    </row>
    <row r="3325" spans="1:1" x14ac:dyDescent="0.25">
      <c r="A3325" s="72"/>
    </row>
    <row r="3326" spans="1:1" x14ac:dyDescent="0.25">
      <c r="A3326" s="72"/>
    </row>
    <row r="3327" spans="1:1" x14ac:dyDescent="0.25">
      <c r="A3327" s="72"/>
    </row>
    <row r="3328" spans="1:1" x14ac:dyDescent="0.25">
      <c r="A3328" s="72"/>
    </row>
    <row r="3329" spans="1:1" x14ac:dyDescent="0.25">
      <c r="A3329" s="72"/>
    </row>
    <row r="3330" spans="1:1" x14ac:dyDescent="0.25">
      <c r="A3330" s="72"/>
    </row>
    <row r="3331" spans="1:1" x14ac:dyDescent="0.25">
      <c r="A3331" s="72"/>
    </row>
    <row r="3332" spans="1:1" x14ac:dyDescent="0.25">
      <c r="A3332" s="72"/>
    </row>
    <row r="3333" spans="1:1" x14ac:dyDescent="0.25">
      <c r="A3333" s="72"/>
    </row>
    <row r="3334" spans="1:1" x14ac:dyDescent="0.25">
      <c r="A3334" s="72"/>
    </row>
    <row r="3335" spans="1:1" x14ac:dyDescent="0.25">
      <c r="A3335" s="72"/>
    </row>
    <row r="3336" spans="1:1" x14ac:dyDescent="0.25">
      <c r="A3336" s="72"/>
    </row>
    <row r="3337" spans="1:1" x14ac:dyDescent="0.25">
      <c r="A3337" s="72"/>
    </row>
    <row r="3338" spans="1:1" x14ac:dyDescent="0.25">
      <c r="A3338" s="72"/>
    </row>
    <row r="3339" spans="1:1" x14ac:dyDescent="0.25">
      <c r="A3339" s="72"/>
    </row>
    <row r="3340" spans="1:1" x14ac:dyDescent="0.25">
      <c r="A3340" s="72"/>
    </row>
    <row r="3341" spans="1:1" x14ac:dyDescent="0.25">
      <c r="A3341" s="72"/>
    </row>
    <row r="3342" spans="1:1" x14ac:dyDescent="0.25">
      <c r="A3342" s="72"/>
    </row>
    <row r="3343" spans="1:1" x14ac:dyDescent="0.25">
      <c r="A3343" s="72"/>
    </row>
    <row r="3344" spans="1:1" x14ac:dyDescent="0.25">
      <c r="A3344" s="72"/>
    </row>
    <row r="3345" spans="1:1" x14ac:dyDescent="0.25">
      <c r="A3345" s="72"/>
    </row>
    <row r="3346" spans="1:1" x14ac:dyDescent="0.25">
      <c r="A3346" s="72"/>
    </row>
    <row r="3347" spans="1:1" x14ac:dyDescent="0.25">
      <c r="A3347" s="72"/>
    </row>
    <row r="3348" spans="1:1" x14ac:dyDescent="0.25">
      <c r="A3348" s="72"/>
    </row>
    <row r="3349" spans="1:1" x14ac:dyDescent="0.25">
      <c r="A3349" s="72"/>
    </row>
    <row r="3350" spans="1:1" x14ac:dyDescent="0.25">
      <c r="A3350" s="72"/>
    </row>
    <row r="3351" spans="1:1" x14ac:dyDescent="0.25">
      <c r="A3351" s="72"/>
    </row>
    <row r="3352" spans="1:1" x14ac:dyDescent="0.25">
      <c r="A3352" s="72"/>
    </row>
    <row r="3353" spans="1:1" x14ac:dyDescent="0.25">
      <c r="A3353" s="72"/>
    </row>
    <row r="3354" spans="1:1" x14ac:dyDescent="0.25">
      <c r="A3354" s="72"/>
    </row>
    <row r="3355" spans="1:1" x14ac:dyDescent="0.25">
      <c r="A3355" s="72"/>
    </row>
    <row r="3356" spans="1:1" x14ac:dyDescent="0.25">
      <c r="A3356" s="72"/>
    </row>
    <row r="3357" spans="1:1" x14ac:dyDescent="0.25">
      <c r="A3357" s="72"/>
    </row>
    <row r="3358" spans="1:1" x14ac:dyDescent="0.25">
      <c r="A3358" s="72"/>
    </row>
    <row r="3359" spans="1:1" x14ac:dyDescent="0.25">
      <c r="A3359" s="72"/>
    </row>
    <row r="3360" spans="1:1" x14ac:dyDescent="0.25">
      <c r="A3360" s="72"/>
    </row>
    <row r="3361" spans="1:1" x14ac:dyDescent="0.25">
      <c r="A3361" s="72"/>
    </row>
    <row r="3362" spans="1:1" x14ac:dyDescent="0.25">
      <c r="A3362" s="72"/>
    </row>
    <row r="3363" spans="1:1" x14ac:dyDescent="0.25">
      <c r="A3363" s="72"/>
    </row>
    <row r="3364" spans="1:1" x14ac:dyDescent="0.25">
      <c r="A3364" s="72"/>
    </row>
    <row r="3365" spans="1:1" x14ac:dyDescent="0.25">
      <c r="A3365" s="72"/>
    </row>
    <row r="3366" spans="1:1" x14ac:dyDescent="0.25">
      <c r="A3366" s="72"/>
    </row>
    <row r="3367" spans="1:1" x14ac:dyDescent="0.25">
      <c r="A3367" s="72"/>
    </row>
    <row r="3368" spans="1:1" x14ac:dyDescent="0.25">
      <c r="A3368" s="72"/>
    </row>
    <row r="3369" spans="1:1" x14ac:dyDescent="0.25">
      <c r="A3369" s="72"/>
    </row>
    <row r="3370" spans="1:1" x14ac:dyDescent="0.25">
      <c r="A3370" s="72"/>
    </row>
    <row r="3371" spans="1:1" x14ac:dyDescent="0.25">
      <c r="A3371" s="72"/>
    </row>
    <row r="3372" spans="1:1" x14ac:dyDescent="0.25">
      <c r="A3372" s="72"/>
    </row>
    <row r="3373" spans="1:1" x14ac:dyDescent="0.25">
      <c r="A3373" s="72"/>
    </row>
    <row r="3374" spans="1:1" x14ac:dyDescent="0.25">
      <c r="A3374" s="72"/>
    </row>
    <row r="3375" spans="1:1" x14ac:dyDescent="0.25">
      <c r="A3375" s="72"/>
    </row>
    <row r="3376" spans="1:1" x14ac:dyDescent="0.25">
      <c r="A3376" s="72"/>
    </row>
    <row r="3377" spans="1:1" x14ac:dyDescent="0.25">
      <c r="A3377" s="72"/>
    </row>
    <row r="3378" spans="1:1" x14ac:dyDescent="0.25">
      <c r="A3378" s="72"/>
    </row>
    <row r="3379" spans="1:1" x14ac:dyDescent="0.25">
      <c r="A3379" s="72"/>
    </row>
    <row r="3380" spans="1:1" x14ac:dyDescent="0.25">
      <c r="A3380" s="72"/>
    </row>
    <row r="3381" spans="1:1" x14ac:dyDescent="0.25">
      <c r="A3381" s="72"/>
    </row>
    <row r="3382" spans="1:1" x14ac:dyDescent="0.25">
      <c r="A3382" s="72"/>
    </row>
    <row r="3383" spans="1:1" x14ac:dyDescent="0.25">
      <c r="A3383" s="72"/>
    </row>
    <row r="3384" spans="1:1" x14ac:dyDescent="0.25">
      <c r="A3384" s="72"/>
    </row>
    <row r="3385" spans="1:1" x14ac:dyDescent="0.25">
      <c r="A3385" s="72"/>
    </row>
    <row r="3386" spans="1:1" x14ac:dyDescent="0.25">
      <c r="A3386" s="72"/>
    </row>
    <row r="3387" spans="1:1" x14ac:dyDescent="0.25">
      <c r="A3387" s="72"/>
    </row>
    <row r="3388" spans="1:1" x14ac:dyDescent="0.25">
      <c r="A3388" s="72"/>
    </row>
    <row r="3389" spans="1:1" x14ac:dyDescent="0.25">
      <c r="A3389" s="72"/>
    </row>
    <row r="3390" spans="1:1" x14ac:dyDescent="0.25">
      <c r="A3390" s="72"/>
    </row>
    <row r="3391" spans="1:1" x14ac:dyDescent="0.25">
      <c r="A3391" s="72"/>
    </row>
    <row r="3392" spans="1:1" x14ac:dyDescent="0.25">
      <c r="A3392" s="72"/>
    </row>
    <row r="3393" spans="1:1" x14ac:dyDescent="0.25">
      <c r="A3393" s="72"/>
    </row>
    <row r="3394" spans="1:1" x14ac:dyDescent="0.25">
      <c r="A3394" s="72"/>
    </row>
    <row r="3395" spans="1:1" x14ac:dyDescent="0.25">
      <c r="A3395" s="72"/>
    </row>
    <row r="3396" spans="1:1" x14ac:dyDescent="0.25">
      <c r="A3396" s="72"/>
    </row>
    <row r="3397" spans="1:1" x14ac:dyDescent="0.25">
      <c r="A3397" s="72"/>
    </row>
    <row r="3398" spans="1:1" x14ac:dyDescent="0.25">
      <c r="A3398" s="72"/>
    </row>
    <row r="3399" spans="1:1" x14ac:dyDescent="0.25">
      <c r="A3399" s="72"/>
    </row>
    <row r="3400" spans="1:1" x14ac:dyDescent="0.25">
      <c r="A3400" s="72"/>
    </row>
    <row r="3401" spans="1:1" x14ac:dyDescent="0.25">
      <c r="A3401" s="72"/>
    </row>
    <row r="3402" spans="1:1" x14ac:dyDescent="0.25">
      <c r="A3402" s="72"/>
    </row>
    <row r="3403" spans="1:1" x14ac:dyDescent="0.25">
      <c r="A3403" s="72"/>
    </row>
    <row r="3404" spans="1:1" x14ac:dyDescent="0.25">
      <c r="A3404" s="72"/>
    </row>
    <row r="3405" spans="1:1" x14ac:dyDescent="0.25">
      <c r="A3405" s="72"/>
    </row>
    <row r="3406" spans="1:1" x14ac:dyDescent="0.25">
      <c r="A3406" s="72"/>
    </row>
    <row r="3407" spans="1:1" x14ac:dyDescent="0.25">
      <c r="A3407" s="72"/>
    </row>
    <row r="3408" spans="1:1" x14ac:dyDescent="0.25">
      <c r="A3408" s="72"/>
    </row>
    <row r="3409" spans="1:1" x14ac:dyDescent="0.25">
      <c r="A3409" s="72"/>
    </row>
    <row r="3410" spans="1:1" x14ac:dyDescent="0.25">
      <c r="A3410" s="72"/>
    </row>
    <row r="3411" spans="1:1" x14ac:dyDescent="0.25">
      <c r="A3411" s="72"/>
    </row>
    <row r="3412" spans="1:1" x14ac:dyDescent="0.25">
      <c r="A3412" s="72"/>
    </row>
    <row r="3413" spans="1:1" x14ac:dyDescent="0.25">
      <c r="A3413" s="72"/>
    </row>
    <row r="3414" spans="1:1" x14ac:dyDescent="0.25">
      <c r="A3414" s="72"/>
    </row>
    <row r="3415" spans="1:1" x14ac:dyDescent="0.25">
      <c r="A3415" s="72"/>
    </row>
    <row r="3416" spans="1:1" x14ac:dyDescent="0.25">
      <c r="A3416" s="72"/>
    </row>
    <row r="3417" spans="1:1" x14ac:dyDescent="0.25">
      <c r="A3417" s="72"/>
    </row>
    <row r="3418" spans="1:1" x14ac:dyDescent="0.25">
      <c r="A3418" s="72"/>
    </row>
    <row r="3419" spans="1:1" x14ac:dyDescent="0.25">
      <c r="A3419" s="72"/>
    </row>
    <row r="3420" spans="1:1" x14ac:dyDescent="0.25">
      <c r="A3420" s="72"/>
    </row>
    <row r="3421" spans="1:1" x14ac:dyDescent="0.25">
      <c r="A3421" s="72"/>
    </row>
    <row r="3422" spans="1:1" x14ac:dyDescent="0.25">
      <c r="A3422" s="72"/>
    </row>
    <row r="3423" spans="1:1" x14ac:dyDescent="0.25">
      <c r="A3423" s="72"/>
    </row>
    <row r="3424" spans="1:1" x14ac:dyDescent="0.25">
      <c r="A3424" s="72"/>
    </row>
    <row r="3425" spans="1:1" x14ac:dyDescent="0.25">
      <c r="A3425" s="72"/>
    </row>
    <row r="3426" spans="1:1" x14ac:dyDescent="0.25">
      <c r="A3426" s="72"/>
    </row>
    <row r="3427" spans="1:1" x14ac:dyDescent="0.25">
      <c r="A3427" s="72"/>
    </row>
    <row r="3428" spans="1:1" x14ac:dyDescent="0.25">
      <c r="A3428" s="72"/>
    </row>
    <row r="3429" spans="1:1" x14ac:dyDescent="0.25">
      <c r="A3429" s="72"/>
    </row>
    <row r="3430" spans="1:1" x14ac:dyDescent="0.25">
      <c r="A3430" s="72"/>
    </row>
    <row r="3431" spans="1:1" x14ac:dyDescent="0.25">
      <c r="A3431" s="72"/>
    </row>
    <row r="3432" spans="1:1" x14ac:dyDescent="0.25">
      <c r="A3432" s="72"/>
    </row>
    <row r="3433" spans="1:1" x14ac:dyDescent="0.25">
      <c r="A3433" s="72"/>
    </row>
    <row r="3434" spans="1:1" x14ac:dyDescent="0.25">
      <c r="A3434" s="72"/>
    </row>
    <row r="3435" spans="1:1" x14ac:dyDescent="0.25">
      <c r="A3435" s="72"/>
    </row>
    <row r="3436" spans="1:1" x14ac:dyDescent="0.25">
      <c r="A3436" s="72"/>
    </row>
    <row r="3437" spans="1:1" x14ac:dyDescent="0.25">
      <c r="A3437" s="72"/>
    </row>
    <row r="3438" spans="1:1" x14ac:dyDescent="0.25">
      <c r="A3438" s="72"/>
    </row>
    <row r="3439" spans="1:1" x14ac:dyDescent="0.25">
      <c r="A3439" s="72"/>
    </row>
    <row r="3440" spans="1:1" x14ac:dyDescent="0.25">
      <c r="A3440" s="72"/>
    </row>
    <row r="3441" spans="1:1" x14ac:dyDescent="0.25">
      <c r="A3441" s="72"/>
    </row>
    <row r="3442" spans="1:1" x14ac:dyDescent="0.25">
      <c r="A3442" s="72"/>
    </row>
    <row r="3443" spans="1:1" x14ac:dyDescent="0.25">
      <c r="A3443" s="72"/>
    </row>
    <row r="3444" spans="1:1" x14ac:dyDescent="0.25">
      <c r="A3444" s="72"/>
    </row>
    <row r="3445" spans="1:1" x14ac:dyDescent="0.25">
      <c r="A3445" s="72"/>
    </row>
    <row r="3446" spans="1:1" x14ac:dyDescent="0.25">
      <c r="A3446" s="72"/>
    </row>
    <row r="3447" spans="1:1" x14ac:dyDescent="0.25">
      <c r="A3447" s="72"/>
    </row>
    <row r="3448" spans="1:1" x14ac:dyDescent="0.25">
      <c r="A3448" s="72"/>
    </row>
    <row r="3449" spans="1:1" x14ac:dyDescent="0.25">
      <c r="A3449" s="72"/>
    </row>
    <row r="3450" spans="1:1" x14ac:dyDescent="0.25">
      <c r="A3450" s="72"/>
    </row>
    <row r="3451" spans="1:1" x14ac:dyDescent="0.25">
      <c r="A3451" s="72"/>
    </row>
    <row r="3452" spans="1:1" x14ac:dyDescent="0.25">
      <c r="A3452" s="72"/>
    </row>
    <row r="3453" spans="1:1" x14ac:dyDescent="0.25">
      <c r="A3453" s="72"/>
    </row>
    <row r="3454" spans="1:1" x14ac:dyDescent="0.25">
      <c r="A3454" s="72"/>
    </row>
    <row r="3455" spans="1:1" x14ac:dyDescent="0.25">
      <c r="A3455" s="72"/>
    </row>
    <row r="3456" spans="1:1" x14ac:dyDescent="0.25">
      <c r="A3456" s="72"/>
    </row>
    <row r="3457" spans="1:1" x14ac:dyDescent="0.25">
      <c r="A3457" s="72"/>
    </row>
    <row r="3458" spans="1:1" x14ac:dyDescent="0.25">
      <c r="A3458" s="72"/>
    </row>
    <row r="3459" spans="1:1" x14ac:dyDescent="0.25">
      <c r="A3459" s="72"/>
    </row>
    <row r="3460" spans="1:1" x14ac:dyDescent="0.25">
      <c r="A3460" s="72"/>
    </row>
    <row r="3461" spans="1:1" x14ac:dyDescent="0.25">
      <c r="A3461" s="72"/>
    </row>
    <row r="3462" spans="1:1" x14ac:dyDescent="0.25">
      <c r="A3462" s="72"/>
    </row>
    <row r="3463" spans="1:1" x14ac:dyDescent="0.25">
      <c r="A3463" s="72"/>
    </row>
    <row r="3464" spans="1:1" x14ac:dyDescent="0.25">
      <c r="A3464" s="72"/>
    </row>
    <row r="3465" spans="1:1" x14ac:dyDescent="0.25">
      <c r="A3465" s="72"/>
    </row>
    <row r="3466" spans="1:1" x14ac:dyDescent="0.25">
      <c r="A3466" s="72"/>
    </row>
    <row r="3467" spans="1:1" x14ac:dyDescent="0.25">
      <c r="A3467" s="72"/>
    </row>
    <row r="3468" spans="1:1" x14ac:dyDescent="0.25">
      <c r="A3468" s="72"/>
    </row>
    <row r="3469" spans="1:1" x14ac:dyDescent="0.25">
      <c r="A3469" s="72"/>
    </row>
    <row r="3470" spans="1:1" x14ac:dyDescent="0.25">
      <c r="A3470" s="72"/>
    </row>
    <row r="3471" spans="1:1" x14ac:dyDescent="0.25">
      <c r="A3471" s="72"/>
    </row>
    <row r="3472" spans="1:1" x14ac:dyDescent="0.25">
      <c r="A3472" s="72"/>
    </row>
    <row r="3473" spans="1:1" x14ac:dyDescent="0.25">
      <c r="A3473" s="72"/>
    </row>
    <row r="3474" spans="1:1" x14ac:dyDescent="0.25">
      <c r="A3474" s="72"/>
    </row>
    <row r="3475" spans="1:1" x14ac:dyDescent="0.25">
      <c r="A3475" s="72"/>
    </row>
    <row r="3476" spans="1:1" x14ac:dyDescent="0.25">
      <c r="A3476" s="72"/>
    </row>
    <row r="3477" spans="1:1" x14ac:dyDescent="0.25">
      <c r="A3477" s="72"/>
    </row>
    <row r="3478" spans="1:1" x14ac:dyDescent="0.25">
      <c r="A3478" s="72"/>
    </row>
    <row r="3479" spans="1:1" x14ac:dyDescent="0.25">
      <c r="A3479" s="72"/>
    </row>
    <row r="3480" spans="1:1" x14ac:dyDescent="0.25">
      <c r="A3480" s="72"/>
    </row>
    <row r="3481" spans="1:1" x14ac:dyDescent="0.25">
      <c r="A3481" s="72"/>
    </row>
    <row r="3482" spans="1:1" x14ac:dyDescent="0.25">
      <c r="A3482" s="72"/>
    </row>
    <row r="3483" spans="1:1" x14ac:dyDescent="0.25">
      <c r="A3483" s="72"/>
    </row>
    <row r="3484" spans="1:1" x14ac:dyDescent="0.25">
      <c r="A3484" s="72"/>
    </row>
    <row r="3485" spans="1:1" x14ac:dyDescent="0.25">
      <c r="A3485" s="72"/>
    </row>
    <row r="3486" spans="1:1" x14ac:dyDescent="0.25">
      <c r="A3486" s="72"/>
    </row>
    <row r="3487" spans="1:1" x14ac:dyDescent="0.25">
      <c r="A3487" s="72"/>
    </row>
    <row r="3488" spans="1:1" x14ac:dyDescent="0.25">
      <c r="A3488" s="72"/>
    </row>
    <row r="3489" spans="1:1" x14ac:dyDescent="0.25">
      <c r="A3489" s="72"/>
    </row>
    <row r="3490" spans="1:1" x14ac:dyDescent="0.25">
      <c r="A3490" s="72"/>
    </row>
    <row r="3491" spans="1:1" x14ac:dyDescent="0.25">
      <c r="A3491" s="72"/>
    </row>
    <row r="3492" spans="1:1" x14ac:dyDescent="0.25">
      <c r="A3492" s="72"/>
    </row>
    <row r="3493" spans="1:1" x14ac:dyDescent="0.25">
      <c r="A3493" s="72"/>
    </row>
    <row r="3494" spans="1:1" x14ac:dyDescent="0.25">
      <c r="A3494" s="72"/>
    </row>
    <row r="3495" spans="1:1" x14ac:dyDescent="0.25">
      <c r="A3495" s="72"/>
    </row>
    <row r="3496" spans="1:1" x14ac:dyDescent="0.25">
      <c r="A3496" s="72"/>
    </row>
    <row r="3497" spans="1:1" x14ac:dyDescent="0.25">
      <c r="A3497" s="72"/>
    </row>
    <row r="3498" spans="1:1" x14ac:dyDescent="0.25">
      <c r="A3498" s="72"/>
    </row>
    <row r="3499" spans="1:1" x14ac:dyDescent="0.25">
      <c r="A3499" s="72"/>
    </row>
    <row r="3500" spans="1:1" x14ac:dyDescent="0.25">
      <c r="A3500" s="72"/>
    </row>
    <row r="3501" spans="1:1" x14ac:dyDescent="0.25">
      <c r="A3501" s="72"/>
    </row>
    <row r="3502" spans="1:1" x14ac:dyDescent="0.25">
      <c r="A3502" s="72"/>
    </row>
    <row r="3503" spans="1:1" x14ac:dyDescent="0.25">
      <c r="A3503" s="72"/>
    </row>
    <row r="3504" spans="1:1" x14ac:dyDescent="0.25">
      <c r="A3504" s="72"/>
    </row>
    <row r="3505" spans="1:1" x14ac:dyDescent="0.25">
      <c r="A3505" s="72"/>
    </row>
    <row r="3506" spans="1:1" x14ac:dyDescent="0.25">
      <c r="A3506" s="72"/>
    </row>
    <row r="3507" spans="1:1" x14ac:dyDescent="0.25">
      <c r="A3507" s="72"/>
    </row>
    <row r="3508" spans="1:1" x14ac:dyDescent="0.25">
      <c r="A3508" s="72"/>
    </row>
    <row r="3509" spans="1:1" x14ac:dyDescent="0.25">
      <c r="A3509" s="72"/>
    </row>
    <row r="3510" spans="1:1" x14ac:dyDescent="0.25">
      <c r="A3510" s="72"/>
    </row>
    <row r="3511" spans="1:1" x14ac:dyDescent="0.25">
      <c r="A3511" s="72"/>
    </row>
    <row r="3512" spans="1:1" x14ac:dyDescent="0.25">
      <c r="A3512" s="72"/>
    </row>
    <row r="3513" spans="1:1" x14ac:dyDescent="0.25">
      <c r="A3513" s="72"/>
    </row>
    <row r="3514" spans="1:1" x14ac:dyDescent="0.25">
      <c r="A3514" s="72"/>
    </row>
    <row r="3515" spans="1:1" x14ac:dyDescent="0.25">
      <c r="A3515" s="72"/>
    </row>
    <row r="3516" spans="1:1" x14ac:dyDescent="0.25">
      <c r="A3516" s="72"/>
    </row>
    <row r="3517" spans="1:1" x14ac:dyDescent="0.25">
      <c r="A3517" s="72"/>
    </row>
    <row r="3518" spans="1:1" x14ac:dyDescent="0.25">
      <c r="A3518" s="72"/>
    </row>
    <row r="3519" spans="1:1" x14ac:dyDescent="0.25">
      <c r="A3519" s="72"/>
    </row>
    <row r="3520" spans="1:1" x14ac:dyDescent="0.25">
      <c r="A3520" s="72"/>
    </row>
    <row r="3521" spans="1:1" x14ac:dyDescent="0.25">
      <c r="A3521" s="72"/>
    </row>
    <row r="3522" spans="1:1" x14ac:dyDescent="0.25">
      <c r="A3522" s="72"/>
    </row>
    <row r="3523" spans="1:1" x14ac:dyDescent="0.25">
      <c r="A3523" s="72"/>
    </row>
    <row r="3524" spans="1:1" x14ac:dyDescent="0.25">
      <c r="A3524" s="72"/>
    </row>
    <row r="3525" spans="1:1" x14ac:dyDescent="0.25">
      <c r="A3525" s="72"/>
    </row>
    <row r="3526" spans="1:1" x14ac:dyDescent="0.25">
      <c r="A3526" s="72"/>
    </row>
    <row r="3527" spans="1:1" x14ac:dyDescent="0.25">
      <c r="A3527" s="72"/>
    </row>
    <row r="3528" spans="1:1" x14ac:dyDescent="0.25">
      <c r="A3528" s="72"/>
    </row>
    <row r="3529" spans="1:1" x14ac:dyDescent="0.25">
      <c r="A3529" s="72"/>
    </row>
    <row r="3530" spans="1:1" x14ac:dyDescent="0.25">
      <c r="A3530" s="72"/>
    </row>
    <row r="3531" spans="1:1" x14ac:dyDescent="0.25">
      <c r="A3531" s="72"/>
    </row>
    <row r="3532" spans="1:1" x14ac:dyDescent="0.25">
      <c r="A3532" s="72"/>
    </row>
    <row r="3533" spans="1:1" x14ac:dyDescent="0.25">
      <c r="A3533" s="72"/>
    </row>
    <row r="3534" spans="1:1" x14ac:dyDescent="0.25">
      <c r="A3534" s="72"/>
    </row>
    <row r="3535" spans="1:1" x14ac:dyDescent="0.25">
      <c r="A3535" s="72"/>
    </row>
    <row r="3536" spans="1:1" x14ac:dyDescent="0.25">
      <c r="A3536" s="72"/>
    </row>
    <row r="3537" spans="1:1" x14ac:dyDescent="0.25">
      <c r="A3537" s="72"/>
    </row>
    <row r="3538" spans="1:1" x14ac:dyDescent="0.25">
      <c r="A3538" s="72"/>
    </row>
    <row r="3539" spans="1:1" x14ac:dyDescent="0.25">
      <c r="A3539" s="72"/>
    </row>
    <row r="3540" spans="1:1" x14ac:dyDescent="0.25">
      <c r="A3540" s="72"/>
    </row>
    <row r="3541" spans="1:1" x14ac:dyDescent="0.25">
      <c r="A3541" s="72"/>
    </row>
    <row r="3542" spans="1:1" x14ac:dyDescent="0.25">
      <c r="A3542" s="72"/>
    </row>
    <row r="3543" spans="1:1" x14ac:dyDescent="0.25">
      <c r="A3543" s="72"/>
    </row>
    <row r="3544" spans="1:1" x14ac:dyDescent="0.25">
      <c r="A3544" s="72"/>
    </row>
    <row r="3545" spans="1:1" x14ac:dyDescent="0.25">
      <c r="A3545" s="72"/>
    </row>
    <row r="3546" spans="1:1" x14ac:dyDescent="0.25">
      <c r="A3546" s="72"/>
    </row>
    <row r="3547" spans="1:1" x14ac:dyDescent="0.25">
      <c r="A3547" s="72"/>
    </row>
    <row r="3548" spans="1:1" x14ac:dyDescent="0.25">
      <c r="A3548" s="72"/>
    </row>
    <row r="3549" spans="1:1" x14ac:dyDescent="0.25">
      <c r="A3549" s="72"/>
    </row>
    <row r="3550" spans="1:1" x14ac:dyDescent="0.25">
      <c r="A3550" s="72"/>
    </row>
    <row r="3551" spans="1:1" x14ac:dyDescent="0.25">
      <c r="A3551" s="72"/>
    </row>
    <row r="3552" spans="1:1" x14ac:dyDescent="0.25">
      <c r="A3552" s="72"/>
    </row>
    <row r="3553" spans="1:1" x14ac:dyDescent="0.25">
      <c r="A3553" s="72"/>
    </row>
    <row r="3554" spans="1:1" x14ac:dyDescent="0.25">
      <c r="A3554" s="72"/>
    </row>
    <row r="3555" spans="1:1" x14ac:dyDescent="0.25">
      <c r="A3555" s="72"/>
    </row>
    <row r="3556" spans="1:1" x14ac:dyDescent="0.25">
      <c r="A3556" s="72"/>
    </row>
    <row r="3557" spans="1:1" x14ac:dyDescent="0.25">
      <c r="A3557" s="72"/>
    </row>
    <row r="3558" spans="1:1" x14ac:dyDescent="0.25">
      <c r="A3558" s="72"/>
    </row>
    <row r="3559" spans="1:1" x14ac:dyDescent="0.25">
      <c r="A3559" s="72"/>
    </row>
    <row r="3560" spans="1:1" x14ac:dyDescent="0.25">
      <c r="A3560" s="72"/>
    </row>
    <row r="3561" spans="1:1" x14ac:dyDescent="0.25">
      <c r="A3561" s="72"/>
    </row>
    <row r="3562" spans="1:1" x14ac:dyDescent="0.25">
      <c r="A3562" s="72"/>
    </row>
    <row r="3563" spans="1:1" x14ac:dyDescent="0.25">
      <c r="A3563" s="72"/>
    </row>
    <row r="3564" spans="1:1" x14ac:dyDescent="0.25">
      <c r="A3564" s="72"/>
    </row>
    <row r="3565" spans="1:1" x14ac:dyDescent="0.25">
      <c r="A3565" s="72"/>
    </row>
    <row r="3566" spans="1:1" x14ac:dyDescent="0.25">
      <c r="A3566" s="72"/>
    </row>
    <row r="3567" spans="1:1" x14ac:dyDescent="0.25">
      <c r="A3567" s="72"/>
    </row>
    <row r="3568" spans="1:1" x14ac:dyDescent="0.25">
      <c r="A3568" s="72"/>
    </row>
    <row r="3569" spans="1:1" x14ac:dyDescent="0.25">
      <c r="A3569" s="72"/>
    </row>
    <row r="3570" spans="1:1" x14ac:dyDescent="0.25">
      <c r="A3570" s="72"/>
    </row>
    <row r="3571" spans="1:1" x14ac:dyDescent="0.25">
      <c r="A3571" s="72"/>
    </row>
    <row r="3572" spans="1:1" x14ac:dyDescent="0.25">
      <c r="A3572" s="72"/>
    </row>
    <row r="3573" spans="1:1" x14ac:dyDescent="0.25">
      <c r="A3573" s="72"/>
    </row>
    <row r="3574" spans="1:1" x14ac:dyDescent="0.25">
      <c r="A3574" s="72"/>
    </row>
    <row r="3575" spans="1:1" x14ac:dyDescent="0.25">
      <c r="A3575" s="72"/>
    </row>
    <row r="3576" spans="1:1" x14ac:dyDescent="0.25">
      <c r="A3576" s="72"/>
    </row>
    <row r="3577" spans="1:1" x14ac:dyDescent="0.25">
      <c r="A3577" s="72"/>
    </row>
    <row r="3578" spans="1:1" x14ac:dyDescent="0.25">
      <c r="A3578" s="72"/>
    </row>
    <row r="3579" spans="1:1" x14ac:dyDescent="0.25">
      <c r="A3579" s="72"/>
    </row>
    <row r="3580" spans="1:1" x14ac:dyDescent="0.25">
      <c r="A3580" s="72"/>
    </row>
    <row r="3581" spans="1:1" x14ac:dyDescent="0.25">
      <c r="A3581" s="72"/>
    </row>
    <row r="3582" spans="1:1" x14ac:dyDescent="0.25">
      <c r="A3582" s="72"/>
    </row>
    <row r="3583" spans="1:1" x14ac:dyDescent="0.25">
      <c r="A3583" s="72"/>
    </row>
    <row r="3584" spans="1:1" x14ac:dyDescent="0.25">
      <c r="A3584" s="72"/>
    </row>
    <row r="3585" spans="1:1" x14ac:dyDescent="0.25">
      <c r="A3585" s="72"/>
    </row>
    <row r="3586" spans="1:1" x14ac:dyDescent="0.25">
      <c r="A3586" s="72"/>
    </row>
    <row r="3587" spans="1:1" x14ac:dyDescent="0.25">
      <c r="A3587" s="72"/>
    </row>
    <row r="3588" spans="1:1" x14ac:dyDescent="0.25">
      <c r="A3588" s="72"/>
    </row>
    <row r="3589" spans="1:1" x14ac:dyDescent="0.25">
      <c r="A3589" s="72"/>
    </row>
    <row r="3590" spans="1:1" x14ac:dyDescent="0.25">
      <c r="A3590" s="72"/>
    </row>
    <row r="3591" spans="1:1" x14ac:dyDescent="0.25">
      <c r="A3591" s="72"/>
    </row>
    <row r="3592" spans="1:1" x14ac:dyDescent="0.25">
      <c r="A3592" s="72"/>
    </row>
    <row r="3593" spans="1:1" x14ac:dyDescent="0.25">
      <c r="A3593" s="72"/>
    </row>
    <row r="3594" spans="1:1" x14ac:dyDescent="0.25">
      <c r="A3594" s="72"/>
    </row>
    <row r="3595" spans="1:1" x14ac:dyDescent="0.25">
      <c r="A3595" s="72"/>
    </row>
    <row r="3596" spans="1:1" x14ac:dyDescent="0.25">
      <c r="A3596" s="72"/>
    </row>
    <row r="3597" spans="1:1" x14ac:dyDescent="0.25">
      <c r="A3597" s="72"/>
    </row>
    <row r="3598" spans="1:1" x14ac:dyDescent="0.25">
      <c r="A3598" s="72"/>
    </row>
    <row r="3599" spans="1:1" x14ac:dyDescent="0.25">
      <c r="A3599" s="72"/>
    </row>
    <row r="3600" spans="1:1" x14ac:dyDescent="0.25">
      <c r="A3600" s="72"/>
    </row>
    <row r="3601" spans="1:1" x14ac:dyDescent="0.25">
      <c r="A3601" s="72"/>
    </row>
    <row r="3602" spans="1:1" x14ac:dyDescent="0.25">
      <c r="A3602" s="72"/>
    </row>
    <row r="3603" spans="1:1" x14ac:dyDescent="0.25">
      <c r="A3603" s="72"/>
    </row>
    <row r="3604" spans="1:1" x14ac:dyDescent="0.25">
      <c r="A3604" s="72"/>
    </row>
    <row r="3605" spans="1:1" x14ac:dyDescent="0.25">
      <c r="A3605" s="72"/>
    </row>
    <row r="3606" spans="1:1" x14ac:dyDescent="0.25">
      <c r="A3606" s="72"/>
    </row>
    <row r="3607" spans="1:1" x14ac:dyDescent="0.25">
      <c r="A3607" s="72"/>
    </row>
    <row r="3608" spans="1:1" x14ac:dyDescent="0.25">
      <c r="A3608" s="72"/>
    </row>
    <row r="3609" spans="1:1" x14ac:dyDescent="0.25">
      <c r="A3609" s="72"/>
    </row>
    <row r="3610" spans="1:1" x14ac:dyDescent="0.25">
      <c r="A3610" s="72"/>
    </row>
    <row r="3611" spans="1:1" x14ac:dyDescent="0.25">
      <c r="A3611" s="72"/>
    </row>
    <row r="3612" spans="1:1" x14ac:dyDescent="0.25">
      <c r="A3612" s="72"/>
    </row>
    <row r="3613" spans="1:1" x14ac:dyDescent="0.25">
      <c r="A3613" s="72"/>
    </row>
    <row r="3614" spans="1:1" x14ac:dyDescent="0.25">
      <c r="A3614" s="72"/>
    </row>
    <row r="3615" spans="1:1" x14ac:dyDescent="0.25">
      <c r="A3615" s="72"/>
    </row>
    <row r="3616" spans="1:1" x14ac:dyDescent="0.25">
      <c r="A3616" s="72"/>
    </row>
    <row r="3617" spans="1:1" x14ac:dyDescent="0.25">
      <c r="A3617" s="72"/>
    </row>
    <row r="3618" spans="1:1" x14ac:dyDescent="0.25">
      <c r="A3618" s="72"/>
    </row>
    <row r="3619" spans="1:1" x14ac:dyDescent="0.25">
      <c r="A3619" s="72"/>
    </row>
    <row r="3620" spans="1:1" x14ac:dyDescent="0.25">
      <c r="A3620" s="72"/>
    </row>
    <row r="3621" spans="1:1" x14ac:dyDescent="0.25">
      <c r="A3621" s="72"/>
    </row>
    <row r="3622" spans="1:1" x14ac:dyDescent="0.25">
      <c r="A3622" s="72"/>
    </row>
    <row r="3623" spans="1:1" x14ac:dyDescent="0.25">
      <c r="A3623" s="72"/>
    </row>
    <row r="3624" spans="1:1" x14ac:dyDescent="0.25">
      <c r="A3624" s="72"/>
    </row>
    <row r="3625" spans="1:1" x14ac:dyDescent="0.25">
      <c r="A3625" s="72"/>
    </row>
    <row r="3626" spans="1:1" x14ac:dyDescent="0.25">
      <c r="A3626" s="72"/>
    </row>
    <row r="3627" spans="1:1" x14ac:dyDescent="0.25">
      <c r="A3627" s="72"/>
    </row>
    <row r="3628" spans="1:1" x14ac:dyDescent="0.25">
      <c r="A3628" s="72"/>
    </row>
    <row r="3629" spans="1:1" x14ac:dyDescent="0.25">
      <c r="A3629" s="72"/>
    </row>
    <row r="3630" spans="1:1" x14ac:dyDescent="0.25">
      <c r="A3630" s="72"/>
    </row>
    <row r="3631" spans="1:1" x14ac:dyDescent="0.25">
      <c r="A3631" s="72"/>
    </row>
    <row r="3632" spans="1:1" x14ac:dyDescent="0.25">
      <c r="A3632" s="72"/>
    </row>
    <row r="3633" spans="1:1" x14ac:dyDescent="0.25">
      <c r="A3633" s="72"/>
    </row>
    <row r="3634" spans="1:1" x14ac:dyDescent="0.25">
      <c r="A3634" s="72"/>
    </row>
    <row r="3635" spans="1:1" x14ac:dyDescent="0.25">
      <c r="A3635" s="72"/>
    </row>
    <row r="3636" spans="1:1" x14ac:dyDescent="0.25">
      <c r="A3636" s="72"/>
    </row>
    <row r="3637" spans="1:1" x14ac:dyDescent="0.25">
      <c r="A3637" s="72"/>
    </row>
    <row r="3638" spans="1:1" x14ac:dyDescent="0.25">
      <c r="A3638" s="72"/>
    </row>
    <row r="3639" spans="1:1" x14ac:dyDescent="0.25">
      <c r="A3639" s="72"/>
    </row>
    <row r="3640" spans="1:1" x14ac:dyDescent="0.25">
      <c r="A3640" s="72"/>
    </row>
    <row r="3641" spans="1:1" x14ac:dyDescent="0.25">
      <c r="A3641" s="72"/>
    </row>
    <row r="3642" spans="1:1" x14ac:dyDescent="0.25">
      <c r="A3642" s="72"/>
    </row>
    <row r="3643" spans="1:1" x14ac:dyDescent="0.25">
      <c r="A3643" s="72"/>
    </row>
    <row r="3644" spans="1:1" x14ac:dyDescent="0.25">
      <c r="A3644" s="72"/>
    </row>
    <row r="3645" spans="1:1" x14ac:dyDescent="0.25">
      <c r="A3645" s="72"/>
    </row>
    <row r="3646" spans="1:1" x14ac:dyDescent="0.25">
      <c r="A3646" s="72"/>
    </row>
    <row r="3647" spans="1:1" x14ac:dyDescent="0.25">
      <c r="A3647" s="72"/>
    </row>
    <row r="3648" spans="1:1" x14ac:dyDescent="0.25">
      <c r="A3648" s="72"/>
    </row>
    <row r="3649" spans="1:1" x14ac:dyDescent="0.25">
      <c r="A3649" s="72"/>
    </row>
    <row r="3650" spans="1:1" x14ac:dyDescent="0.25">
      <c r="A3650" s="72"/>
    </row>
    <row r="3651" spans="1:1" x14ac:dyDescent="0.25">
      <c r="A3651" s="72"/>
    </row>
    <row r="3652" spans="1:1" x14ac:dyDescent="0.25">
      <c r="A3652" s="72"/>
    </row>
    <row r="3653" spans="1:1" x14ac:dyDescent="0.25">
      <c r="A3653" s="72"/>
    </row>
    <row r="3654" spans="1:1" x14ac:dyDescent="0.25">
      <c r="A3654" s="72"/>
    </row>
    <row r="3655" spans="1:1" x14ac:dyDescent="0.25">
      <c r="A3655" s="72"/>
    </row>
    <row r="3656" spans="1:1" x14ac:dyDescent="0.25">
      <c r="A3656" s="72"/>
    </row>
    <row r="3657" spans="1:1" x14ac:dyDescent="0.25">
      <c r="A3657" s="72"/>
    </row>
    <row r="3658" spans="1:1" x14ac:dyDescent="0.25">
      <c r="A3658" s="72"/>
    </row>
    <row r="3659" spans="1:1" x14ac:dyDescent="0.25">
      <c r="A3659" s="72"/>
    </row>
    <row r="3660" spans="1:1" x14ac:dyDescent="0.25">
      <c r="A3660" s="72"/>
    </row>
    <row r="3661" spans="1:1" x14ac:dyDescent="0.25">
      <c r="A3661" s="72"/>
    </row>
    <row r="3662" spans="1:1" x14ac:dyDescent="0.25">
      <c r="A3662" s="72"/>
    </row>
    <row r="3663" spans="1:1" x14ac:dyDescent="0.25">
      <c r="A3663" s="72"/>
    </row>
    <row r="3664" spans="1:1" x14ac:dyDescent="0.25">
      <c r="A3664" s="72"/>
    </row>
    <row r="3665" spans="1:1" x14ac:dyDescent="0.25">
      <c r="A3665" s="72"/>
    </row>
    <row r="3666" spans="1:1" x14ac:dyDescent="0.25">
      <c r="A3666" s="72"/>
    </row>
    <row r="3667" spans="1:1" x14ac:dyDescent="0.25">
      <c r="A3667" s="72"/>
    </row>
    <row r="3668" spans="1:1" x14ac:dyDescent="0.25">
      <c r="A3668" s="72"/>
    </row>
    <row r="3669" spans="1:1" x14ac:dyDescent="0.25">
      <c r="A3669" s="72"/>
    </row>
    <row r="3670" spans="1:1" x14ac:dyDescent="0.25">
      <c r="A3670" s="72"/>
    </row>
    <row r="3671" spans="1:1" x14ac:dyDescent="0.25">
      <c r="A3671" s="72"/>
    </row>
    <row r="3672" spans="1:1" x14ac:dyDescent="0.25">
      <c r="A3672" s="72"/>
    </row>
    <row r="3673" spans="1:1" x14ac:dyDescent="0.25">
      <c r="A3673" s="72"/>
    </row>
    <row r="3674" spans="1:1" x14ac:dyDescent="0.25">
      <c r="A3674" s="72"/>
    </row>
    <row r="3675" spans="1:1" x14ac:dyDescent="0.25">
      <c r="A3675" s="72"/>
    </row>
    <row r="3676" spans="1:1" x14ac:dyDescent="0.25">
      <c r="A3676" s="72"/>
    </row>
    <row r="3677" spans="1:1" x14ac:dyDescent="0.25">
      <c r="A3677" s="72"/>
    </row>
    <row r="3678" spans="1:1" x14ac:dyDescent="0.25">
      <c r="A3678" s="72"/>
    </row>
    <row r="3679" spans="1:1" x14ac:dyDescent="0.25">
      <c r="A3679" s="72"/>
    </row>
    <row r="3680" spans="1:1" x14ac:dyDescent="0.25">
      <c r="A3680" s="72"/>
    </row>
    <row r="3681" spans="1:1" x14ac:dyDescent="0.25">
      <c r="A3681" s="72"/>
    </row>
    <row r="3682" spans="1:1" x14ac:dyDescent="0.25">
      <c r="A3682" s="72"/>
    </row>
    <row r="3683" spans="1:1" x14ac:dyDescent="0.25">
      <c r="A3683" s="72"/>
    </row>
    <row r="3684" spans="1:1" x14ac:dyDescent="0.25">
      <c r="A3684" s="72"/>
    </row>
    <row r="3685" spans="1:1" x14ac:dyDescent="0.25">
      <c r="A3685" s="72"/>
    </row>
    <row r="3686" spans="1:1" x14ac:dyDescent="0.25">
      <c r="A3686" s="72"/>
    </row>
    <row r="3687" spans="1:1" x14ac:dyDescent="0.25">
      <c r="A3687" s="72"/>
    </row>
    <row r="3688" spans="1:1" x14ac:dyDescent="0.25">
      <c r="A3688" s="72"/>
    </row>
    <row r="3689" spans="1:1" x14ac:dyDescent="0.25">
      <c r="A3689" s="72"/>
    </row>
    <row r="3690" spans="1:1" x14ac:dyDescent="0.25">
      <c r="A3690" s="72"/>
    </row>
    <row r="3691" spans="1:1" x14ac:dyDescent="0.25">
      <c r="A3691" s="72"/>
    </row>
    <row r="3692" spans="1:1" x14ac:dyDescent="0.25">
      <c r="A3692" s="72"/>
    </row>
    <row r="3693" spans="1:1" x14ac:dyDescent="0.25">
      <c r="A3693" s="72"/>
    </row>
    <row r="3694" spans="1:1" x14ac:dyDescent="0.25">
      <c r="A3694" s="72"/>
    </row>
    <row r="3695" spans="1:1" x14ac:dyDescent="0.25">
      <c r="A3695" s="72"/>
    </row>
    <row r="3696" spans="1:1" x14ac:dyDescent="0.25">
      <c r="A3696" s="72"/>
    </row>
    <row r="3697" spans="1:1" x14ac:dyDescent="0.25">
      <c r="A3697" s="72"/>
    </row>
    <row r="3698" spans="1:1" x14ac:dyDescent="0.25">
      <c r="A3698" s="72"/>
    </row>
    <row r="3699" spans="1:1" x14ac:dyDescent="0.25">
      <c r="A3699" s="72"/>
    </row>
    <row r="3700" spans="1:1" x14ac:dyDescent="0.25">
      <c r="A3700" s="72"/>
    </row>
    <row r="3701" spans="1:1" x14ac:dyDescent="0.25">
      <c r="A3701" s="72"/>
    </row>
    <row r="3702" spans="1:1" x14ac:dyDescent="0.25">
      <c r="A3702" s="72"/>
    </row>
    <row r="3703" spans="1:1" x14ac:dyDescent="0.25">
      <c r="A3703" s="72"/>
    </row>
    <row r="3704" spans="1:1" x14ac:dyDescent="0.25">
      <c r="A3704" s="72"/>
    </row>
    <row r="3705" spans="1:1" x14ac:dyDescent="0.25">
      <c r="A3705" s="72"/>
    </row>
    <row r="3706" spans="1:1" x14ac:dyDescent="0.25">
      <c r="A3706" s="72"/>
    </row>
    <row r="3707" spans="1:1" x14ac:dyDescent="0.25">
      <c r="A3707" s="72"/>
    </row>
    <row r="3708" spans="1:1" x14ac:dyDescent="0.25">
      <c r="A3708" s="72"/>
    </row>
    <row r="3709" spans="1:1" x14ac:dyDescent="0.25">
      <c r="A3709" s="72"/>
    </row>
    <row r="3710" spans="1:1" x14ac:dyDescent="0.25">
      <c r="A3710" s="72"/>
    </row>
    <row r="3711" spans="1:1" x14ac:dyDescent="0.25">
      <c r="A3711" s="72"/>
    </row>
    <row r="3712" spans="1:1" x14ac:dyDescent="0.25">
      <c r="A3712" s="72"/>
    </row>
    <row r="3713" spans="1:1" x14ac:dyDescent="0.25">
      <c r="A3713" s="72"/>
    </row>
    <row r="3714" spans="1:1" x14ac:dyDescent="0.25">
      <c r="A3714" s="72"/>
    </row>
    <row r="3715" spans="1:1" x14ac:dyDescent="0.25">
      <c r="A3715" s="72"/>
    </row>
    <row r="3716" spans="1:1" x14ac:dyDescent="0.25">
      <c r="A3716" s="72"/>
    </row>
    <row r="3717" spans="1:1" x14ac:dyDescent="0.25">
      <c r="A3717" s="72"/>
    </row>
    <row r="3718" spans="1:1" x14ac:dyDescent="0.25">
      <c r="A3718" s="72"/>
    </row>
    <row r="3719" spans="1:1" x14ac:dyDescent="0.25">
      <c r="A3719" s="72"/>
    </row>
    <row r="3720" spans="1:1" x14ac:dyDescent="0.25">
      <c r="A3720" s="72"/>
    </row>
    <row r="3721" spans="1:1" x14ac:dyDescent="0.25">
      <c r="A3721" s="72"/>
    </row>
    <row r="3722" spans="1:1" x14ac:dyDescent="0.25">
      <c r="A3722" s="72"/>
    </row>
    <row r="3723" spans="1:1" x14ac:dyDescent="0.25">
      <c r="A3723" s="72"/>
    </row>
    <row r="3724" spans="1:1" x14ac:dyDescent="0.25">
      <c r="A3724" s="72"/>
    </row>
    <row r="3725" spans="1:1" x14ac:dyDescent="0.25">
      <c r="A3725" s="72"/>
    </row>
    <row r="3726" spans="1:1" x14ac:dyDescent="0.25">
      <c r="A3726" s="72"/>
    </row>
    <row r="3727" spans="1:1" x14ac:dyDescent="0.25">
      <c r="A3727" s="72"/>
    </row>
    <row r="3728" spans="1:1" x14ac:dyDescent="0.25">
      <c r="A3728" s="72"/>
    </row>
    <row r="3729" spans="1:1" x14ac:dyDescent="0.25">
      <c r="A3729" s="72"/>
    </row>
    <row r="3730" spans="1:1" x14ac:dyDescent="0.25">
      <c r="A3730" s="72"/>
    </row>
    <row r="3731" spans="1:1" x14ac:dyDescent="0.25">
      <c r="A3731" s="72"/>
    </row>
    <row r="3732" spans="1:1" x14ac:dyDescent="0.25">
      <c r="A3732" s="72"/>
    </row>
    <row r="3733" spans="1:1" x14ac:dyDescent="0.25">
      <c r="A3733" s="72"/>
    </row>
    <row r="3734" spans="1:1" x14ac:dyDescent="0.25">
      <c r="A3734" s="72"/>
    </row>
    <row r="3735" spans="1:1" x14ac:dyDescent="0.25">
      <c r="A3735" s="72"/>
    </row>
    <row r="3736" spans="1:1" x14ac:dyDescent="0.25">
      <c r="A3736" s="72"/>
    </row>
    <row r="3737" spans="1:1" x14ac:dyDescent="0.25">
      <c r="A3737" s="72"/>
    </row>
    <row r="3738" spans="1:1" x14ac:dyDescent="0.25">
      <c r="A3738" s="72"/>
    </row>
    <row r="3739" spans="1:1" x14ac:dyDescent="0.25">
      <c r="A3739" s="72"/>
    </row>
    <row r="3740" spans="1:1" x14ac:dyDescent="0.25">
      <c r="A3740" s="72"/>
    </row>
    <row r="3741" spans="1:1" x14ac:dyDescent="0.25">
      <c r="A3741" s="72"/>
    </row>
    <row r="3742" spans="1:1" x14ac:dyDescent="0.25">
      <c r="A3742" s="72"/>
    </row>
    <row r="3743" spans="1:1" x14ac:dyDescent="0.25">
      <c r="A3743" s="72"/>
    </row>
    <row r="3744" spans="1:1" x14ac:dyDescent="0.25">
      <c r="A3744" s="72"/>
    </row>
    <row r="3745" spans="1:1" x14ac:dyDescent="0.25">
      <c r="A3745" s="72"/>
    </row>
    <row r="3746" spans="1:1" x14ac:dyDescent="0.25">
      <c r="A3746" s="72"/>
    </row>
    <row r="3747" spans="1:1" x14ac:dyDescent="0.25">
      <c r="A3747" s="72"/>
    </row>
    <row r="3748" spans="1:1" x14ac:dyDescent="0.25">
      <c r="A3748" s="72"/>
    </row>
    <row r="3749" spans="1:1" x14ac:dyDescent="0.25">
      <c r="A3749" s="72"/>
    </row>
    <row r="3750" spans="1:1" x14ac:dyDescent="0.25">
      <c r="A3750" s="72"/>
    </row>
    <row r="3751" spans="1:1" x14ac:dyDescent="0.25">
      <c r="A3751" s="72"/>
    </row>
    <row r="3752" spans="1:1" x14ac:dyDescent="0.25">
      <c r="A3752" s="72"/>
    </row>
    <row r="3753" spans="1:1" x14ac:dyDescent="0.25">
      <c r="A3753" s="72"/>
    </row>
    <row r="3754" spans="1:1" x14ac:dyDescent="0.25">
      <c r="A3754" s="72"/>
    </row>
    <row r="3755" spans="1:1" x14ac:dyDescent="0.25">
      <c r="A3755" s="72"/>
    </row>
    <row r="3756" spans="1:1" x14ac:dyDescent="0.25">
      <c r="A3756" s="72"/>
    </row>
    <row r="3757" spans="1:1" x14ac:dyDescent="0.25">
      <c r="A3757" s="72"/>
    </row>
    <row r="3758" spans="1:1" x14ac:dyDescent="0.25">
      <c r="A3758" s="72"/>
    </row>
    <row r="3759" spans="1:1" x14ac:dyDescent="0.25">
      <c r="A3759" s="72"/>
    </row>
    <row r="3760" spans="1:1" x14ac:dyDescent="0.25">
      <c r="A3760" s="72"/>
    </row>
    <row r="3761" spans="1:1" x14ac:dyDescent="0.25">
      <c r="A3761" s="72"/>
    </row>
    <row r="3762" spans="1:1" x14ac:dyDescent="0.25">
      <c r="A3762" s="72"/>
    </row>
    <row r="3763" spans="1:1" x14ac:dyDescent="0.25">
      <c r="A3763" s="72"/>
    </row>
    <row r="3764" spans="1:1" x14ac:dyDescent="0.25">
      <c r="A3764" s="72"/>
    </row>
    <row r="3765" spans="1:1" x14ac:dyDescent="0.25">
      <c r="A3765" s="72"/>
    </row>
    <row r="3766" spans="1:1" x14ac:dyDescent="0.25">
      <c r="A3766" s="72"/>
    </row>
    <row r="3767" spans="1:1" x14ac:dyDescent="0.25">
      <c r="A3767" s="72"/>
    </row>
    <row r="3768" spans="1:1" x14ac:dyDescent="0.25">
      <c r="A3768" s="72"/>
    </row>
    <row r="3769" spans="1:1" x14ac:dyDescent="0.25">
      <c r="A3769" s="72"/>
    </row>
    <row r="3770" spans="1:1" x14ac:dyDescent="0.25">
      <c r="A3770" s="72"/>
    </row>
    <row r="3771" spans="1:1" x14ac:dyDescent="0.25">
      <c r="A3771" s="72"/>
    </row>
    <row r="3772" spans="1:1" x14ac:dyDescent="0.25">
      <c r="A3772" s="72"/>
    </row>
    <row r="3773" spans="1:1" x14ac:dyDescent="0.25">
      <c r="A3773" s="72"/>
    </row>
    <row r="3774" spans="1:1" x14ac:dyDescent="0.25">
      <c r="A3774" s="72"/>
    </row>
    <row r="3775" spans="1:1" x14ac:dyDescent="0.25">
      <c r="A3775" s="72"/>
    </row>
    <row r="3776" spans="1:1" x14ac:dyDescent="0.25">
      <c r="A3776" s="72"/>
    </row>
    <row r="3777" spans="1:1" x14ac:dyDescent="0.25">
      <c r="A3777" s="72"/>
    </row>
    <row r="3778" spans="1:1" x14ac:dyDescent="0.25">
      <c r="A3778" s="72"/>
    </row>
    <row r="3779" spans="1:1" x14ac:dyDescent="0.25">
      <c r="A3779" s="72"/>
    </row>
    <row r="3780" spans="1:1" x14ac:dyDescent="0.25">
      <c r="A3780" s="72"/>
    </row>
    <row r="3781" spans="1:1" x14ac:dyDescent="0.25">
      <c r="A3781" s="72"/>
    </row>
    <row r="3782" spans="1:1" x14ac:dyDescent="0.25">
      <c r="A3782" s="72"/>
    </row>
    <row r="3783" spans="1:1" x14ac:dyDescent="0.25">
      <c r="A3783" s="72"/>
    </row>
    <row r="3784" spans="1:1" x14ac:dyDescent="0.25">
      <c r="A3784" s="72"/>
    </row>
    <row r="3785" spans="1:1" x14ac:dyDescent="0.25">
      <c r="A3785" s="72"/>
    </row>
    <row r="3786" spans="1:1" x14ac:dyDescent="0.25">
      <c r="A3786" s="72"/>
    </row>
    <row r="3787" spans="1:1" x14ac:dyDescent="0.25">
      <c r="A3787" s="72"/>
    </row>
    <row r="3788" spans="1:1" x14ac:dyDescent="0.25">
      <c r="A3788" s="72"/>
    </row>
    <row r="3789" spans="1:1" x14ac:dyDescent="0.25">
      <c r="A3789" s="72"/>
    </row>
    <row r="3790" spans="1:1" x14ac:dyDescent="0.25">
      <c r="A3790" s="72"/>
    </row>
    <row r="3791" spans="1:1" x14ac:dyDescent="0.25">
      <c r="A3791" s="72"/>
    </row>
    <row r="3792" spans="1:1" x14ac:dyDescent="0.25">
      <c r="A3792" s="72"/>
    </row>
    <row r="3793" spans="1:1" x14ac:dyDescent="0.25">
      <c r="A3793" s="72"/>
    </row>
    <row r="3794" spans="1:1" x14ac:dyDescent="0.25">
      <c r="A3794" s="72"/>
    </row>
    <row r="3795" spans="1:1" x14ac:dyDescent="0.25">
      <c r="A3795" s="72"/>
    </row>
    <row r="3796" spans="1:1" x14ac:dyDescent="0.25">
      <c r="A3796" s="72"/>
    </row>
    <row r="3797" spans="1:1" x14ac:dyDescent="0.25">
      <c r="A3797" s="72"/>
    </row>
    <row r="3798" spans="1:1" x14ac:dyDescent="0.25">
      <c r="A3798" s="72"/>
    </row>
    <row r="3799" spans="1:1" x14ac:dyDescent="0.25">
      <c r="A3799" s="72"/>
    </row>
    <row r="3800" spans="1:1" x14ac:dyDescent="0.25">
      <c r="A3800" s="72"/>
    </row>
    <row r="3801" spans="1:1" x14ac:dyDescent="0.25">
      <c r="A3801" s="72"/>
    </row>
    <row r="3802" spans="1:1" x14ac:dyDescent="0.25">
      <c r="A3802" s="72"/>
    </row>
    <row r="3803" spans="1:1" x14ac:dyDescent="0.25">
      <c r="A3803" s="72"/>
    </row>
    <row r="3804" spans="1:1" x14ac:dyDescent="0.25">
      <c r="A3804" s="72"/>
    </row>
    <row r="3805" spans="1:1" x14ac:dyDescent="0.25">
      <c r="A3805" s="72"/>
    </row>
    <row r="3806" spans="1:1" x14ac:dyDescent="0.25">
      <c r="A3806" s="72"/>
    </row>
    <row r="3807" spans="1:1" x14ac:dyDescent="0.25">
      <c r="A3807" s="72"/>
    </row>
    <row r="3808" spans="1:1" x14ac:dyDescent="0.25">
      <c r="A3808" s="72"/>
    </row>
    <row r="3809" spans="1:1" x14ac:dyDescent="0.25">
      <c r="A3809" s="72"/>
    </row>
    <row r="3810" spans="1:1" x14ac:dyDescent="0.25">
      <c r="A3810" s="72"/>
    </row>
    <row r="3811" spans="1:1" x14ac:dyDescent="0.25">
      <c r="A3811" s="72"/>
    </row>
    <row r="3812" spans="1:1" x14ac:dyDescent="0.25">
      <c r="A3812" s="72"/>
    </row>
    <row r="3813" spans="1:1" x14ac:dyDescent="0.25">
      <c r="A3813" s="72"/>
    </row>
    <row r="3814" spans="1:1" x14ac:dyDescent="0.25">
      <c r="A3814" s="72"/>
    </row>
    <row r="3815" spans="1:1" x14ac:dyDescent="0.25">
      <c r="A3815" s="72"/>
    </row>
    <row r="3816" spans="1:1" x14ac:dyDescent="0.25">
      <c r="A3816" s="72"/>
    </row>
    <row r="3817" spans="1:1" x14ac:dyDescent="0.25">
      <c r="A3817" s="72"/>
    </row>
    <row r="3818" spans="1:1" x14ac:dyDescent="0.25">
      <c r="A3818" s="72"/>
    </row>
    <row r="3819" spans="1:1" x14ac:dyDescent="0.25">
      <c r="A3819" s="72"/>
    </row>
    <row r="3820" spans="1:1" x14ac:dyDescent="0.25">
      <c r="A3820" s="72"/>
    </row>
    <row r="3821" spans="1:1" x14ac:dyDescent="0.25">
      <c r="A3821" s="72"/>
    </row>
    <row r="3822" spans="1:1" x14ac:dyDescent="0.25">
      <c r="A3822" s="72"/>
    </row>
    <row r="3823" spans="1:1" x14ac:dyDescent="0.25">
      <c r="A3823" s="72"/>
    </row>
    <row r="3824" spans="1:1" x14ac:dyDescent="0.25">
      <c r="A3824" s="72"/>
    </row>
    <row r="3825" spans="1:1" x14ac:dyDescent="0.25">
      <c r="A3825" s="72"/>
    </row>
    <row r="3826" spans="1:1" x14ac:dyDescent="0.25">
      <c r="A3826" s="72"/>
    </row>
    <row r="3827" spans="1:1" x14ac:dyDescent="0.25">
      <c r="A3827" s="72"/>
    </row>
    <row r="3828" spans="1:1" x14ac:dyDescent="0.25">
      <c r="A3828" s="72"/>
    </row>
    <row r="3829" spans="1:1" x14ac:dyDescent="0.25">
      <c r="A3829" s="72"/>
    </row>
    <row r="3830" spans="1:1" x14ac:dyDescent="0.25">
      <c r="A3830" s="72"/>
    </row>
    <row r="3831" spans="1:1" x14ac:dyDescent="0.25">
      <c r="A3831" s="72"/>
    </row>
    <row r="3832" spans="1:1" x14ac:dyDescent="0.25">
      <c r="A3832" s="72"/>
    </row>
    <row r="3833" spans="1:1" x14ac:dyDescent="0.25">
      <c r="A3833" s="72"/>
    </row>
    <row r="3834" spans="1:1" x14ac:dyDescent="0.25">
      <c r="A3834" s="72"/>
    </row>
    <row r="3835" spans="1:1" x14ac:dyDescent="0.25">
      <c r="A3835" s="72"/>
    </row>
    <row r="3836" spans="1:1" x14ac:dyDescent="0.25">
      <c r="A3836" s="72"/>
    </row>
    <row r="3837" spans="1:1" x14ac:dyDescent="0.25">
      <c r="A3837" s="72"/>
    </row>
    <row r="3838" spans="1:1" x14ac:dyDescent="0.25">
      <c r="A3838" s="72"/>
    </row>
    <row r="3839" spans="1:1" x14ac:dyDescent="0.25">
      <c r="A3839" s="72"/>
    </row>
    <row r="3840" spans="1:1" x14ac:dyDescent="0.25">
      <c r="A3840" s="72"/>
    </row>
    <row r="3841" spans="1:1" x14ac:dyDescent="0.25">
      <c r="A3841" s="72"/>
    </row>
    <row r="3842" spans="1:1" x14ac:dyDescent="0.25">
      <c r="A3842" s="72"/>
    </row>
    <row r="3843" spans="1:1" x14ac:dyDescent="0.25">
      <c r="A3843" s="72"/>
    </row>
    <row r="3844" spans="1:1" x14ac:dyDescent="0.25">
      <c r="A3844" s="72"/>
    </row>
    <row r="3845" spans="1:1" x14ac:dyDescent="0.25">
      <c r="A3845" s="72"/>
    </row>
    <row r="3846" spans="1:1" x14ac:dyDescent="0.25">
      <c r="A3846" s="72"/>
    </row>
    <row r="3847" spans="1:1" x14ac:dyDescent="0.25">
      <c r="A3847" s="72"/>
    </row>
    <row r="3848" spans="1:1" x14ac:dyDescent="0.25">
      <c r="A3848" s="72"/>
    </row>
    <row r="3849" spans="1:1" x14ac:dyDescent="0.25">
      <c r="A3849" s="72"/>
    </row>
    <row r="3850" spans="1:1" x14ac:dyDescent="0.25">
      <c r="A3850" s="72"/>
    </row>
    <row r="3851" spans="1:1" x14ac:dyDescent="0.25">
      <c r="A3851" s="72"/>
    </row>
    <row r="3852" spans="1:1" x14ac:dyDescent="0.25">
      <c r="A3852" s="72"/>
    </row>
    <row r="3853" spans="1:1" x14ac:dyDescent="0.25">
      <c r="A3853" s="72"/>
    </row>
    <row r="3854" spans="1:1" x14ac:dyDescent="0.25">
      <c r="A3854" s="72"/>
    </row>
    <row r="3855" spans="1:1" x14ac:dyDescent="0.25">
      <c r="A3855" s="72"/>
    </row>
    <row r="3856" spans="1:1" x14ac:dyDescent="0.25">
      <c r="A3856" s="72"/>
    </row>
    <row r="3857" spans="1:1" x14ac:dyDescent="0.25">
      <c r="A3857" s="72"/>
    </row>
    <row r="3858" spans="1:1" x14ac:dyDescent="0.25">
      <c r="A3858" s="72"/>
    </row>
    <row r="3859" spans="1:1" x14ac:dyDescent="0.25">
      <c r="A3859" s="72"/>
    </row>
    <row r="3860" spans="1:1" x14ac:dyDescent="0.25">
      <c r="A3860" s="72"/>
    </row>
    <row r="3861" spans="1:1" x14ac:dyDescent="0.25">
      <c r="A3861" s="72"/>
    </row>
    <row r="3862" spans="1:1" x14ac:dyDescent="0.25">
      <c r="A3862" s="72"/>
    </row>
    <row r="3863" spans="1:1" x14ac:dyDescent="0.25">
      <c r="A3863" s="72"/>
    </row>
    <row r="3864" spans="1:1" x14ac:dyDescent="0.25">
      <c r="A3864" s="72"/>
    </row>
    <row r="3865" spans="1:1" x14ac:dyDescent="0.25">
      <c r="A3865" s="72"/>
    </row>
    <row r="3866" spans="1:1" x14ac:dyDescent="0.25">
      <c r="A3866" s="72"/>
    </row>
    <row r="3867" spans="1:1" x14ac:dyDescent="0.25">
      <c r="A3867" s="72"/>
    </row>
    <row r="3868" spans="1:1" x14ac:dyDescent="0.25">
      <c r="A3868" s="72"/>
    </row>
    <row r="3869" spans="1:1" x14ac:dyDescent="0.25">
      <c r="A3869" s="72"/>
    </row>
    <row r="3870" spans="1:1" x14ac:dyDescent="0.25">
      <c r="A3870" s="72"/>
    </row>
    <row r="3871" spans="1:1" x14ac:dyDescent="0.25">
      <c r="A3871" s="72"/>
    </row>
    <row r="3872" spans="1:1" x14ac:dyDescent="0.25">
      <c r="A3872" s="72"/>
    </row>
    <row r="3873" spans="1:1" x14ac:dyDescent="0.25">
      <c r="A3873" s="72"/>
    </row>
    <row r="3874" spans="1:1" x14ac:dyDescent="0.25">
      <c r="A3874" s="72"/>
    </row>
    <row r="3875" spans="1:1" x14ac:dyDescent="0.25">
      <c r="A3875" s="72"/>
    </row>
    <row r="3876" spans="1:1" x14ac:dyDescent="0.25">
      <c r="A3876" s="72"/>
    </row>
    <row r="3877" spans="1:1" x14ac:dyDescent="0.25">
      <c r="A3877" s="72"/>
    </row>
    <row r="3878" spans="1:1" x14ac:dyDescent="0.25">
      <c r="A3878" s="72"/>
    </row>
    <row r="3879" spans="1:1" x14ac:dyDescent="0.25">
      <c r="A3879" s="72"/>
    </row>
    <row r="3880" spans="1:1" x14ac:dyDescent="0.25">
      <c r="A3880" s="72"/>
    </row>
    <row r="3881" spans="1:1" x14ac:dyDescent="0.25">
      <c r="A3881" s="72"/>
    </row>
    <row r="3882" spans="1:1" x14ac:dyDescent="0.25">
      <c r="A3882" s="72"/>
    </row>
    <row r="3883" spans="1:1" x14ac:dyDescent="0.25">
      <c r="A3883" s="72"/>
    </row>
    <row r="3884" spans="1:1" x14ac:dyDescent="0.25">
      <c r="A3884" s="72"/>
    </row>
    <row r="3885" spans="1:1" x14ac:dyDescent="0.25">
      <c r="A3885" s="72"/>
    </row>
    <row r="3886" spans="1:1" x14ac:dyDescent="0.25">
      <c r="A3886" s="72"/>
    </row>
    <row r="3887" spans="1:1" x14ac:dyDescent="0.25">
      <c r="A3887" s="72"/>
    </row>
    <row r="3888" spans="1:1" x14ac:dyDescent="0.25">
      <c r="A3888" s="72"/>
    </row>
    <row r="3889" spans="1:1" x14ac:dyDescent="0.25">
      <c r="A3889" s="72"/>
    </row>
    <row r="3890" spans="1:1" x14ac:dyDescent="0.25">
      <c r="A3890" s="72"/>
    </row>
    <row r="3891" spans="1:1" x14ac:dyDescent="0.25">
      <c r="A3891" s="72"/>
    </row>
    <row r="3892" spans="1:1" x14ac:dyDescent="0.25">
      <c r="A3892" s="72"/>
    </row>
    <row r="3893" spans="1:1" x14ac:dyDescent="0.25">
      <c r="A3893" s="72"/>
    </row>
    <row r="3894" spans="1:1" x14ac:dyDescent="0.25">
      <c r="A3894" s="72"/>
    </row>
    <row r="3895" spans="1:1" x14ac:dyDescent="0.25">
      <c r="A3895" s="72"/>
    </row>
    <row r="3896" spans="1:1" x14ac:dyDescent="0.25">
      <c r="A3896" s="72"/>
    </row>
    <row r="3897" spans="1:1" x14ac:dyDescent="0.25">
      <c r="A3897" s="72"/>
    </row>
    <row r="3898" spans="1:1" x14ac:dyDescent="0.25">
      <c r="A3898" s="72"/>
    </row>
    <row r="3899" spans="1:1" x14ac:dyDescent="0.25">
      <c r="A3899" s="72"/>
    </row>
    <row r="3900" spans="1:1" x14ac:dyDescent="0.25">
      <c r="A3900" s="72"/>
    </row>
    <row r="3901" spans="1:1" x14ac:dyDescent="0.25">
      <c r="A3901" s="72"/>
    </row>
    <row r="3902" spans="1:1" x14ac:dyDescent="0.25">
      <c r="A3902" s="72"/>
    </row>
    <row r="3903" spans="1:1" x14ac:dyDescent="0.25">
      <c r="A3903" s="72"/>
    </row>
    <row r="3904" spans="1:1" x14ac:dyDescent="0.25">
      <c r="A3904" s="72"/>
    </row>
    <row r="3905" spans="1:1" x14ac:dyDescent="0.25">
      <c r="A3905" s="72"/>
    </row>
    <row r="3906" spans="1:1" x14ac:dyDescent="0.25">
      <c r="A3906" s="72"/>
    </row>
    <row r="3907" spans="1:1" x14ac:dyDescent="0.25">
      <c r="A3907" s="72"/>
    </row>
    <row r="3908" spans="1:1" x14ac:dyDescent="0.25">
      <c r="A3908" s="72"/>
    </row>
    <row r="3909" spans="1:1" x14ac:dyDescent="0.25">
      <c r="A3909" s="72"/>
    </row>
    <row r="3910" spans="1:1" x14ac:dyDescent="0.25">
      <c r="A3910" s="72"/>
    </row>
    <row r="3911" spans="1:1" x14ac:dyDescent="0.25">
      <c r="A3911" s="72"/>
    </row>
    <row r="3912" spans="1:1" x14ac:dyDescent="0.25">
      <c r="A3912" s="72"/>
    </row>
    <row r="3913" spans="1:1" x14ac:dyDescent="0.25">
      <c r="A3913" s="72"/>
    </row>
    <row r="3914" spans="1:1" x14ac:dyDescent="0.25">
      <c r="A3914" s="72"/>
    </row>
    <row r="3915" spans="1:1" x14ac:dyDescent="0.25">
      <c r="A3915" s="72"/>
    </row>
    <row r="3916" spans="1:1" x14ac:dyDescent="0.25">
      <c r="A3916" s="72"/>
    </row>
    <row r="3917" spans="1:1" x14ac:dyDescent="0.25">
      <c r="A3917" s="72"/>
    </row>
    <row r="3918" spans="1:1" x14ac:dyDescent="0.25">
      <c r="A3918" s="72"/>
    </row>
    <row r="3919" spans="1:1" x14ac:dyDescent="0.25">
      <c r="A3919" s="72"/>
    </row>
    <row r="3920" spans="1:1" x14ac:dyDescent="0.25">
      <c r="A3920" s="72"/>
    </row>
    <row r="3921" spans="1:1" x14ac:dyDescent="0.25">
      <c r="A3921" s="72"/>
    </row>
    <row r="3922" spans="1:1" x14ac:dyDescent="0.25">
      <c r="A3922" s="72"/>
    </row>
    <row r="3923" spans="1:1" x14ac:dyDescent="0.25">
      <c r="A3923" s="72"/>
    </row>
    <row r="3924" spans="1:1" x14ac:dyDescent="0.25">
      <c r="A3924" s="72"/>
    </row>
    <row r="3925" spans="1:1" x14ac:dyDescent="0.25">
      <c r="A3925" s="72"/>
    </row>
    <row r="3926" spans="1:1" x14ac:dyDescent="0.25">
      <c r="A3926" s="72"/>
    </row>
    <row r="3927" spans="1:1" x14ac:dyDescent="0.25">
      <c r="A3927" s="72"/>
    </row>
    <row r="3928" spans="1:1" x14ac:dyDescent="0.25">
      <c r="A3928" s="72"/>
    </row>
    <row r="3929" spans="1:1" x14ac:dyDescent="0.25">
      <c r="A3929" s="72"/>
    </row>
    <row r="3930" spans="1:1" x14ac:dyDescent="0.25">
      <c r="A3930" s="72"/>
    </row>
    <row r="3931" spans="1:1" x14ac:dyDescent="0.25">
      <c r="A3931" s="72"/>
    </row>
    <row r="3932" spans="1:1" x14ac:dyDescent="0.25">
      <c r="A3932" s="72"/>
    </row>
    <row r="3933" spans="1:1" x14ac:dyDescent="0.25">
      <c r="A3933" s="72"/>
    </row>
    <row r="3934" spans="1:1" x14ac:dyDescent="0.25">
      <c r="A3934" s="72"/>
    </row>
    <row r="3935" spans="1:1" x14ac:dyDescent="0.25">
      <c r="A3935" s="72"/>
    </row>
    <row r="3936" spans="1:1" x14ac:dyDescent="0.25">
      <c r="A3936" s="72"/>
    </row>
    <row r="3937" spans="1:1" x14ac:dyDescent="0.25">
      <c r="A3937" s="72"/>
    </row>
    <row r="3938" spans="1:1" x14ac:dyDescent="0.25">
      <c r="A3938" s="72"/>
    </row>
    <row r="3939" spans="1:1" x14ac:dyDescent="0.25">
      <c r="A3939" s="72"/>
    </row>
    <row r="3940" spans="1:1" x14ac:dyDescent="0.25">
      <c r="A3940" s="72"/>
    </row>
    <row r="3941" spans="1:1" x14ac:dyDescent="0.25">
      <c r="A3941" s="72"/>
    </row>
    <row r="3942" spans="1:1" x14ac:dyDescent="0.25">
      <c r="A3942" s="72"/>
    </row>
    <row r="3943" spans="1:1" x14ac:dyDescent="0.25">
      <c r="A3943" s="72"/>
    </row>
    <row r="3944" spans="1:1" x14ac:dyDescent="0.25">
      <c r="A3944" s="72"/>
    </row>
    <row r="3945" spans="1:1" x14ac:dyDescent="0.25">
      <c r="A3945" s="72"/>
    </row>
    <row r="3946" spans="1:1" x14ac:dyDescent="0.25">
      <c r="A3946" s="72"/>
    </row>
    <row r="3947" spans="1:1" x14ac:dyDescent="0.25">
      <c r="A3947" s="72"/>
    </row>
    <row r="3948" spans="1:1" x14ac:dyDescent="0.25">
      <c r="A3948" s="72"/>
    </row>
    <row r="3949" spans="1:1" x14ac:dyDescent="0.25">
      <c r="A3949" s="72"/>
    </row>
    <row r="3950" spans="1:1" x14ac:dyDescent="0.25">
      <c r="A3950" s="72"/>
    </row>
    <row r="3951" spans="1:1" x14ac:dyDescent="0.25">
      <c r="A3951" s="72"/>
    </row>
    <row r="3952" spans="1:1" x14ac:dyDescent="0.25">
      <c r="A3952" s="72"/>
    </row>
    <row r="3953" spans="1:1" x14ac:dyDescent="0.25">
      <c r="A3953" s="72"/>
    </row>
    <row r="3954" spans="1:1" x14ac:dyDescent="0.25">
      <c r="A3954" s="72"/>
    </row>
    <row r="3955" spans="1:1" x14ac:dyDescent="0.25">
      <c r="A3955" s="72"/>
    </row>
    <row r="3956" spans="1:1" x14ac:dyDescent="0.25">
      <c r="A3956" s="72"/>
    </row>
    <row r="3957" spans="1:1" x14ac:dyDescent="0.25">
      <c r="A3957" s="72"/>
    </row>
    <row r="3958" spans="1:1" x14ac:dyDescent="0.25">
      <c r="A3958" s="72"/>
    </row>
    <row r="3959" spans="1:1" x14ac:dyDescent="0.25">
      <c r="A3959" s="72"/>
    </row>
    <row r="3960" spans="1:1" x14ac:dyDescent="0.25">
      <c r="A3960" s="72"/>
    </row>
    <row r="3961" spans="1:1" x14ac:dy